AAAQ0MTc3BAAAAAEwBwAAAAg5LzYvMjAxOQgAAAAJMy8zMS8yMDEzCQAAAAEw+BgDMnsz1wgbWYh6ezPXCC5DSVEuVFNFOjcwMDMuSVFf</t>
  </si>
  <si>
    <t>T1RIRVJfRklOQU5DRV9BQ1RfU1VQUEwuRlkyMDE5AQAAANlXDQACAAAABS0zNzQ3AQgAAAAFAAAAATEBAAAACjE5Njk5NDk5MjYDAAAAAjc5AgAAAAQyMDUwBAAAAAEwBwAAAAg5LzYvMjAxOQgAAAAJMy8zMS8yMDE5CQAAAAEwrfCuOHsz1whunXh5ezPXCClDSVEuVFNFOjE4MjAuSVFfQ09NTU9OX1BSRUZfRElWX0NGLkZZMjAxNwEAAABYVw0AAgAAAAUtNDQyMAEIAAAABQAAAAExAQAAAAoxODQ5MDI2ODY3AwAAAAI3OQIAAAAEMjA3MgQAAAABMAcAAAAIOS82LzIwMTkIAAAACTMvMzEvMjAxNwkAAAABMJOfcTd7M9cI4zS0eXsz1wgYQ0lRLkxTRTpLTFIuSVFfTkkuRlkyMDE0AQAAABt0DQACAAAAAi0zAQgAAAAFAAAAATEBAAAACjE3ODI5NzQ1MjEDAAAAAjU1AgAAAAIxNQQAAAABMAcAAAAIOS82LzIwMTkIAAAACjEyLzMxLzIwMTQJAAAAATDPWuIzezPXCPyXZHp7M9cIHENJUS5UU0U6MTgyMC5JUV9EQV9DRi5GWTIwMTUBAAAAWFcNAAIAAAAEMTc3OAEIAAAABQAAAAExAQAAAAoxNzQ1NTI3ODQwAwAAAAI3OQIAAAAEMjE2MAQAAAABMAcAAAAIOS82LzIwMTkIAAAACTMvMzEvMjAxNQkAAAABMJOfcTd7M9cIo/yZeXsz1wgxQ0lRLlNFSEs6MjM4Ni5JUV9UT1RBTF9PVVRTVEFORElOR19CU19EQVRFLkZZMjAwOAEAAAAjHGQNAwAAAAAAm4NANnsz1wg4bc55ezPXCCtDSVEuU0hTRTo2MDA1MDIuSVFf</t>
  </si>
  <si>
    <t>UFJPVl9CQURfREVCVFNfQ0YuRlkyMDE4AQAAAE0klAACAAAACjYwNy4wMDQyMDYBCAAAAAUAAAABMQEAAAAKMTk1MDQ1ODQ3NQMAAAACMzICAAAABDIxMTEEAAAAATAHAAAACDkvNi8yMDE5CAAAAAoxMi8zMS8yMDE4CQAAAAEwTN4kNXsz1whIJjB6ezPXCDBDSVEuS09TRTpBMDI4MDUwLklRX0lNUFVUX09QRVJfTEVBU0VfREVQUi5GWTIwMDkBAAAA7iBkAAIAAAANLTE3NDk2LjA0MDQyMQEIAAAABQAAAAExAQAAAAoxMzY2OTUzNDE4AwAAAAI4NQIAAAAFMjE2NzMEAAAAATAHAAAACDkvNi8yMDE5CAAAAAoxMi8zMS8yMDA5CQAAAAEwMUZkNnsz1wiUr4t5ezPXCClDSVEuS09TRTpBMDI4MDUwLklRX0xUX0RFQlRfRVFVSVRZLkZZMjAxNQEAAADuIGQAAwAAAAJOTQEIAAAABQAAAAExAQAAAAoxODMyNTc4MDQ0AwAAAAI4NQIAAAAENDA4NQQAAAABMAcAAAAIOS82LzIwMTkIAAAACjEyLzMxLzIwMTUJAAAAATBmvcIxezPXCKR+ynp7M9cIJUNJUS5TSFNFOjYwMTA2OC5JUV9BU1NFVF9UVVJOUy5GWTIwMDgBAAAAm8M+AwMAAAAAAK3r9zB7M9cIEy7bensz1wgpQ0lRLlNIU0U6NjAxMDY4LklRX05FVF9ERUJUX0lTU1VFRC5GWTIwMTgBAAAAm8M+AwIAAAAJLTEwNzEuOTU4AQgAAAAFAAAAATEBAAAACjE5NTMxNDE4MDADAAAAAjMyAgAAAAQyMDAzBAAAAAEwBwAAAAg5LzYvMjAxOQgAAAAKMTIvMzEvMjAx</t>
  </si>
  <si>
    <t>OAkAAAABMK65AzR7M9cI/w1bensz1wglQ0lRLlNIU0U6NjAwNTAyLklRX1FVSUNLX1JBVElPLkZZMjAxNAEAAABNJJQAAgAAAAgwLjY5MzY1OQEIAAAABQAAAAExAQAAAAoxNzgyNjgyNzIzAwAAAAIzMgIAAAAENDEyMQQAAAABMAcAAAAIOS82LzIwMTkIAAAACjEyLzMxLzIwMTQJAAAAATCt6/cwezPXCOrL2Hp7M9cIIENJUS5LT1NFOkEwMjgwNTAuSVFfRUJJVEEuRlkyMDA3AQAAAO4gZAACAAAADTE1MzE4OC41MTMyOTIBCAAAAAUAAAABMQEAAAAJOTc2NzkwOTc5AwAAAAI4NQIAAAAGMTAwNjg5BAAAAAEwBwAAAAg5LzYvMjAxOQgAAAAKMTIvMzEvMjAwNwkAAAABMOPuYDd7M9cIlK+LeXsz1wgpQ0lRLlRTRTo2MzY2LklRX1RPVEFMX0RFQlRfQ0FQSVRBTC5GWTIwMTUBAAAAxFYNAAIAAAAGNS4wMTc5AQgAAAAFAAAAATEBAAAACjE3NDUyMTQzMTQDAAAAAjc5AgAAAAQ0MTg2BAAAAAEwBwAAAAg5LzYvMjAxOQgAAAAJMy8zMS8yMDE1CQAAAAEwbbgAMnsz1wj54ZF6ezPXCCVDSVEuU0hTRTo2MDA1MDIuSVFfQURWRVJUSVNJTkcuRlkyMDE2AQAAAE0klAACAAAACTIzLjA5MTI0MQEIAAAABQAAAAExAQAAAAoxODc5MzQwMjc4AwAAAAIzMgIAAAAEMzAxMwQAAAABMAcAAAAIOS82LzIwMTkIAAAACjEyLzMxLzIwMTYJAAAAATBM3iQ1ezPXCHKdJnp7M9cIKENJUS5TSFNFOjYwMDUwMi5JUV9ORVRfUkVO</t>
  </si>
  <si>
    <t>VEFMX0VYUC5GWTIwMDcBAAAATSSUAAIAAAAIMC42NTgzMjgBCAAAAAUAAAABMQEAAAAJODE4MzkwODUxAwAAAAIzMgIAAAAFMjQyNjEEAAAAATAHAAAACDkvNi8yMDE5CAAAAAoxMi8zMS8yMDA3CQAAAAEwBVI6NXsz1whK8fZ5ezPXCCVDSVEuTFNFOktMUi5JUV9ORVRfREVCVF9FQklUREEuRlkyMDA5AQAAABt0DQACAAAACDAuNzAyMzE3AQgAAAAFAAAAATEBAAAACjE0NTM5MTc1MjQDAAAAAjU1AgAAAAQ0MTkzBAAAAAEwBwAAAAg5LzYvMjAxOQgAAAAKMTIvMzEvMjAwOQkAAAABMFqAhTB7M9cIPQTzensz1wgqQ0lRLlNIU0U6NjAwNTAyLklRX1RPVEFMX1JFVi5GWTIwMTEuLi4uSlBZAQAAAE0klAACAAAADDY0ODQzLjA1ODk4OQEIAAAABQAAAAExAQAAAAoxNjIyMjI1MDYxAwAAAAI3OQIAAAACMjgEAAAAATAHAAAACDkvNi8yMDE5CAAAAAoxMi8zMS8yMDExCQAAAAEwWoCFMHsz1wgxGed6ezPXCCBDSVEuVFNFOjcwMDMuSVFfQlVJTERJTkdTLkZZMjAxNAEAAADZVw0AAwAAAAAArfCuOHsz1wixaD95ezPXCCZDSVEuVFNFOjE4MjAuSVFfRVhUUkFfQUNDX0lURU1TLkZZMjAxMAEAAABYVw0AAwAAAAAArfCuOHsz1wgQLUR5ezPXCCNDSVEuVFNFOjE5ODMuSVFfRUJJVEFfTUFSR0lOLkZZMjAxMwEAAACJ+5UAAgAAAAY5LjI4MTQBCAAAAAUAAAABMQEAAAAKMTYyNTQ1NzYyMAMAAAACNzkCAAAABDQ0</t>
  </si>
  <si>
    <t>MTkEAAAAATAHAAAACDkvNi8yMDE5CAAAAAkzLzMxLzIwMTMJAAAAATBbXMAxezPXCKR+ynp7M9cIIUNJUS5UU0U6MTk2My5JUV9TR0FfTUFSR0lOLkZZMjAxNAEAAABWVg0AAgAAAAUyLjM5OQEIAAAABQAAAAExAQAAAAoxNjg2NjM3NTY1AwAAAAI3OQIAAAAENDM3NQQAAAABMAcAAAAIOS82LzIwMTkIAAAACTMvMzEvMjAxNAkAAAABMPyXxDJ7M9cIzFWnensz1wgmQ0lRLktPU0U6QTAyODA1MC5JUV9HQUlOX0FTU0VUUy5GWTIwMDkBAAAA7iBkAAIAAAAKLTI1LjgzOTYzMQEIAAAABQAAAAExAQAAAAoxMzY2OTUzNDE4AwAAAAI4NQIAAAACNTYEAAAAATAHAAAACDkvNi8yMDE5CAAAAAoxMi8zMS8yMDA5CQAAAAEwMUZkNnsz1whIJoJ5ezPXCClDSVEuTFNFOktMUi5JUV9JTkNfVEFYX1BBWV9DVVJSRU5ULkZZMjAxMgEAAAAbdA0AAgAAAAQxMS4yAQgAAAAFAAAAATEBAAAACjE2NjU4MDQ1MzEDAAAAAjU1AgAAAAQxMDk0BAAAAAEwBwAAAAg5LzYvMjAxOQgAAAAKMTIvMzEvMjAxMgkAAAABMM9a4jN7M9cI0tVAensz1wglQ0lRLlRTRToxODIwLklRX09USEVSX0NBX1NVUFBMLkZZMjAwOQEAAABYVw0AAgAAAAUzODM0NwEIAAAABQAAAAExAQAAAAoxMzg3MzU4NDUzAwAAAAI3OQIAAAAEMTA1NQQAAAABMAcAAAAIOS82LzIwMTkIAAAACTMvMzEvMjAwOQkAAAABMK3wrjh7M9cIAIxleXsz1wgoQ0lRLlRT</t>
  </si>
  <si>
    <t>RToxODIwLklRX0VBUk5JTkdfQ09fTUFSR0lOLkZZMjAwOAEAAABYVw0AAgAAAAYtMC41ODQBCAAAAAUAAAABMQEAAAAKMTA3MTMzOTg4NQMAAAACNzkCAAAABDQxODEEAAAAATAHAAAACDkvNi8yMDE5CAAAAAkzLzMxLzIwMDgJAAAAATAWJKYxezPXCKOosnp7M9cIHkNJUS5TSFNFOjYwMDUwMi5JUV9FQklULkZZMjAxNwEAAABNJJQAAgAAAAsxNjI2Ljg2OTMxNQEIAAAABQAAAAExAQAAAAoxOTUwNDU4NDc0AwAAAAIzMgIAAAADNDAwBAAAAAEwBwAAAAg5LzYvMjAxOQgAAAAKMTIvMzEvMjAxNwkAAAABMEzeJDV7M9cI7GErensz1wgqQ0lRLlRTRToxOTYzLklRX1RPVEFMX0VRVUlUWS5GWTIwMTkuLi4uSlBZAQAAAFZWDQACAAAABjQxMDM1MAEIAAAABQAAAAExAQAAAAoxOTcwMDUxNTYyAwAAAAI3OQIAAAAEMTI3NQQAAAABMAcAAAAIOS82LzIwMTkIAAAACTMvMzEvMjAxOQkAAAABMJegSTB7M9cIrbMDe3sz1wgkQ0lRLktPU0U6QTAyODA1MC5JUV9NQUNISU5FUlkuRlkyMDEzAQAAAO4gZAACAAAACjMxOTkwMi44NzYBCAAAAAUAAAABMQEAAAAKMTczMzg5NzIyMAMAAAACODUCAAAABDMxMTQEAAAAATAHAAAACDkvNi8yMDE5CAAAAAoxMi8zMS8yMDEzCQAAAAEwMUZkNnsz1whR5MR5ezPXCDNDSVEuTFNFOktMUi5JUV9UT1RBTF9PVVRTVEFORElOR19GSUxJTkdfREFURS5GWTIwMTgBAAAAG3QNAAIA</t>
  </si>
  <si>
    <t>AAAINzIuMDU5ODgBBAAAAAUAAAABNQEAAAAKMTk1Mzg1MjczMQIAAAAFMjQxNTMGAAAAATBo1QszezPXCL2pd3p7M9cIG0NJUS5UU0U6NzAwMy5JUV9OUFBFLkZZMjAxNwEAAADZVw0AAgAAAAYzNjkyNTcBCAAAAAUAAAABMQEAAAAKMTg0ODY3MzI4MAMAAAACNzkCAAAABDEwMDQEAAAAATAHAAAACDkvNi8yMDE5CAAAAAkzLzMxLzIwMTcJAAAAATCt8K44ezPXCG6deHl7M9cIK0NJUS5TSFNFOjYwMDUwMi5JUV9DVVJSRU5UX1BPUlRfREVCVC5GWTIwMTcBAAAATSSUAAIAAAALMjU2MS4yNzAzMjEBCAAAAAUAAAABMQEAAAAKMTk1MDQ1ODQ3NAMAAAACMzICAAAABDEyOTcEAAAAATAHAAAACDkvNi8yMDE5CAAAAAoxMi8zMS8yMDE3CQAAAAEwTN4kNXsz1wiv6jR6ezPXCC1DSVEuVFNFOjE5ODMuSVFfREVGX1RBWF9BU1NFVFNfQ1VSUkVOVC5GWTIwMTgBAAAAifuVAAIAAAAEMzY2NQEIAAAABQAAAAExAQAAAAoxODk0MDg0Njg3AwAAAAI3OQIAAAAEMTExNwQAAAABMAcAAAAIOS82LzIwMTkIAAAACTMvMzEvMjAxOAkAAAABMOPuYDd7M9cIRfm4eXsz1wghQ0lRLlRTRTo2MzY2LklRX0VCSVREQV9JTlQuRlkyMDE5AQAAAMRWDQADAAAAAk5NAQgAAAAFAAAAATEBAAAACjE5NzAyMTI5NDkDAAAAAjc5AgAAAAQ0MTkwBAAAAAEwBwAAAAg5LzYvMjAxOQgAAAAJMy8zMS8yMDE5CQAAAAEwbbgAMnsz1wj5zJ16</t>
  </si>
  <si>
    <t>ezPXCB5DSVEuTFNFOktMUi5JUV9FQlRfRVhDTC5GWTIwMDgBAAAAG3QNAAIAAAAFMTEzLjIBCAAAAAUAAAABMQEAAAAKMTM1Mjk0NTQ4MAMAAAACNTUCAAAAATQEAAAAATAHAAAACDkvNi8yMDE5CAAAAAoxMi8zMS8yMDA4CQAAAAEwrrkDNHsz1wjOq1h6ezPXCB9DSVEuTFNFOktMUi5JUV9DSEFOR0VfQVIuRlkyMDEwAQAAABt0DQACAAAABS0yMy44AQgAAAAFAAAAATEBAAAACjE1NTAwNzUyMTcDAAAAAjU1AgAAAAQyMDE4BAAAAAEwBwAAAAg5LzYvMjAxOQgAAAAKMTIvMzEvMjAxMAkAAAABMM9a4jN7M9cIJJpFensz1wggQ0lRLlRTRTo2MzMwLklRX05JX01BUkdJTi5GWTIwMTYBAAAAO1gNAAIAAAAGMS4wMTMyAQgAAAAFAAAAATEBAAAACjE3OTg4OTQ5OTUDAAAAAjc5AgAAAAQ0MDk0BAAAAAEwBwAAAAg5LzYvMjAxOQgAAAAJMy8zMS8yMDE2CQAAAAEwFiSmMXsz1whwRrB6ezPXCCBDSVEuS09TRTpBMDI4MDUwLklRX0VCSVRBLkZZMjAxNwEAAADuIGQAAgAAAAs3ODIzMy4zNjU4OAEIAAAABQAAAAExAQAAAAoxOTQ5NzM4MDQwAwAAAAI4NQIAAAAGMTAwNjg5BAAAAAEwBwAAAAg5LzYvMjAxOQgAAAAKMTIvMzEvMjAxNwkAAAABMBQzUTZ7M9cISAbreXsz1wglQ0lRLlRTRTo2MzMwLklRX1NUX0RFQlRfUkVQQUlELkZZMjAxMwEAAAA7WA0AAgAAAAUtMTA3NQEIAAAABQAAAAExAQAAAAoxNjI1NzY0</t>
  </si>
  <si>
    <t>Mjg0AwAAAAI3OQIAAAAEMjA0NAQAAAABMAcAAAAIOS82LzIwMTkIAAAACTMvMzEvMjAxMwkAAAABMCwf1Dl7M9cIK+5neXsz1wgwQ0lRLktPU0U6QTAyODA1MC5JUV9UT1RBTF9BU1NFVFMuRlkyMDEwLi4uLkxPQ0FMAQAAAO4gZAACAAAADTM1MzQ4NjMuMTM4MjcBCAAAAAUAAAABMQEAAAAKMTczMzg5ODc4OAMAAAACODUCAAAABDEwMDcEAAAAATAHAAAACDkvNi8yMDE5CAAAAAoxMi8zMS8yMDEwCQAAAAEwyoUYL3sz1wjoFQZ7ezPXCCJDSVEuVFNFOjcwMDMuSVFfR0FJTl9JTlZFU1QuRlkyMDE4AQAAANlXDQACAAAABDQ1ODIBCAAAAAUAAAABMQEAAAAKMTg5NTAwMjM4MwMAAAACNzkCAAAAAjYyBAAAAAEwBwAAAAg5LzYvMjAxOQgAAAAJMy8zMS8yMDE4CQAAAAEwrfCuOHsz1whunXh5ezPXCCFDSVEuTFNFOktMUi5JUV9RVUlDS19SQVRJTy5GWTIwMDcBAAAAG3QNAAIAAAAIMS4xMjM0ODkBCAAAAAUAAAABMQEAAAAKMTA2ODE3MzY1MQMAAAACNTUCAAAABDQxMjEEAAAAATAHAAAACDkvNi8yMDE5CAAAAAoxMi8zMS8yMDA3CQAAAAEwWoCFMHsz1wgxGed6ezPXCCdDSVEuU0hTRTo2MDA1MDIuSVFfVU5MRVZFUkVEX0ZDRi5GWTIwMTIBAAAATSSUAAIAAAAJMzUuNTk5OTIzAQgAAAAFAAAAATEBAAAACjE2Njg0OTY5MzADAAAAAjMyAgAAAAQ0NDIzBAAAAAEwBwAAAAg5LzYvMjAxOQgAAAAKMTIvMzEv</t>
  </si>
  <si>
    <t>MjAxMgkAAAABMAVSOjV7M9cIuLX7eXsz1wgmQ0lRLlRTRTo2MzMwLklRX0xUX0RFQlRfQ0FQSVRBTC5GWTIwMTkBAAAAO1gNAAIAAAAHMjcuOTgwMwEIAAAABQAAAAExAQAAAAoxOTcwMjEzMDcyAwAAAAI3OQIAAAAENDE4NwQAAAABMAcAAAAIOS82LzIwMTkIAAAACTMvMzEvMjAxOQkAAAABMBYkpjF7M9cI2Aq1ensz1wgoQ0lRLlRTRToxOTgzLklRX0VBUk5JTkdfQ09fTUFSR0lOLkZZMjAxMgEAAACJ+5UAAgAAAAY0LjMxNzUBCAAAAAUAAAABMQEAAAAKMTU1NDMzNzExNAMAAAACNzkCAAAABDQxODEEAAAAATAHAAAACDkvNi8yMDE5CAAAAAkzLzMxLzIwMTIJAAAAATBbXMAxezPXCKR+ynp7M9cIJkNJUS5UU0U6MTgyMC5JUV9TQUxFU19NQVJLRVRJTkcuRlkyMDA5AQAAAFhXDQADAAAAAACt8K44ezPXCG1lXnl7M9cII0NJUS5UU0U6NzAwMy5JUV9UT1RBTF9FUVVJVFkuRlkyMDA5AQAAANlXDQACAAAABjE2MDc0NAEIAAAABQAAAAExAQAAAAoxMzgxNTIyNzk5AwAAAAI3OQIAAAAEMTI3NQQAAAABMAcAAAAIOS82LzIwMTkIAAAACTMvMzEvMjAwOQkAAAABMHoXtjh7M9cIYFBqeXsz1wgiQ0lRLlRTRTo2MzYxLklRX1FVSUNLX1JBVElPLkZZMjAxMQEAAACuVg0AAgAAAAgxLjAxNTMzNwEIAAAABQAAAAExAQAAAAoxNDYxNjgwMjA4AwAAAAI3OQIAAAAENDEyMQQAAAABMAcAAAAIOS82LzIwMTkIAAAA</t>
  </si>
  <si>
    <t>CTMvMzEvMjAxMQkAAAABMPgYAzJ7M9cI6/Wpensz1wgmQ0lRLktPU0U6QTAyODA1MC5JUV9BU1NFVF9UVVJOUy5GWTIwMDcBAAAA7iBkAAIAAAAIMS41MjUyMzMBCAAAAAUAAAABMQEAAAAJOTc2NzkwOTc5AwAAAAI4NQIAAAAENDE3NwQAAAABMAcAAAAIOS82LzIwMTkIAAAACjEyLzMxLzIwMDcJAAAAATBmvcIxezPXCAtYw3p7M9cIIUNJUS5TRUhLOjIzODYuSVFfT1RIRVJfUkVWLkZZMjAwOQEAAAAjHGQNAwAAAAAAm4NANnsz1wg4bc55ezPXCCZDSVEuVFNFOjE4MjAuSVFfSU5WRVNUX0xPQU5TX0NGLkZZMjAxNgEAAABYVw0AAgAAAAIzOAEIAAAABQAAAAExAQAAAAoxNzk5MjQzMzA1AwAAAAI3OQIAAAAEMjAzMgQAAAABMAcAAAAIOS82LzIwMTkIAAAACTMvMzEvMjAxNgkAAAABMJOfcTd7M9cIwdKxeXsz1wgmQ0lRLlRTRToxODIwLklRX1NBTEVTX01BUktFVElORy5GWTIwMTcBAAAAWFcNAAMAAAAAAJOfcTd7M9cIwdKxeXsz1wgZQ0lRLlRTRToxOTgzLklRX0RPLkZZMjAxOQEAAACJ+5UAAwAAAAAA4+5gN3sz1wj2N5V5ezPXCCZDSVEuS09TRTpBMDI4MDUwLklRX0NBU0hfSU5WRVNULkZZMjAxNQEAAADuIGQAAgAAAAoyMDM1MS42MzEzAQgAAAAFAAAAATEBAAAACjE4MzI1NzgwNDQDAAAAAjg1AgAAAAQyMDA1BAAAAAEwBwAAAAg5LzYvMjAxOQgAAAAKMTIvMzEvMjAxNQkAAAABMBQzUTZ7M9cI</t>
  </si>
  <si>
    <t>Y8/QeXsz1wgiQ0lRLlRTRToxOTgzLklRX0xFVkVSRURfRkNGLkZZMjAxNAEAAACJ+5UAAgAAAAUxODQ4OAEIAAAABQAAAAExAQAAAAoxNjg2NjM4NDI1AwAAAAI3OQIAAAAENDQyMgQAAAABMAcAAAAIOS82LzIwMTkIAAAACTMvMzEvMjAxNAkAAAABMOPuYDd7M9cIw16ceXsz1wgiQ0lRLkxTRTpLTFIuSVFfVE9UQUxfQVNTRVRTLkZZMjAxNgEAAAAbdA0AAgAAAAYxMzg5LjkBCAAAAAUAAAABMQEAAAAKMTg4MDAyNDE0NQMAAAACNTUCAAAABDEwMDcEAAAAATAHAAAACDkvNi8yMDE5CAAAAAoxMi8zMS8yMDE2CQAAAAEw23EJM3sz1wi9qXd6ezPXCBlDSVEuVFNFOjE4MjAuSVFfRE8uRlkyMDE3AQAAAFhXDQADAAAAAACTn3E3ezPXCI9zkHl7M9cIHkNJUS5TSFNFOjYwMDUwMi5JUV9FQklULkZZMjAwNwEAAABNJJQAAgAAAAk5NS43MDQ0NTkBCAAAAAUAAAABMQEAAAAJODE4MzkwODUxAwAAAAIzMgIAAAADNDAwBAAAAAEwBwAAAAg5LzYvMjAxOQgAAAAKMTIvMzEvMjAwNwkAAAABMAVSOjV7M9cIU9wCensz1wgkQ0lRLkxTRTpLTFIuSVFfTFRfREVCVF9JU1NVRUQuRlkyMDA5AQAAABt0DQACAAAAATcBCAAAAAUAAAABMQEAAAAKMTQ1MzkxNzUyNAMAAAACNTUCAAAABDIwMzQEAAAAATAHAAAACDkvNi8yMDE5CAAAAAoxMi8zMS8yMDA5CQAAAAEwz1riM3sz1whh51N6ezPXCCpDSVEuU0hTRTo2MDA1MDIu</t>
  </si>
  <si>
    <t>SVFfREFZU19QQVlBQkxFX09VVC5GWTIwMTABAAAATSSUAAIAAAAJNjkuNDYyNzg1AQgAAAAFAAAAATEBAAAACjE1MzAwODY1MjIDAAAAAjMyAgAAAAQ0MTgzBAAAAAEwBwAAAAg5LzYvMjAxOQgAAAAKMTIvMzEvMjAxMAkAAAABMK3r9zB7M9cI3FTiensz1wggQ0lRLlRTRToxODIwLklRX1JEX0VYUF9GTi5GWTIwMTIBAAAAWFcNAAIAAAADODEyAQgAAAAFAAAAATEBAAAACjE1NTY2NDg1MzcDAAAAAjc5AgAAAAQzMTY4BAAAAAEwBwAAAAg5LzYvMjAxOQgAAAAJMy8zMS8yMDEyCQAAAAEwrfCuOHsz1wjB0rF5ezPXCBlDSVEuVFNFOjE4MjAuSVFfR1cuRlkyMDE0AQAAAFhXDQADAAAAAACt8K44ezPXCJOIhHl7M9cIMkNJUS5LT1NFOkEwMjgwNTAuSVFfTUlOT1JJVFlfSU5URVJFU1RfVE9UQUwuRlkyMDEzAQAAAO4gZAACAAAACi04NDUuMzA0NzEBCAAAAAUAAAABMQEAAAAKMTczMzg5NzIyMAMAAAACODUCAAAABDEzMTIEAAAAATAHAAAACDkvNi8yMDE5CAAAAAoxMi8zMS8yMDEzCQAAAAEwMUZkNnsz1wjHk9V5ezPXCCVDSVEuVFNFOjE5ODMuSVFfQ0FQSVRBTF9MRUFTRVMuRlkyMDE4AQAAAIn7lQADAAAAAADj7mA3ezPXCEgmgnl7M9cIKENJUS5UU0U6MTgyMC5JUV9HV19JTlRBTl9BTU9SVF9DRi5GWTIwMTABAAAAWFcNAAMAAAAAAK3wrjh7M9cI5xRveXsz1wglQ0lRLlRTRTo3MDAzLklRX0xUX0RF</t>
  </si>
  <si>
    <t>QlRfSVNTVUVELkZZMjAxOQEAAADZVw0AAgAAAAUyMDE5NAEIAAAABQAAAAExAQAAAAoxOTY5OTQ5OTI2AwAAAAI3OQIAAAAEMjAzNAQAAAABMAcAAAAIOS82LzIwMTkIAAAACTMvMzEvMjAxOQkAAAABMK3wrjh7M9cIxVNLeXsz1wgnQ0lRLlNFSEs6MjM4Ni5JUV9DQVNIX0FDUVVJUkVfQ0YuRlkyMDE0AQAAACMcZA0DAAAAAACL7jc1ezPXCPkCCnp7M9cIJENJUS5TSFNFOjYwMDUwMi5JUV9DQVNIX0ZJTkFOLkZZMjAwOAEAAABNJJQAAgAAAAoxODQuMzQzMTM0AQgAAAAFAAAAATEBAAAACjEzNTAwNzIxNTYDAAAAAjMyAgAAAAQyMDA0BAAAAAEwBwAAAAg5LzYvMjAxOQgAAAAKMTIvMzEvMjAwOAkAAAABMAVSOjV7M9cIij4Fensz1wgbQ0lRLlRTRTo3MDAzLklRX0NPR1MuRlkyMDE1AQAAANlXDQACAAAABjc1NzAzNAEIAAAABQAAAAExAQAAAAoxNzQ1OTE2NTI0AwAAAAI3OQIAAAACMzQEAAAAATAHAAAACDkvNi8yMDE5CAAAAAkzLzMxLzIwMTUJAAAAATCt8K44ezPXCLFoP3l7M9cIJENJUS5UU0U6MTgyMC5JUV9DT01NT05fRElWX0NGLkZZMjAxMQEAAABYVw0AAwAAAAAArfCuOHsz1wiTiIR5ezPXCCBDSVEuU0VISzoyMzg2LklRX1RPVEFMX0NMLkZZMjAxMQEAAAAjHGQNAgAAAAkzNzg5MC4xMzUBCAAAAAUAAAABMQEAAAAKMTYyMDgyNzY0MQMAAAACMzICAAAABDEwMDkEAAAAATAHAAAACDkvNi8y</t>
  </si>
  <si>
    <t>MDE5CAAAAAoxMi8zMS8yMDExCQAAAAEwG+dCNnsz1wiSMdN5ezPXCCJDSVEuVFNFOjcwMDMuSVFfREFfU1VQUExfQ0YuRlkyMDA4AQAAANlXDQACAAAABTEwNjIyAQgAAAAFAAAAATEBAAAACjEwNjExOTk4MTkDAAAAAjc5AgAAAAQyMTcxBAAAAAEwBwAAAAg5LzYvMjAxOQgAAAAJMy8zMS8yMDA4CQAAAAEwehe2OHsz1wj013N5ezPXCCRDSVEuTFNFOktMUi5JUV9HQUlOX0lOVkVTVF9DRi5GWTIwMTcBAAAAG3QNAAMAAAAAAGjVCzN7M9cI/Jdkensz1wgoQ0lRLktPU0U6QTAyODA1MC5JUV9FQklUREFfTUFSR0lOLkZZMjAwOAEAAADuIGQAAgAAAAY2LjQxMzMBCAAAAAUAAAABMQEAAAAKMTM2Njk1MjczNAMAAAACODUCAAAABDQwNDcEAAAAATAHAAAACDkvNi8yMDE5CAAAAAoxMi8zMS8yMDA4CQAAAAEwZr3CMXsz1wjX4Mx6ezPXCCpDSVEuVFNFOjE5ODMuSVFfVE9UQUxfQ09NTU9OX0VRVUlUWS5GWTIwMTEBAAAAifuVAAIAAAAFODQ5ODABCAAAAAUAAAABMQEAAAAKMTQ1OTUxMDAyNwMAAAACNzkCAAAABDEwMDYEAAAAATAHAAAACDkvNi8yMDE5CAAAAAkzLzMxLzIwMTEJAAAAATD8UGM3ezPXCGGFo3l7M9cIHENJUS5UU0U6MTgyMC5JUV9EQV9DRi5GWTIwMDgBAAAAWFcNAAIAAAAEMjI4NAEIAAAABQAAAAExAQAAAAoxMDcxMzM5ODg1AwAAAAI3OQIAAAAEMjE2MAQAAAABMAcAAAAIOS82LzIwMTkI</t>
  </si>
  <si>
    <t>AAAACTMvMzEvMjAwOAkAAAABMK3wrjh7M9cIAIxleXsz1wgmQ0lRLlNFSEs6MjM4Ni5JUV9EQVlTX1NBTEVTX09VVC5GWTIwMTgBAAAAIxxkDQIAAAAKMTQ0LjI5ODAwNQEIAAAABQAAAAExAQAAAAoxOTQ5MjY0NTQ4AwAAAAIzMgIAAAAENDA0MgQAAAABMAcAAAAIOS82LzIwMTkIAAAACjEyLzMxLzIwMTgJAAAAATCt6/cwezPXCHYH1Hp7M9cIG0NJUS5UU0U6MTk4My5JUV9MQU5ELkZZMjAxMAEAAACJ+5UAAgAAAAQzNDQyAQgAAAAFAAAAATEBAAAACjEzODEyMDUyNTYDAAAAAjc5AgAAAAQzMDk4BAAAAAEwBwAAAAg5LzYvMjAxOQgAAAAJMy8zMS8yMDEwCQAAAAEw/FBjN3sz1wjjNLR5ezPXCCRDSVEuU0VISzoyMzg2LklRX0lOVEVSRVNUX0VYUC5GWTIwMTEBAAAAIxxkDQIAAAAGLTEuMDA3AQgAAAAFAAAAATEBAAAACjE2MjA4Mjc2NDEDAAAAAjMyAgAAAAI4MgQAAAABMAcAAAAIOS82LzIwMTkIAAAACjEyLzMxLzIwMTEJAAAAATAb50I2ezPXCKbf43l7M9cIJkNJUS5UU0U6MTk4My5JUV9DQVNIX0FDUVVJUkVfQ0YuRlkyMDE4AQAAAIn7lQADAAAAAADj7mA3ezPXCEX5uHl7M9cIJkNJUS5UU0U6MTk4My5JUV9BU1NFVF9XUklURURPV04uRlkyMDEzAQAAAIn7lQADAAAAAAD8UGM3ezPXCPNMiXl7M9cILkNJUS5LT1NFOkEwMjgwNTAuSVFfVE9UQUxfQVNTRVRTLkZZMjAxNC4uLi5KUFkBAAAA7iBk</t>
  </si>
  <si>
    <t>AAIAAAANNjc1MjM5Ljg4NjgxNwEIAAAABQAAAAExAQAAAAoxNzc5MjUzNjkyAwAAAAI3OQIAAAAEMTAwNwQAAAABMAcAAAAIOS82LzIwMTkIAAAACjEyLzMxLzIwMTQJAAAAATCXoEkwezPXCOgVBnt7M9cIJENJUS5UU0U6NzAwMy5JUV9JTkNfRVFVSVRZX0NGLkZZMjAxNgEAAADZVw0AAgAAAAUtNDgzOAEIAAAABQAAAAExAQAAAAoxNzk4ODk0ODg1AwAAAAI3OQIAAAAEMjA4NgQAAAABMAcAAAAIOS82LzIwMTkIAAAACTMvMzEvMjAxNgkAAAABMK3wrjh7M9cIbQNceXsz1wgqQ0lRLkxTRTpLTFIuSVFfUkVUVVJOX0NPTU1PTl9FUVVJVFkuRlkyMDEwAQAAABt0DQACAAAABjMuNTM2NAEIAAAABQAAAAExAQAAAAoxNTUwMDc1MjE3AwAAAAI1NQIAAAAFMzMzMjAEAAAAATAHAAAACDkvNi8yMDE5CAAAAAoxMi8zMS8yMDEwCQAAAAEwWoCFMHsz1wgxGed6ezPXCCVDSVEuVFNFOjYzMzAuSVFfTkVUX1JFTlRBTF9FWFAuRlkyMDE5AQAAADtYDQADAAAAAAAkPQs6ezPXCPTXc3l7M9cIJkNJUS5LT1NFOkEwMjgwNTAuSVFfQVNTRVRfVFVSTlMuRlkyMDE4AQAAAO4gZAACAAAABzEuMTI4NDIBCAAAAAUAAAABMQEAAAAKMTk0OTczNzk3NwMAAAACODUCAAAABDQxNzcEAAAAATAHAAAACDkvNi8yMDE5CAAAAAoxMi8zMS8yMDE4CQAAAAEwZr3CMXsz1wgMQ896ezPXCCVDSVEuTFNFOktMUi5JUV9QRVJJT0RMRU5H</t>
  </si>
  <si>
    <t>VEhfSVMuRlkyMDEzAQAAABt0DQABAAAAAjEyAM9a4jN7M9cIzSBuensz1wgeQ0lRLlRTRToxOTgzLklRX0lOQ19UQVguRlkyMDE4AQAAAIn7lQACAAAABDY2ODQBCAAAAAUAAAABMQEAAAAKMTg5NDA4NDY4NwMAAAACNzkCAAAAAjc1BAAAAAEwBwAAAAg5LzYvMjAxOQgAAAAJMy8zMS8yMDE4CQAAAAEw4+5gN3sz1whIJoJ5ezPXCCNDSVEuTFNFOktMUi5JUV9DVVJSRU5UX1JBVElPLkZZMjAxNAEAAAAbdA0AAgAAAAgxLjMwMjc2MwEIAAAABQAAAAExAQAAAAoxNzgyOTc0NTIxAwAAAAI1NQIAAAAENDAzMAQAAAABMAcAAAAIOS82LzIwMTkIAAAACjEyLzMxLzIwMTQJAAAAATBagIUwezPXCNA/7np7M9cILENJUS5UU0U6NjM2MS5JUV9ORVRfREVCVF9FQklUREFfQ0FQRVguRlkyMDEwAQAAAK5WDQACAAAACDYuMTM5Mjg3AQgAAAAFAAAAATEBAAAACjEzODQ4MzI5MTEDAAAAAjc5AgAAAAUyMzMxNAQAAAABMAcAAAAIOS82LzIwMTkIAAAACTMvMzEvMjAxMAkAAAABMG24ADJ7M9cIG1mIensz1wgoQ0lRLktPU0U6QTAyODA1MC5JUV9DVVJSRU5UX1JBVElPLkZZMjAxMAEAAADuIGQAAgAAAAgxLjE3NzY2NQEIAAAABQAAAAExAQAAAAoxNzMzODk4Nzg4AwAAAAI4NQIAAAAENDAzMAQAAAABMAcAAAAIOS82LzIwMTkIAAAACjEyLzMxLzIwMTAJAAAAATBmvcIxezPXCLCTvnp7M9cIMUNJUS5UU0U6MTgyMC5J</t>
  </si>
  <si>
    <t>UV9DSEFOR0VfTkVUX1dPUktJTkdfQ0FQSVRBTC5GWTIwMTIBAAAAWFcNAAIAAAAFMTI5MTQBCAAAAAUAAAABMQEAAAAKMTU1NjY0ODUzNwMAAAACNzkCAAAABDQ0MjEEAAAAATAHAAAACDkvNi8yMDE5CAAAAAkzLzMxLzIwMTIJAAAAATCt8K44ezPXCJOIhHl7M9cIK0NJUS5TRUhLOjIzODYuSVFfVE9UQUxfQ09NTU9OX0VRVUlUWS5GWTIwMTMBAAAAIxxkDQIAAAAJMjA5NzYuNzE0AQgAAAAFAAAAATEBAAAACjE3MjU4NTA4MTYDAAAAAjMyAgAAAAQxMDA2BAAAAAEwBwAAAAg5LzYvMjAxOQgAAAAKMTIvMzEvMjAxMwkAAAABMBvnQjZ7M9cIOxvfeXsz1wgmQ0lRLktPU0U6QTAyODA1MC5JUV9TQUxFX1BQRV9DRi5GWTIwMTEBAAAA7iBkAAIAAAAKMjQyOC4yOTQ5MwEIAAAABQAAAAExAQAAAAoxNzMzODk1NzU0AwAAAAI4NQIAAAAEMjA0MgQAAAABMAcAAAAIOS82LzIwMTkIAAAACjEyLzMxLzIwMTEJAAAAATAxRmQ2ezPXCItbu3l7M9cIK0NJUS5LT1NFOkEwMjgwNTAuSVFfTkVUX0lOVEVSRVNUX0VYUC5GWTIwMTIBAAAA7iBkAAIAAAALLTU4ODQuMDUwNTUBCAAAAAUAAAABMQEAAAAKMTczMzg5Nzc1NQMAAAACODUCAAAAAzM2OAQAAAABMAcAAAAIOS82LzIwMTkIAAAACjEyLzMxLzIwMTIJAAAAATAxRmQ2ezPXCICal3l7M9cIH0NJUS5UU0U6NjM2Ni5JUV9FQklUX0lOVC5GWTIwMDgBAAAAxFYNAAIA</t>
  </si>
  <si>
    <t>AAAJMjEuNjIxMjg3AQgAAAAFAAAAATEBAAAACjEwNTg5MTUwNTUDAAAAAjc5AgAAAAQ0MTg5BAAAAAEwBwAAAAg5LzYvMjAxOQgAAAAJMy8zMS8yMDA4CQAAAAEwbbgAMnsz1wiJCJl6ezPXCCFDSVEuVFNFOjE5ODMuSVFfQ09NTU9OX1JFUC5GWTIwMTABAAAAifuVAAIAAAADLTI4AQgAAAAFAAAAATEBAAAACjEzODEyMDUyNTYDAAAAAjc5AgAAAAQyMTY0BAAAAAEwBwAAAAg5LzYvMjAxOQgAAAAJMy8zMS8yMDEwCQAAAAEw/FBjN3sz1wjjNLR5ezPXCCdDSVEuU0VISzoyMzg2LklRX0NBU0hfQUNRVUlSRV9DRi5GWTIwMTIBAAAAIxxkDQIAAAAGLTAuMzk1AQgAAAAFAAAAATEBAAAACjE2NjQyOTI3ODEDAAAAAjMyAgAAAAQyMDU3BAAAAAEwBwAAAAg5LzYvMjAxOQgAAAAKMTIvMzEvMjAxMgkAAAABMBvnQjZ7M9cIxKjJeXsz1wgjQ0lRLlRTRTo2MzMwLklRX0VCSVRBX01BUkdJTi5GWTIwMTABAAAAO1gNAAIAAAAGNy45Nzg0AQgAAAAFAAAAATEBAAAACjEzODA0NTEyMzUDAAAAAjc5AgAAAAQ0NDE5BAAAAAEwBwAAAAg5LzYvMjAxOQgAAAAJMy8zMS8yMDEwCQAAAAEw+BgDMnsz1wjygat6ezPXCClDSVEuVFNFOjYzMzAuSVFfREFZU19JTlZFTlRPUllfT1VULkZZMjAxNAEAAAA7WA0AAgAAAAg2MC4zNDEwNwEIAAAABQAAAAExAQAAAAoxNjg2NjM3ODc4AwAAAAI3OQIAAAAENDAzNQQAAAABMAcAAAAI</t>
  </si>
  <si>
    <t>OS82LzIwMTkIAAAACTMvMzEvMjAxNAkAAAABMBYkpjF7M9cIo6iyensz1wggQ0lRLlNIU0U6NjAwNTAyLklRX1JEX0VYUC5GWTIwMTMBAAAATSSUAAMAAAAAAAVSOjV7M9cIF8Qtensz1wgtQ0lRLlRTRTo3MDAzLklRX0NBU0hfQ09OVkVSU0lPTi5GWTIwMTIuLi4uSlBZAQAAANlXDQACAAAACTMxLjUwNjAxMgEIAAAABQAAAAExAQAAAAoxNTU0OTUwNzIyAwAAAAI3OQIAAAAENDE4NAQAAAABMAcAAAAIOS82LzIwMTkIAAAACTMvMzEvMjAxMgkAAAABMJegSTB7M9cI3Sr6ensz1wgeQ0lRLlNIU0U6NjAwNTAyLklRX0dQUEUuRlkyMDEyAQAAAE0klAACAAAACzExMzQuNzA3MzU4AQgAAAAFAAAAATEBAAAACjE2Njg0OTY5MzADAAAAAjMyAgAAAAQxMTY5BAAAAAEwBwAAAAg5LzYvMjAxOQgAAAAKMTIvMzEvMjAxMgkAAAABMAVSOjV7M9cISvH2eXsz1wgmQ0lRLlRTRTo2MzY2LklRX05FVF9ERUJUX0VCSVREQS5GWTIwMTIBAAAAxFYNAAMAAAACTk0BCAAAAAUAAAABMQEAAAAKMTU1NDMzNzI5NAMAAAACNzkCAAAABDQxOTMEAAAAATAHAAAACDkvNi8yMDE5CAAAAAkzLzMxLzIwMTIJAAAAATBtuAAyezPXCBtZiHp7M9cIIENJUS5MU0U6S0xSLklRX05JX0NPTVBBTlkuRlkyMDE0AQAAABt0DQACAAAABC0xLjIBCAAAAAUAAAABMQEAAAAKMTc4Mjk3NDUyMQMAAAACNTUCAAAABTQxNTcxBAAAAAEwBwAAAAg5</t>
  </si>
  <si>
    <t>LzYvMjAxOQgAAAAKMTIvMzEvMjAxNAkAAAABMM9a4jN7M9cIl0lWensz1wgjQ0lRLktPU0U6QTAyODA1MC5JUV9ORVRfREVCVC5GWTIwMTUBAAAA7iBkAAIAAAANMjAwODUwOC43MTgwNwEIAAAABQAAAAExAQAAAAoxODMyNTc4MDQ0AwAAAAI4NQIAAAAENDM2NAQAAAABMAcAAAAIOS82LzIwMTkIAAAACjEyLzMxLzIwMTUJAAAAATAUM1E2ezPXCFHkxHl7M9cIJENJUS5LT1NFOkEwMjgwNTAuSVFfQlVJTERJTkdTLkZZMjAxNAEAAADuIGQAAgAAAAo0ODM3MzguMzAyAQgAAAAFAAAAATEBAAAACjE3NzkyNTM2OTIDAAAAAjg1AgAAAAQzMDIzBAAAAAEwBwAAAAg5LzYvMjAxOQgAAAAKMTIvMzEvMjAxNAkAAAABMBQzUTZ7M9cIOxvfeXsz1wglQ0lRLkxTRTpLTFIuSVFfRVhUUkFfQUNDX0lURU1TLkZZMjAxMAEAAAAbdA0AAwAAAAAAz1riM3sz1wgBI096ezPXCB5DSVEuTFNFOktMUi5JUV9ORVRfREVCVC5GWTIwMTUBAAAAG3QNAAIAAAAFMjA3LjYBCAAAAAUAAAABMQEAAAAKMTgzMzMwMDc5MAMAAAACNTUCAAAABDQzNjQEAAAAATAHAAAACDkvNi8yMDE5CAAAAAoxMi8zMS8yMDE1CQAAAAEw23EJM3sz1wj8l2R6ezPXCCZDSVEuTFNFOktMUi5JUV9FQklUREFfQ0FQRVhfSU5ULkZZMjAxNwEAAAAbdA0AAgAAAAg5LjYxODU1NgEIAAAABQAAAAExAQAAAAoxOTUzODUyNzI1AwAAAAI1NQIAAAAENDE5MQQA</t>
  </si>
  <si>
    <t>AAABMAcAAAAIOS82LzIwMTkIAAAACjEyLzMxLzIwMTcJAAAAATBagIUwezPXCAi35Hp7M9cIIkNJUS5UU0U6NjMzMC5JUV9HQUlOX0FTU0VUUy5GWTIwMTUBAAAAO1gNAAIAAAAENjAzNwEIAAAABQAAAAExAQAAAAoxNzQ1MjE0MTU4AwAAAAI3OQIAAAACNTYEAAAAATAHAAAACDkvNi8yMDE5CAAAAAkzLzMxLzIwMTUJAAAAATAkPQs6ezPXCBAtRHl7M9cIK0NJUS5LT1NFOkEwMjgwNTAuSVFfRUJJVERBX0NBUEVYX0lOVC5GWTIwMDgBAAAA7iBkAAIAAAAJNzcuNzEzMzkxAQgAAAAFAAAAATEBAAAACjEzNjY5NTI3MzQDAAAAAjg1AgAAAAQ0MTkxBAAAAAEwBwAAAAg5LzYvMjAxOQgAAAAKMTIvMzEvMjAwOAkAAAABMGa9wjF7M9cI1+DMensz1wgcQ0lRLlNIU0U6NjAwNTAyLklRX0FQLkZZMjAxOAEAAABNJJQAAgAAAAwyMzU1Ny42MTgxODYBCAAAAAUAAAABMQEAAAAKMTk1MDQ1ODQ3NQMAAAACMzICAAAABDEwMTgEAAAAATAHAAAACDkvNi8yMDE5CAAAAAoxMi8zMS8yMDE4CQAAAAEwTN4kNXsz1wj97RV6ezPXCCRDSVEuU0VISzoyMzg2LklRX0VCSVRBX01BUkdJTi5GWTIwMTEBAAAAIxxkDQIAAAAHMTEuNTczNQEIAAAABQAAAAExAQAAAAoxNjIwODI3NjQxAwAAAAIzMgIAAAAENDQxOQQAAAABMAcAAAAIOS82LzIwMTkIAAAACjEyLzMxLzIwMTEJAAAAATCt6/cwezPXCOrL2Hp7M9cIIUNJUS5TRUhL</t>
  </si>
  <si>
    <t>OjIzODYuSVFfQ0hBTkdFX0FSLkZZMjAwOAEAAAAjHGQNAwAAAAAAm4NANnsz1wjx9dd5ezPXCB9DSVEuVFNFOjcwMDMuSVFfREFfU1VQUEwuRlkyMDE4AQAAANlXDQACAAAABDMwNzkBCAAAAAUAAAABMQEAAAAKMTg5NTAwMjM4MwMAAAACNzkCAAAAAjQxBAAAAAEwBwAAAAg5LzYvMjAxOQgAAAAJMy8zMS8yMDE4CQAAAAEwrfCuOHsz1whtA1x5ezPXCCBDSVEuVFNFOjE4MjAuSVFfTklfTUFSR0lOLkZZMjAwOQEAAABYVw0AAgAAAAYwLjYwNTgBCAAAAAUAAAABMQEAAAAKMTM4NzM1ODQ1MwMAAAACNzkCAAAABDQwOTQEAAAAATAHAAAACDkvNi8yMDE5CAAAAAkzLzMxLzIwMDkJAAAAATAWJKYxezPXCPKBq3p7M9cIH0NJUS5TSFNFOjYwMDUwMi5JUV9DQVBFWC5GWTIwMTQBAAAATSSUAAIAAAALLTQ0OC43MjI4MzUBCAAAAAUAAAABMQEAAAAKMTc4MjY4MjcyMwMAAAACMzICAAAABDIwMjEEAAAAATAHAAAACDkvNi8yMDE5CAAAAAoxMi8zMS8yMDE0CQAAAAEwTN4kNXsz1wgxUBh6ezPXCCNDSVEuVFNFOjcwMDMuSVFfVE9UQUxfRVFVSVRZLkZZMjAxMgEAAADZVw0AAgAAAAYyMDk2MzABCAAAAAUAAAABMQEAAAAKMTU1NDk1MDcyMgMAAAACNzkCAAAABDEyNzUEAAAAATAHAAAACDkvNi8yMDE5CAAAAAkzLzMxLzIwMTIJAAAAATB6F7Y4ezPXCJPxSHl7M9cIIUNJUS5UU0U6NzAwMy5JUV9DQVNIX0VRVUlW</t>
  </si>
  <si>
    <t>LkZZMjAxNAEAAADZVw0AAgAAAAU4OTIzOAEIAAAABQAAAAExAQAAAAoxNjg2NjM4NDQyAwAAAAI3OQIAAAAEMTA5NgQAAAABMAcAAAAIOS82LzIwMTkIAAAACTMvMzEvMjAxNAkAAAABMHoXtjh7M9cIm7JseXsz1wglQ0lRLlRTRTo2MzY2LklRX0xUX0RFQlRfRVFVSVRZLkZZMjAxNgEAAADEVg0AAgAAAAY0Ljk1MTgBCAAAAAUAAAABMQEAAAAKMTc5ODMzNjU0NgMAAAACNzkCAAAABDQwODUEAAAAATAHAAAACDkvNi8yMDE5CAAAAAkzLzMxLzIwMTYJAAAAATBtuAAyezPXCMxVp3p7M9cIIUNJUS5TSFNFOjYwMTA2OC5JUV9aX1NDT1JFLkZZMjAwNwEAAACbwz4DAwAAAAAArev3MHsz1wjcVOJ6ezPXCDFDSVEuS09TRTpBMDI4MDUwLklRX09USEVSX0lOVkVTVF9BQ1RfU1VQUEwuRlkyMDEzAQAAAO4gZAACAAAACi05NjIzLjU5MzkBCAAAAAUAAAABMQEAAAAKMTczMzg5NzIyMAMAAAACODUCAAAABDIwNTEEAAAAATAHAAAACDkvNi8yMDE5CAAAAAoxMi8zMS8yMDEzCQAAAAEwMUZkNnsz1wjHk9V5ezPXCCFDSVEuU0VISzoyMzg2LklRX1BBUlRfVElNRS5GWTIwMTYBAAAAIxxkDQMAAAAAAAVSOjV7M9cIwKAHensz1wggQ0lRLlRTRToxOTgzLklRX1BBUlRfVElNRS5GWTIwMTYBAAAAifuVAAMAAAAAAOPuYDd7M9cIPw6teXsz1wglQ0lRLlRTRToxOTgzLklRX0JBU0lDX0VQU19JTkNMLkZZMjAwOQEAAACJ</t>
  </si>
  <si>
    <t>+5UAAgAAAAk3NC45MjE3NzQBCAAAAAUAAAABMQEAAAAKMTM4MTIwNTk5MAMAAAACNzkCAAAAATkEAAAAATAHAAAACDkvNi8yMDE5CAAAAAkzLzMxLzIwMDkJAAAAATD8UGM3ezPXCNlhfXl7M9cIJENJUS5UU0U6MTk4My5JUV9DVVJSRU5DWV9HQUlOLkZZMjAxNwEAAACJ+5UAAwAAAAAA4+5gN3sz1wj9wJ55ezPXCC9DSVEuS09TRTpBMDI4MDUwLklRX01JTk9SSVRZX0lOVEVSRVNUX0NGLkZZMjAxMgEAAADuIGQAAwAAAAAAMUZkNnsz1wim3+N5ezPXCCZDSVEuVFNFOjE5ODMuSVFfTkVUX0RFQlRfSVNTVUVELkZZMjAxOAEAAACJ+5UAAwAAAAAA4+5gN3sz1whF+bh5ezPXCChDSVEuVFNFOjYzMzAuSVFfTUlOT1JJVFlfSU5URVJFU1QuRlkyMDE4AQAAADtYDQACAAAAAjcxAQgAAAAFAAAAATEBAAAACjE4OTU1MDQ1MjcDAAAAAjc5AgAAAAQxMDUyBAAAAAEwBwAAAAg5LzYvMjAxOQgAAAAJMy8zMS8yMDE4CQAAAAEwJD0LOnsz1wigx2B5ezPXCChDSVEuVFNFOjYzNjYuSVFfVE9UQUxfREVCVC5GWTIwMTguLi4uSlBZAQAAAMRWDQACAAAABTEwMDAwAQgAAAAFAAAAATEBAAAACjE4OTQwODQ3NzEDAAAAAjc5AgAAAAQ0MTczBAAAAAEwBwAAAAg5LzYvMjAxOQgAAAAJMy8zMS8yMDE4CQAAAAEwl6BJMHsz1wimyPd6ezPXCDFDSVEuU0VISzoyMzg2LklRX1RPVEFMX09VVFNUQU5ESU5HX0JTX0RBVEUuRlky</t>
  </si>
  <si>
    <t>MDE4AQAAACMcZA0CAAAABDQ0MjgBBAAAAAUAAAABNQEAAAAKMTk0OTI2NDU0OAIAAAAFMjQxNTIGAAAAATAFUjo1ezPXCJQpEXp7M9cIKUNJUS5TSFNFOjYwMTA2OC5JUV9ORVRfREVCVF9JU1NVRUQuRlkyMDA4AQAAAJvDPgMDAAAAAACzWAE0ezPXCOdMN3p7M9cIIUNJUS5UU0U6MTk4My5JUV9FQklUREFfSU5ULkZZMjAxNQEAAACJ+5UAAwAAAAAAZr3CMXsz1wg3usV6ezPXCB1DSVEuVFNFOjE5ODMuSVFfUkRfRVhQLkZZMjAxOAEAAACJ+5UAAwAAAAAA4+5gN3sz1wiUr4t5ezPXCCtDSVEuU0hTRTo2MDEwNjguSVFfVE9UQUxfRElWX1BBSURfQ0YuRlkyMDEwAQAAAJvDPgMCAAAACC0xMjcuMTI4AQgAAAAFAAAAATEBAAAACjE1NTQ5Mjc0MjYDAAAAAjMyAgAAAAQyMDIyBAAAAAEwBwAAAAg5LzYvMjAxOQgAAAAKMTIvMzEvMjAxMAkAAAABMK65AzR7M9cI50w3ensz1wglQ0lRLkxTRTpLTFIuSVFfRklMSU5HX0NVUlJFTkNZLkZZMjAxNwEAAAAbdA0AAwAAAANHQlAAaNULM3sz1wg55XJ6ezPXCCRDSVEuTFNFOktMUi5JUV9SRVRVUk5fQ0FQSVRBTC5GWTIwMTcBAAAAG3QNAAIAAAAGNy44NTQyAQgAAAAFAAAAATEBAAAACjE5NTM4NTI3MjUDAAAAAjU1AgAAAAQ0MzYzBAAAAAEwBwAAAAg5LzYvMjAxOQgAAAAKMTIvMzEvMjAxNwkAAAABMFqAhTB7M9cI0D/uensz1wglQ0lRLlNFSEs6MjM4Ni5JUV9F</t>
  </si>
  <si>
    <t>UVVJVFlfTUVUSE9ELkZZMjAxMAEAAAAjHGQNAgAAAAcxMDkuMzkxAQgAAAAFAAAAATEBAAAACjE2MjA4MjY5MDgDAAAAAjMyAgAAAAQzMDYzBAAAAAEwBwAAAAg5LzYvMjAxOQgAAAAKMTIvMzEvMjAxMAkAAAABMBvnQjZ7M9cID6ToeXsz1wgnQ0lRLlRTRTo3MDAzLklRX1RPVEFMX09USEVSX09QRVIuRlkyMDExAQAAANlXDQACAAAABTQzMTk0AQgAAAAFAAAAATEBAAAACjE0NjI3MTIzOTUDAAAAAjc5AgAAAAMzODAEAAAAATAHAAAACDkvNi8yMDE5CAAAAAkzLzMxLzIwMTEJAAAAATB6F7Y4ezPXCE96Unl7M9cIL0NJUS5LT1NFOkEwMjgwNTAuSVFfUkVUVVJOX0NPTU1PTl9FUVVJVFkuRlkyMDE4AQAAAO4gZAACAAAABjYuNjAwNQEIAAAABQAAAAExAQAAAAoxOTQ5NzM3OTc3AwAAAAI4NQIAAAAFMzMzMjAEAAAAATAHAAAACDkvNi8yMDE5CAAAAAoxMi8zMS8yMDE4CQAAAAEwZr3CMXsz1wg/pdF6ezPXCDFDSVEuS09TRTpBMDI4MDUwLklRX0NBU0hfQ09OVkVSU0lPTi5GWTIwMTcuLi4uSlBZAQAAAO4gZAADAAAAAACXoEkwezPXCEXv/np7M9cIJUNJUS5UU0U6NjMzMC5JUV9EQVlTX1NBTEVTX09VVC5GWTIwMTABAAAAO1gNAAIAAAAINTAuODM0MjgBCAAAAAUAAAABMQEAAAAKMTM4MDQ1MTIzNQMAAAACNzkCAAAABDQwNDIEAAAAATAHAAAACDkvNi8yMDE5CAAAAAkzLzMxLzIwMTAJAAAAATD4GAMy</t>
  </si>
  <si>
    <t>ezPXCNgKtXp7M9cIKUNJUS5LT1NFOkEwMjgwNTAuSVFfQkFTSUNfRVBTX0VYQ0wuRlkyMDEzAQAAAO4gZAACAAAADS0xOTEyOC4wMDAwODEBCAAAAAUAAAABMQEAAAAKMTczMzg5NzIyMAMAAAACODUCAAAABDMwNjQEAAAAATAHAAAACDkvNi8yMDE5CAAAAAoxMi8zMS8yMDEzCQAAAAEwMUZkNnsz1whIBut5ezPXCCNDSVEuVFNFOjYzMzAuSVFfT1RIRVJfRVFVSVRZLkZZMjAxNAEAAAA7WA0AAgAAAAQzMjc3AQgAAAAFAAAAATEBAAAACjE2ODY2Mzc4NzgDAAAAAjc5AgAAAAQxMDI4BAAAAAEwBwAAAAg5LzYvMjAxOQgAAAAJMy8zMS8yMDE0CQAAAAEwJD0LOnsz1wjqdnF5ezPXCCJDSVEuU0hTRTo2MDEwNjguSVFfTkVUX0RFQlQuRlkyMDE0AQAAAJvDPgMCAAAACDMwNzEuMzY4AQgAAAAFAAAAATEBAAAACjE3ODYwMTE0NDIDAAAAAjMyAgAAAAQ0MzY0BAAAAAEwBwAAAAg5LzYvMjAxOQgAAAAKMTIvMzEvMjAxNAkAAAABMK65AzR7M9cIW/xHensz1wglQ0lRLkxTRTpLTFIuSVFfQ0FTSF9DT05WRVJTSU9OLkZZMjAxNwEAAAAbdA0AAgAAAAk1NS4zNjY0ODUBCAAAAAUAAAABMQEAAAAKMTk1Mzg1MjcyNQMAAAACNTUCAAAABDQxODQEAAAAATAHAAAACDkvNi8yMDE5CAAAAAoxMi8zMS8yMDE3CQAAAAEwWoCFMHsz1wgIt+R6ezPXCCJDSVEuVFNFOjE5NjMuSVFfUVVJQ0tfUkFUSU8uRlkyMDExAQAAAFZW</t>
  </si>
  <si>
    <t>DQACAAAACDEuNTk0MDg1AQgAAAAFAAAAATEBAAAACjE0NjE2ODAyMTMDAAAAAjc5AgAAAAQ0MTIxBAAAAAEwBwAAAAg5LzYvMjAxOQgAAAAJMy8zMS8yMDExCQAAAAEw/JfEMnsz1whQu4p6ezPXCCFDSVEuU0VISzoyMzg2LklRX0NIQU5HRV9BUi5GWTIwMTcBAAAAIxxkDQIAAAAIMTEwMS4xMDcBCAAAAAUAAAABMQEAAAAKMTk0OTI2NDU1NwMAAAACMzICAAAABDIwMTgEAAAAATAHAAAACDkvNi8yMDE5CAAAAAoxMi8zMS8yMDE3CQAAAAEwBVI6NXsz1wjAoAd6ezPXCB9DSVEuU0hTRTo2MDA1MDIuSVFfQ0FQRVguRlkyMDA3AQAAAE0klAACAAAACy0xMDQuMjM1NTA1AQgAAAAFAAAAATEBAAAACTgxODM5MDg1MQMAAAACMzICAAAABDIwMjEEAAAAATAHAAAACDkvNi8yMDE5CAAAAAoxMi8zMS8yMDA3CQAAAAEwBVI6NXsz1whT3AJ6ezPXCB9DSVEuVFNFOjcwMDMuSVFfT1BFUl9JTkMuRlkyMDE3AQAAANlXDQACAAAABDgzMDUBCAAAAAUAAAABMQEAAAAKMTg0ODY3MzI4MAMAAAACNzkCAAAAAjIxBAAAAAEwBwAAAAg5LzYvMjAxOQgAAAAJMy8zMS8yMDE3CQAAAAEwrfCuOHsz1wjFU0t5ezPXCB9DSVEuTFNFOktMUi5JUV9DSEFOR0VfQVAuRlkyMDE1AQAAABt0DQACAAAABC0xLjQBCAAAAAUAAAABMQEAAAAKMTgzMzMwMDc5MAMAAAACNTUCAAAABDIwMTcEAAAAATAHAAAACDkvNi8yMDE5CAAAAAoxMi8z</t>
  </si>
  <si>
    <t>MS8yMDE1CQAAAAEw23EJM3sz1wg55XJ6ezPXCDhDSVEuS09TRTpBMDI4MDUwLklRX1RPVEFMX09VVFNUQU5ESU5HX0ZJTElOR19EQVRFLkZZMjAxMAEAAADuIGQAAgAAAAkzNi45Mjc4NjIBBAAAAAUAAAABNQEAAAAKMTczMzg5ODc4OAIAAAAFMjQxNTMGAAAAATAxRmQ2ezPXCEX5uHl7M9cIH0NJUS5MU0U6S0xSLklRX1NHQV9TVVBQTC5GWTIwMDcBAAAAG3QNAAMAAAAAAK65AzR7M9cIHa85ensz1wgiQ0lRLlNIU0U6NjAxMDY4LklRX1RSRUFTVVJZLkZZMjAxNQEAAACbwz4DAwAAAAAArrkDNHsz1wiCcz56ezPXCChDSVEuVFNFOjE4MjAuSVFfREVGX1RBWF9BU1NFVFNfTFQuRlkyMDExAQAAAFhXDQADAAAAAACt8K44ezPXCOp2cXl7M9cIG0NJUS5UU0U6NjMzMC5JUV9DT0dTLkZZMjAxNgEAAAA7WA0AAgAAAAYyNjkyOTkBCAAAAAUAAAABMQEAAAAKMTc5ODg5NDk5NQMAAAACNzkCAAAAAjM0BAAAAAEwBwAAAAg5LzYvMjAxOQgAAAAJMy8zMS8yMDE2CQAAAAEwJD0LOnsz1whtZV55ezPXCCVDSVEuU0VISzoyMzg2LklRX1VOTEVWRVJFRF9GQ0YuRlkyMDE4AQAAACMcZA0CAAAACzMyMjEuODA2MTI1AQgAAAAFAAAAATEBAAAACjE5NDkyNjQ1NDgDAAAAAjMyAgAAAAQ0NDIzBAAAAAEwBwAAAAg5LzYvMjAxOQgAAAAKMTIvMzEvMjAxOAkAAAABMAVSOjV7M9cIf1P5eXsz1wgfQ0lRLlRTRToxODIwLklR</t>
  </si>
  <si>
    <t>X1RPVEFMX0NMLkZZMjAxMwEAAABYVw0AAgAAAAYxNTc5NzEBCAAAAAUAAAABMQEAAAAKMTYyNjIzMTY5MwMAAAACNzkCAAAABDEwMDkEAAAAATAHAAAACDkvNi8yMDE5CAAAAAkzLzMxLzIwMTMJAAAAATCt8K44ezPXCKP/enl7M9cIH0NJUS5LT1NFOkEwMjgwNTAuSVFfQVBJQy5GWTIwMTQBAAAA7iBkAAIAAAAJNDkwODYuODc4AQgAAAAFAAAAATEBAAAACjE3NzkyNTM2OTIDAAAAAjg1AgAAAAQxMDg0BAAAAAEwBwAAAAg5LzYvMjAxOQgAAAAKMTIvMzEvMjAxNAkAAAABMBQzUTZ7M9cIUeTEeXsz1wgqQ0lRLlNFSEs6MjM4Ni5JUV9JTlZFU1RfU0VDVVJJVFlfQ0YuRlkyMDE4AQAAACMcZA0CAAAACDIzNDIuMTc3AQgAAAAFAAAAATEBAAAACjE5NDkyNjQ1NDgDAAAAAjMyAgAAAAQyMDI3BAAAAAEwBwAAAAg5LzYvMjAxOQgAAAAKMTIvMzEvMjAxOAkAAAABMAVSOjV7M9cIHY/0eXsz1wgkQ0lRLlNFSEs6MjM4Ni5JUV9PVEhFUl9FUVVJVFkuRlkyMDE3AQAAACMcZA0CAAAACTEwMDQ2LjI4MQEIAAAABQAAAAExAQAAAAoxOTQ5MjY0NTU3AwAAAAIzMgIAAAAEMTAyOAQAAAABMAcAAAAIOS82LzIwMTkIAAAACjEyLzMxLzIwMTcJAAAAATAFUjo1ezPXCMCgB3p7M9cIKUNJUS5LT1NFOkEwMjgwNTAuSVFfU1BFQ0lBTF9ESVZfQ0YuRlkyMDE1AQAAAO4gZAADAAAAAAAUM1E2ezPXCNpB5nl7M9cIJkNJUS5U</t>
  </si>
  <si>
    <t>U0U6MTgyMC5JUV9JTlZFTlRPUllfVFVSTlMuRlkyMDA5AQAAAFhXDQACAAAACDIuMDU0ODI5AQgAAAAFAAAAATEBAAAACjEzODczNTg0NTMDAAAAAjc5AgAAAAQ0MDgyBAAAAAEwBwAAAAg5LzYvMjAxOQgAAAAJMy8zMS8yMDA5CQAAAAEwFiSmMXsz1wijqLJ6ezPXCCdDSVEuTFNFOktMUi5JUV9UT1RBTF9ERUJULkZZMjAxMS4uLi5KUFkBAAAAG3QNAAIAAAAMMTgyNjMuNDQ0NjI1AQgAAAAFAAAAATEBAAAACjE2MDQxOTI3ODEDAAAAAjc5AgAAAAQ0MTczBAAAAAEwBwAAAAg5LzYvMjAxOQgAAAAKMTIvMzEvMjAxMQkAAAABMJegSTB7M9cI3Sr6ensz1wgnQ0lRLlRTRToxOTgzLklRX01BUktFVENBUC4yMDE1LzMvMzEuSlBZAQAAAIn7lQACAAAACzE2MTQxNS45OTIyAQYAAAAFAAAAATEBAAAACjE3MTc4NzAyMTgDAAAAAjc5AgAAAAYxMDAwNTQEAAAAATAHAAAACTMvMzEvMjAxNZrkn1V7M9cIGuEOjnsz1wgkQ0lRLlRTRTo2MzMwLklRX1NBTEVfSU5UQU5fQ0YuRlkyMDE3AQAAADtYDQACAAAABC0yNDYBCAAAAAUAAAABMQEAAAAKMTg0ODU4MTA0MAMAAAACNzkCAAAABDIwMjkEAAAAATAHAAAACDkvNi8yMDE5CAAAAAkzLzMxLzIwMTcJAAAAATAkPQs6ezPXCMA+V3l7M9cIK0NJUS5UU0U6NjMzMC5JUV9OSV9BVkFJTF9FWENMX01BUkdJTi5GWTIwMTABAAAAO1gNAAIAAAAGNC4wOTk2AQgAAAAFAAAA</t>
  </si>
  <si>
    <t>ATEBAAAACjEzODA0NTEyMzUDAAAAAjc5AgAAAAQ0MTgyBAAAAAEwBwAAAAg5LzYvMjAxOQgAAAAJMy8zMS8yMDEwCQAAAAEw+BgDMnsz1wjYCrV6ezPXCCRDSVEuS09TRTpBMDI4MDUwLklRX1RPVEFMX1JFVi5GWTIwMTABAAAA7iBkAAIAAAANNTMxMjI2MS41NjEyNAEIAAAABQAAAAExAQAAAAoxNzMzODk4Nzg4AwAAAAI4NQIAAAACMjgEAAAAATAHAAAACDkvNi8yMDE5CAAAAAoxMi8zMS8yMDEwCQAAAAEwMUZkNnsz1wjrSah5ezPXCCNDSVEuVFNFOjE5ODMuSVFfVE9UQUxfQVNTRVRTLkZZMjAxNAEAAACJ+5UAAgAAAAYyMjExMzUBCAAAAAUAAAABMQEAAAAKMTY4NjYzODQyNQMAAAACNzkCAAAABDEwMDcEAAAAATAHAAAACDkvNi8yMDE5CAAAAAkzLzMxLzIwMTQJAAAAATD8UGM3ezPXCM7Vknl7M9cIKENJUS5TSFNFOjYwMDUwMi5JUV9MVF9ERUJUX1JFUEFJRC5GWTIwMTIBAAAATSSUAAIAAAAMLTE0OTAuNjc1Nzg1AQgAAAAFAAAAATEBAAAACjE2Njg0OTY5MzADAAAAAjMyAgAAAAQyMDM2BAAAAAEwBwAAAAg5LzYvMjAxOQgAAAAKMTIvMzEvMjAxMgkAAAABMAVSOjV7M9cIIHoAensz1wgnQ0lRLlRTRToxOTgzLklRX05FVF9JTlRFUkVTVF9FWFAuRlkyMDExAQAAAIn7lQACAAAAAzI2OQEIAAAABQAAAAExAQAAAAoxNDU5NTEwMDI3AwAAAAI3OQIAAAADMzY4BAAAAAEwBwAAAAg5LzYvMjAxOQgA</t>
  </si>
  <si>
    <t>AAAJMy8zMS8yMDExCQAAAAEw/FBjN3sz1wiMvb15ezPXCCpDSVEuU0hTRTo2MDEwNjguSVFfTkVUX0lOVEVSRVNUX0VYUC5GWTIwMTABAAAAm8M+AwIAAAAGMzMuMTU1AQgAAAAFAAAAATEBAAAACjE1NTQ5Mjc0MjYDAAAAAjMyAgAAAAMzNjgEAAAAATAHAAAACDkvNi8yMDE5CAAAAAoxMi8zMS8yMDEwCQAAAAEwrrkDNHsz1wiv/yh6ezPXCDJDSVEuU0VISzoyMzg2LklRX0NIQU5HRV9ORVRfV09SS0lOR19DQVBJVEFMLkZZMjAxOAEAAAAjHGQNAgAAAAktMjEyNC4wNDYBCAAAAAUAAAABMQEAAAAKMTk0OTI2NDU0OAMAAAACMzICAAAABDQ0MjEEAAAAATAHAAAACDkvNi8yMDE5CAAAAAoxMi8zMS8yMDE4CQAAAAEwBVI6NXsz1wgdj/R5ezPXCCtDSVEuVFNFOjYzMzAuSVFfTUlOT1JJVFlfSU5URVJFU1RfQ0YuRlkyMDEzAQAAADtYDQADAAAAAAAsH9Q5ezPXCCvuZ3l7M9cILkNJUS5UU0U6NjM2MS5JUV9UT1RBTF9MSUFCX1RPVEFMX0FTU0VUUy5GWTIwMTUBAAAArlYNAAIAAAAHNTYuNTk5NgEIAAAABQAAAAExAQAAAAoxNzQ1Mzc4NzI0AwAAAAI3OQIAAAAENDE4OAQAAAABMAcAAAAIOS82LzIwMTkIAAAACTMvMzEvMjAxNQkAAAABMPgYAzJ7M9cINS+gensz1wgaQ0lRLkxTRTpLTFIuSVFfTlBQRS5GWTIwMDcBAAAAG3QNAAIAAAAFMTU1LjgBCAAAAAUAAAABMQEAAAAKMTA2ODE3MzY1MQMAAAACNTUC</t>
  </si>
  <si>
    <t>AAAABDEwMDQEAAAAATAHAAAACDkvNi8yMDE5CAAAAAoxMi8zMS8yMDA3CQAAAAEwrrkDNHsz1wjyN0N6ezPXCChDSVEuS09TRTpBMDI4MDUwLklRX0lNUEFJUk1FTlRfR1cuRlkyMDE1AQAAAO4gZAADAAAAAAAUM1E2ezPXCFHkxHl7M9cIIkNJUS5MU0U6S0xSLklRX0dST1NTX01BUkdJTi5GWTIwMDkBAAAAG3QNAAIAAAAHNDAuODgwNgEIAAAABQAAAAExAQAAAAoxNDUzOTE3NTI0AwAAAAI1NQIAAAAENDA3NAQAAAABMAcAAAAIOS82LzIwMTkIAAAACjEyLzMxLzIwMDkJAAAAATBagIUwezPXCGp76Xp7M9cIJ0NJUS5UU0U6MTk4My5JUV9DSEFOR0VfSU5WRU5UT1JZLkZZMjAxNwEAAACJ+5UAAgAAAAQxMDQxAQgAAAAFAAAAATEBAAAACjE4NDc5NzY5MjIDAAAAAjc5AgAAAAQyMDk5BAAAAAEwBwAAAAg5LzYvMjAxOQgAAAAJMy8zMS8yMDE3CQAAAAEw4+5gN3sz1wiT56V5ezPXCBlDSVEuVFNFOjE5ODMuSVFfR1AuRlkyMDE1AQAAAIn7lQACAAAABTI5MTA4AQgAAAAFAAAAATEBAAAACjE3NDg1MTczMjQDAAAAAjc5AgAAAAIxMAQAAAABMAcAAAAIOS82LzIwMTkIAAAACTMvMzEvMjAxNQkAAAABMOPuYDd7M9cIztWSeXsz1wgfQ0lRLkxTRTpLTFIuSVFfU0dBX1NVUFBMLkZZMjAxNgEAAAAbdA0AAgAAAAQ3MS45AQgAAAAFAAAAATEBAAAACjE4ODAwMjQxNDUDAAAAAjU1AgAAAAMxMDIEAAAAATAHAAAA</t>
  </si>
  <si>
    <t>CDkvNi8yMDE5CAAAAAoxMi8zMS8yMDE2CQAAAAEw23EJM3sz1wgibnx6ezPXCChDSVEuU0hTRTo2MDEwNjguSVFfT1RIRVJfT1BFUl9BQ1QuRlkyMDE4AQAAAJvDPgMCAAAABzYwOC4zMDEBCAAAAAUAAAABMQEAAAAKMTk1MzE0MTgwMAMAAAACMzICAAAABDIwNDcEAAAAATAHAAAACDkvNi8yMDE5CAAAAAoxMi8zMS8yMDE4CQAAAAEwrrkDNHsz1whb/Ed6ezPXCCFDSVEuVFNFOjE5ODMuSVFfU0dBX01BUkdJTi5GWTIwMTIBAAAAifuVAAIAAAAGNi4zMzg5AQgAAAAFAAAAATEBAAAACjE1NTQzMzcxMTQDAAAAAjc5AgAAAAQ0Mzc1BAAAAAEwBwAAAAg5LzYvMjAxOQgAAAAJMy8zMS8yMDEyCQAAAAEwW1zAMXsz1wjZ9cB6ezPXCCdDSVEuTFNFOktMUi5JUV9UT1RBTF9ESVZfUEFJRF9DRi5GWTIwMTgBAAAAG3QNAAIAAAAFLTI2LjMBCAAAAAUAAAABMQEAAAAKMTk1Mzg1MjczMQMAAAACNTUCAAAABDIwMjIEAAAAATAHAAAACDkvNi8yMDE5CAAAAAoxMi8zMS8yMDE4CQAAAAEwaNULM3sz1wg55XJ6ezPXCCNDSVEuTFNFOktMUi5JUV9DT01NT05fRElWX0NGLkZZMjAxMgEAAAAbdA0AAgAAAAUtMTQuNwEIAAAABQAAAAExAQAAAAoxNjY1ODA0NTMxAwAAAAI1NQIAAAAEMjA3NAQAAAABMAcAAAAIOS82LzIwMTkIAAAACjEyLzMxLzIwMTIJAAAAATDPWuIzezPXCM6rWHp7M9cIIUNJUS5TRUhLOjIzODYuSVFf</t>
  </si>
  <si>
    <t>Q0hBTkdFX0FSLkZZMjAxMQEAAAAjHGQNAgAAAAktMzk3OS4xNzIBCAAAAAUAAAABMQEAAAAKMTYyMDgyNzY0MQMAAAACMzICAAAABDIwMTgEAAAAATAHAAAACDkvNi8yMDE5CAAAAAoxMi8zMS8yMDExCQAAAAEwG+dCNnsz1wh7aO15ezPXCCZDSVEuS09TRTpBMDI4MDUwLklRX09USEVSX0lOVEFOLkZZMjAxNgEAAADuIGQAAgAAAAs5NTcxOC45OTU1NAEIAAAABQAAAAExAQAAAAoxODc4NjA0MzI0AwAAAAI4NQIAAAAEMTA0MAQAAAABMAcAAAAIOS82LzIwMTkIAAAACjEyLzMxLzIwMTYJAAAAATAUM1E2ezPXCGPP0Hl7M9cII0NJUS5UU0U6NzAwMy5JUV9JTlRFUkVTVF9FWFAuRlkyMDE5AQAAANlXDQACAAAABS0yOTA4AQgAAAAFAAAAATEBAAAACjE5Njk5NDk5MjYDAAAAAjc5AgAAAAI4MgQAAAABMAcAAAAIOS82LzIwMTkIAAAACTMvMzEvMjAxOQkAAAABMK3wrjh7M9cI38pBeXsz1wgpQ0lRLlNIU0U6NjAwNTAyLklRX0VYVFJBX0FDQ19JVEVNUy5GWTIwMTYBAAAATSSUAAMAAAAAAEzeJDV7M9cIcp0mensz1wgqQ0lRLktPU0U6QTAyODA1MC5JUV9ERUZfVEFYX0xJQUJfTFQuRlkyMDEyAQAAAO4gZAACAAAACjE4MzI2LjQ5MTEBCAAAAAUAAAABMQEAAAAKMTczMzg5Nzc1NQMAAAACODUCAAAABDEwMjcEAAAAATAHAAAACDkvNi8yMDE5CAAAAAoxMi8zMS8yMDEyCQAAAAEwMUZkNnsz1whR5MR5ezPX</t>
  </si>
  <si>
    <t>CCdDSVEuVFNFOjE5NjMuSVFfQ0FTSF9PUEVSLkZZMjAxNy4uLi5KUFkBAAAAVlYNAAIAAAAGLTI4ODg0AQgAAAAFAAAAATEBAAAACjE4NDg4Nzk1NDQDAAAAAjc5AgAAAAQyMDA2BAAAAAEwBwAAAAg5LzYvMjAxOQgAAAAJMy8zMS8yMDE3CQAAAAEwl6BJMHsz1whF7/56ezPXCCdDSVEuVFNFOjE5ODMuSVFfRUJJVERBX0NBUEVYX0lOVC5GWTIwMTkBAAAAifuVAAMAAAAAAGa9wjF7M9cIC1jDensz1wgeQ0lRLlNIU0U6NjAxMDY4LklRX0xBTkQuRlkyMDE0AQAAAJvDPgMDAAAAAACuuQM0ezPXCP8NW3p7M9cIMENJUS5TSFNFOjYwMDUwMi5JUV9PVEhFUl9JTlZFU1RfQUNUX1NVUFBMLkZZMjAwNwEAAABNJJQAAgAAAAg2LjQ1MTM3MgEIAAAABQAAAAExAQAAAAk4MTgzOTA4NTEDAAAAAjMyAgAAAAQyMDUxBAAAAAEwBwAAAAg5LzYvMjAxOQgAAAAKMTIvMzEvMjAwNwkAAAABMAVSOjV7M9cISvH2eXsz1wglQ0lRLlRTRToxOTgzLklRX0NBU0hfU1RfSU5WRVNULkZZMjAxOQEAAACJ+5UAAgAAAAYxMDQ0MzABCAAAAAUAAAABMQEAAAAKMTk2OTE1NDY2NAMAAAACNzkCAAAABDEwMDIEAAAAATAHAAAACDkvNi8yMDE5CAAAAAkzLzMxLzIwMTkJAAAAATDj7mA3ezPXCEgmgnl7M9cIJUNJUS5TSFNFOjYwMDUwMi5JUV9MRVZFUkVEX0ZDRi5GWTIwMTgBAAAATSSUAAIAAAAKNDg2LjgyODQ4NwEIAAAABQAAAAEx</t>
  </si>
  <si>
    <t>AQAAAAoxOTUwNDU4NDc1AwAAAAIzMgIAAAAENDQyMgQAAAABMAcAAAAIOS82LzIwMTkIAAAACjEyLzMxLzIwMTgJAAAAATBM3iQ1ezPXCK//KHp7M9cIIkNJUS5TRUhLOjIzODYuSVFfQ0FTSF9GSU5BTi5GWTIwMTEBAAAAIxxkDQIAAAAILTE4My44NjYBCAAAAAUAAAABMQEAAAAKMTYyMDgyNzY0MQMAAAACMzICAAAABDIwMDQEAAAAATAHAAAACDkvNi8yMDE5CAAAAAoxMi8zMS8yMDExCQAAAAEwG+dCNnsz1wiSMdN5ezPXCDdDSVEuU0hTRTo2MDEwNjguSVFfVE9UQUxfT1VUU1RBTkRJTkdfRklMSU5HX0RBVEUuRlkyMDE0AQAAAJvDPgMCAAAABzI2NjMuMTYBBAAAAAUAAAABNQEAAAAKMTc4NjAxMTQ0MgIAAAAFMjQxNTMGAAAAATCzWAE0ezPXCFv8R3p7M9cII0NJUS5TRUhLOjIzODYuSVFfQURWRVJUSVNJTkcuRlkyMDExAQAAACMcZA0DAAAAAAAb50I2ezPXCDhtznl7M9cIKENJUS5TSFNFOjYwMTA2OC5JUV9HQUlOX0FTU0VUU19DRi5GWTIwMDcBAAAAm8M+AwMAAAAAAEzeJDV7M9cI/e0Vensz1wgnQ0lRLlNIU0U6NjAxMDY4LklRX0NVUlJFTlRfUkFUSU8uRlkyMDE1AQAAAJvDPgMCAAAACDEuMjgxODA2AQgAAAAFAAAAATEBAAAACjE4MzY2ODA0MTUDAAAAAjMyAgAAAAQ0MDMwBAAAAAEwBwAAAAg5LzYvMjAxOQgAAAAKMTIvMzEvMjAxNQkAAAABMFqAhTB7M9cIanvpensz1wgjQ0lRLlRTRTox</t>
  </si>
  <si>
    <t>OTgzLklRX1RPVEFMX0VRVUlUWS5GWTIwMTIBAAAAifuVAAIAAAAFOTA1OTkBCAAAAAUAAAABMQEAAAAKMTU1NDMzNzExNAMAAAACNzkCAAAABDEyNzUEAAAAATAHAAAACDkvNi8yMDE5CAAAAAkzLzMxLzIwMTIJAAAAATD8UGM3ezPXCGGFo3l7M9cILkNJUS5LT1NFOkEwMjgwNTAuSVFfVE9UQUxfQ09NTU9OX0VRVUlUWS5GWTIwMTMBAAAA7iBkAAIAAAAMOTA2NTAzLjgxODU2AQgAAAAFAAAAATEBAAAACjE3MzM4OTcyMjADAAAAAjg1AgAAAAQxMDA2BAAAAAEwBwAAAAg5LzYvMjAxOQgAAAAKMTIvMzEvMjAxMwkAAAABMDFGZDZ7M9cIpt/jeXsz1wgoQ0lRLlRTRToxOTgzLklRX1RPVEFMX0RJVl9QQUlEX0NGLkZZMjAxMwEAAACJ+5UAAgAAAAUtMTQ2MQEIAAAABQAAAAExAQAAAAoxNjI1NDU3NjIwAwAAAAI3OQIAAAAEMjAyMgQAAAABMAcAAAAIOS82LzIwMTkIAAAACTMvMzEvMjAxMwkAAAABMPxQYzd7M9cIPw6teXsz1wgiQ0lRLlNFSEs6MjM4Ni5JUV9DQVNIX0VRVUlWLkZZMjAxMQEAAAAjHGQNAgAAAAg1NjQwLjMxNgEIAAAABQAAAAExAQAAAAoxNjIwODI3NjQxAwAAAAIzMgIAAAAEMTA5NgQAAAABMAcAAAAIOS82LzIwMTkIAAAACjEyLzMxLzIwMTEJAAAAATAb50I2ezPXCA+k6Hl7M9cIKkNJUS5TSFNFOjYwMDUwMi5JUV9DSEFOR0VfSU5WRU5UT1JZLkZZMjAwOAEAAABNJJQAAgAAAAstMTMx</t>
  </si>
  <si>
    <t>LjMzMjMxNAEIAAAABQAAAAExAQAAAAoxMzUwMDcyMTU2AwAAAAIzMgIAAAAEMjA5OQQAAAABMAcAAAAIOS82LzIwMTkIAAAACjEyLzMxLzIwMDgJAAAAATAFUjo1ezPXCOQs8nl7M9cIIENJUS5UU0U6MTk4My5JUV9DQVNIX09QRVIuRlkyMDEzAQAAAIn7lQACAAAABTE1NzA5AQgAAAAFAAAAATEBAAAACjE2MjU0NTc2MjADAAAAAjc5AgAAAAQyMDA2BAAAAAEwBwAAAAg5LzYvMjAxOQgAAAAJMy8zMS8yMDEzCQAAAAEw/FBjN3sz1wjqH8B5ezPXCCVDSVEuU0hTRTo2MDEwNjguSVFfR0FJTl9JTlZFU1QuRlkyMDE0AQAAAJvDPgMCAAAABzEwNC40MzcBCAAAAAUAAAABMQEAAAAKMTc4NjAxMTQ0MgMAAAACMzICAAAAAjYyBAAAAAEwBwAAAAg5LzYvMjAxOQgAAAAKMTIvMzEvMjAxNAkAAAABMK65AzR7M9cI8jdDensz1wgwQ0lRLlNIU0U6NjAwNTAyLklRX0RFRl9UQVhfQVNTRVRTX0NVUlJFTlQuRlkyMDEyAQAAAE0klAADAAAAAAAFUjo1ezPXCGDHDnp7M9cIH0NJUS5UU0U6MTgyMC5JUV9FQlRfRVhDTC5GWTIwMTEBAAAAWFcNAAIAAAAEMjkxOQEIAAAABQAAAAExAQAAAAoxNDYzNjU4NjIwAwAAAAI3OQIAAAABNAQAAAABMAcAAAAIOS82LzIwMTkIAAAACTMvMzEvMjAxMQkAAAABMK3wrjh7M9cIbp14eXsz1wggQ0lRLkxTRTpLTFIuSVFfU0dBX01BUkdJTi5GWTIwMTABAAAAG3QNAAIAAAAGNC4wMzIx</t>
  </si>
  <si>
    <t>AQgAAAAFAAAAATEBAAAACjE1NTAwNzUyMTcDAAAAAjU1AgAAAAQ0Mzc1BAAAAAEwBwAAAAg5LzYvMjAxOQgAAAAKMTIvMzEvMjAxMAkAAAABMFqAhTB7M9cIcGb1ensz1wghQ0lRLlNFSEs6MjM4Ni5JUV9TR0FfU1VQUEwuRlkyMDE2AQAAACMcZA0CAAAACDEzNDEuMzQ2AQgAAAAFAAAAATEBAAAACjE4NzkxNDIwODIDAAAAAjMyAgAAAAMxMDIEAAAAATAHAAAACDkvNi8yMDE5CAAAAAoxMi8zMS8yMDE2CQAAAAEwi+43NXsz1wjtF/55ezPXCChDSVEuVFNFOjcwMDMuSVFfTUlOT1JJVFlfSU5URVJFU1QuRlkyMDExAQAAANlXDQACAAAABTI5NDIwAQgAAAAFAAAAATEBAAAACjE0NjI3MTIzOTUDAAAAAjc5AgAAAAQxMDUyBAAAAAEwBwAAAAg5LzYvMjAxOQgAAAAJMy8zMS8yMDExCQAAAAEwehe2OHsz1wixaD95ezPXCCdDSVEuVFNFOjYzNjYuSVFfRUJJVERBX0NBUEVYX0lOVC5GWTIwMTkBAAAAxFYNAAMAAAACTk0BCAAAAAUAAAABMQEAAAAKMTk3MDIxMjk0OQMAAAACNzkCAAAABDQxOTEEAAAAATAHAAAACDkvNi8yMDE5CAAAAAkzLzMxLzIwMTkJAAAAATBtuAAyezPXCMJqm3p7M9cIIkNJUS5UU0U6MTgyMC5JUV9BRFZFUlRJU0lORy5GWTIwMTEBAAAAWFcNAAMAAAAAAK3wrjh7M9cIK+5neXsz1wgyQ0lRLlNIU0U6NjAwNTAyLklRX0lNUFVUX09QRVJfTEVBU0VfSU5UX0VYUC5GWTIwMDkBAAAATSSU</t>
  </si>
  <si>
    <t>AAMAAAAAAAVSOjV7M9cIK2UMensz1wgpQ0lRLlRTRToxOTYzLklRX0RBWVNfSU5WRU5UT1JZX09VVC5GWTIwMTMBAAAAVlYNAAIAAAAIMjcuNDQ4NzMBCAAAAAUAAAABMQEAAAAKMTYyNTQ1NzcwMgMAAAACNzkCAAAABDQwMzUEAAAAATAHAAAACDkvNi8yMDE5CAAAAAkzLzMxLzIwMTMJAAAAATD8l8QyezPXCMp/j3p7M9cIIENJUS5UU0U6MTk4My5JUV9TR0FfU1VQUEwuRlkyMDA4AQAAAIn7lQACAAAABTEwMTA2AQgAAAAFAAAAATEBAAAACjEwNjU1NTQ3MTYDAAAAAjc5AgAAAAMxMDIEAAAAATAHAAAACDkvNi8yMDE5CAAAAAkzLzMxLzIwMDgJAAAAATCTn3E3ezPXCKP8mXl7M9cIJkNJUS5UU0U6MTk4My5JUV9FWFRSQV9BQ0NfSVRFTVMuRlkyMDE2AQAAAIn7lQADAAAAAADj7mA3ezPXCP3Annl7M9cIJENJUS5TRUhLOjIzODYuSVFfVE9UQUxfRVFVSVRZLkZZMjAwOQEAAAAjHGQNAwAAAAAAm4NANnsz1wiSMdN5ezPXCB1DSVEuS09TRTpBMDI4MDUwLklRX0FQLkZZMjAxNwEAAADuIGQAAgAAAAw0NzgwODguNDA4MjEBCAAAAAUAAAABMQEAAAAKMTk0OTczODA0MAMAAAACODUCAAAABDEwMTgEAAAAATAHAAAACDkvNi8yMDE5CAAAAAoxMi8zMS8yMDE3CQAAAAEwFDNRNnsz1whxfeF5ezPXCClDSVEuU0hTRTo2MDA1MDIuSVFfTE9BTlNfUkVDRUlWX0xULkZZMjAxNwEAAABNJJQAAwAAAAAATN4kNXsz</t>
  </si>
  <si>
    <t>1wiv/yh6ezPXCCFDSVEuVFNFOjYzMzAuSVFfVE9UQUxfREVCVC5GWTIwMTcBAAAAO1gNAAIAAAAFMzE4MjgBCAAAAAUAAAABMQEAAAAKMTg0ODU4MTA0MAMAAAACNzkCAAAABDQxNzMEAAAAATAHAAAACDkvNi8yMDE5CAAAAAkzLzMxLzIwMTcJAAAAATAkPQs6ezPXCPTXc3l7M9cILkNJUS5UU0U6MTgyMC5JUV9PVEhFUl9GSU5BTkNFX0FDVF9TVVBQTC5GWTIwMDkBAAAAWFcNAAIAAAAFLTI5MjMBCAAAAAUAAAABMQEAAAAKMTM4NzM1ODQ1MwMAAAACNzkCAAAABDIwNTAEAAAAATAHAAAACDkvNi8yMDE5CAAAAAkzLzMxLzIwMDkJAAAAATCt8K44ezPXCG6deHl7M9cIHENJUS5TSFNFOjYwMDUwMi5JUV9SRS5GWTIwMTABAAAATSSUAAIAAAAKNDAwLjc4MzEzNQEIAAAABQAAAAExAQAAAAoxNTMwMDg2NTIyAwAAAAIzMgIAAAAEMTIyMgQAAAABMAcAAAAIOS82LzIwMTkIAAAACjEyLzMxLzIwMTAJAAAAATAFUjo1ezPXCPkCCnp7M9cIJ0NJUS5UU0U6NjM2Ni5JUV9NQVJLRVRDQVAuMjAwMC8zLzMxLkpQWQEAAADEVg0AAgAAAAgzOTczNy4xMgEGAAAABQAAAAExAQAAAAcxNzMzNjM0AwAAAAI3OQIAAAAGMTAwMDU0BAAAAAEwBwAAAAkzLzMxLzIwMDCa5J9VezPXCMKmE457M9cIJENJUS5MU0U6S0xSLklRX0NBUElUQUxfTEVBU0VTLkZZMjAxNgEAAAAbdA0AAgAAAAExAQgAAAAFAAAAATEBAAAACjE4ODAw</t>
  </si>
  <si>
    <t>MjQxNDUDAAAAAjU1AgAAAAQxMTgzBAAAAAEwBwAAAAg5LzYvMjAxOQgAAAAKMTIvMzEvMjAxNgkAAAABMNtxCTN7M9cIzSBuensz1wghQ0lRLlRTRTo2MzMwLklRX0VCSVREQV9JTlQuRlkyMDE3AQAAADtYDQADAAAAAk5NAQgAAAAFAAAAATEBAAAACjE4NDg1ODEwNDADAAAAAjc5AgAAAAQ0MTkwBAAAAAEwBwAAAAg5LzYvMjAxOQgAAAAJMy8zMS8yMDE3CQAAAAEwFiSmMXsz1wjYCrV6ezPXCCdDSVEuS09TRTpBMDI4MDUwLklRX09USEVSX0VRVUlUWS5GWTIwMTABAAAA7iBkAAIAAAALNzU1MjMuMzQwNDEBCAAAAAUAAAABMQEAAAAKMTczMzg5ODc4OAMAAAACODUCAAAABDEwMjgEAAAAATAHAAAACDkvNi8yMDE5CAAAAAoxMi8zMS8yMDEwCQAAAAEwMUZkNnsz1wh7cK95ezPXCDZDSVEuU0hTRTo2MDEwNjguSVFfQ0hBTkdFX09USEVSX05FVF9PUEVSX0FTU0VUUy5GWTIwMTEBAAAAm8M+AwIAAAAILTEwNS4wODQBCAAAAAUAAAABMQEAAAAKMTYwMDQzNDU2MQMAAAACMzICAAAABDIwNDUEAAAAATAHAAAACDkvNi8yMDE5CAAAAAoxMi8zMS8yMDExCQAAAAEwrrkDNHsz1wicFB16ezPXCCdDSVEuU0hTRTo2MDEwNjguSVFfVU5MRVZFUkVEX0ZDRi5GWTIwMTEBAAAAm8M+AwIAAAALLTc3OC42NzYxMjUBCAAAAAUAAAABMQEAAAAKMTYwMDQzNDU2MQMAAAACMzICAAAABDQ0MjMEAAAAATAHAAAACDkvNi8y</t>
  </si>
  <si>
    <t>MDE5CAAAAAoxMi8zMS8yMDExCQAAAAEwrrkDNHsz1wjnTDd6ezPXCCdDSVEuVFNFOjE5NjMuSVFfTUFSS0VUQ0FQLjIwMTcvMy8zMS5KUFkBAAAAVlYNAAIAAAAMNDg4MjE2LjUxNzkzAQYAAAAFAAAAATEBAAAACjE4MjY4Mzc1ODEDAAAAAjc5AgAAAAYxMDAwNTQEAAAAATAHAAAACTMvMzEvMjAxN5rkn1V7M9cIGuEOjnsz1wgvQ0lRLlRTRToxOTgzLklRX09USEVSX05PTl9PUEVSX0VYUF9TVVBQTC5GWTIwMTYBAAAAifuVAAIAAAADMTAzAQgAAAAFAAAAATEBAAAACjE3OTgzMzY1MTMDAAAAAjc5AgAAAAI4NQQAAAABMAcAAAAIOS82LzIwMTkIAAAACTMvMzEvMjAxNgkAAAABMOPuYDd7M9cIDpe2eXsz1wggQ0lRLlRTRTo3MDAzLklRX0NBU0hfT1BFUi5GWTIwMTQBAAAA2VcNAAIAAAAFMTQ0OTkBCAAAAAUAAAABMQEAAAAKMTY4NjYzODQ0MgMAAAACNzkCAAAABDIwMDYEAAAAATAHAAAACDkvNi8yMDE5CAAAAAkzLzMxLzIwMTQJAAAAATCt8K44ezPXCLFoP3l7M9cIHENJUS5UU0U6MTgyMC5JUV9FQklUQS5GWTIwMTYBAAAAWFcNAAIAAAAFMTYyNjYBCAAAAAUAAAABMQEAAAAKMTc5OTI0MzMwNQMAAAACNzkCAAAABjEwMDY4OQQAAAABMAcAAAAIOS82LzIwMTkIAAAACTMvMzEvMjAxNgkAAAABMJOfcTd7M9cIk4iEeXsz1wgmQ0lRLlNFSEs6MjM4Ni5JUV9CQVNJQ19FUFNfRVhDTC5GWTIwMTIBAAAA</t>
  </si>
  <si>
    <t>IxxkDQIAAAAHMS4wNjk5OQEIAAAABQAAAAExAQAAAAoxNjY0MjkyNzgxAwAAAAIzMgIAAAAEMzA2NAQAAAABMAcAAAAIOS82LzIwMTkIAAAACjEyLzMxLzIwMTIJAAAAATAb50I2ezPXCB5Y2nl7M9cIKENJUS5TRUhLOjIzODYuSVFfVE9UQUxfT1RIRVJfT1BFUi5GWTIwMTcBAAAAIxxkDQIAAAAHMjM0NS4zNgEIAAAABQAAAAExAQAAAAoxOTQ5MjY0NTU3AwAAAAIzMgIAAAADMzgwBAAAAAEwBwAAAAg5LzYvMjAxOQgAAAAKMTIvMzEvMjAxNwkAAAABMAVSOjV7M9cIwKAHensz1wggQ0lRLlNIU0U6NjAwNTAyLklRX0dBX0VYUC5GWTIwMTABAAAATSSUAAIAAAAKMTE5LjgzMzUzNAEIAAAABQAAAAExAQAAAAoxNTMwMDg2NTIyAwAAAAIzMgIAAAAFMjE1NjIEAAAAATAHAAAACDkvNi8yMDE5CAAAAAoxMi8zMS8yMDEwCQAAAAEwBVI6NXsz1wjLixN6ezPXCCdDSVEuU0hTRTo2MDA1MDIuSVFfT1RIRVJfTElBQl9MVC5GWTIwMTMBAAAATSSUAAMAAAAAAAVSOjV7M9cIy4sTensz1wgcQ0lRLlNIU0U6NjAxMDY4LklRX0FQLkZZMjAxNwEAAACbwz4DAgAAAAgxODU2OC42OAEIAAAABQAAAAExAQAAAAoxOTUzMTQxNzg4AwAAAAIzMgIAAAAEMTAxOAQAAAABMAcAAAAIOS82LzIwMTkIAAAACjEyLzMxLzIwMTcJAAAAATCuuQM0ezPXCM/ATHp7M9cIJkNJUS5UU0U6NzAwMy5JUV9TQUxFU19NQVJLRVRJTkcuRlky</t>
  </si>
  <si>
    <t>MDEzAQAAANlXDQACAAAABDQ0NTgBCAAAAAUAAAABMQEAAAAKMTYyNTk3NTI0NAMAAAACNzkCAAAABTIxNTYxBAAAAAEwBwAAAAg5LzYvMjAxOQgAAAAJMy8zMS8yMDEzCQAAAAEwehe2OHsz1wj8oFl5ezPXCCBDSVEuVFNFOjcwMDMuSVFfQ0hBTkdFX0FQLkZZMjAwOAEAAADZVw0AAgAAAAUxMDU2MwEIAAAABQAAAAExAQAAAAoxMDYxMTk5ODE5AwAAAAI3OQIAAAAEMjAxNwQAAAABMAcAAAAIOS82LzIwMTkIAAAACTMvMzEvMjAwOAkAAAABMHoXtjh7M9cIHxhQeXsz1wgkQ0lRLlRTRToxODIwLklRX0NPTU1PTl9JU1NVRUQuRlkyMDE0AQAAAFhXDQADAAAAAACTn3E3ezPXCItbu3l7M9cIKENJUS5TSFNFOjYwMTA2OC5JUV9HQUlOX0FTU0VUU19DRi5GWTIwMTYBAAAAm8M+AwIAAAAGLTEuNzI1AQgAAAAFAAAAATEBAAAACjE4ODMyNzgwNjYDAAAAAjMyAgAAAAQyMDI2BAAAAAEwBwAAAAg5LzYvMjAxOQgAAAAKMTIvMzEvMjAxNgkAAAABMK65AzR7M9cIz8BMensz1wgiQ0lRLlNFSEs6MjM4Ni5JUV9DQVNIX0ZJTkFOLkZZMjAxNwEAAAAjHGQNAgAAAAgtMTc5LjA2MgEIAAAABQAAAAExAQAAAAoxOTQ5MjY0NTU3AwAAAAIzMgIAAAAEMjAwNAQAAAABMAcAAAAIOS82LzIwMTkIAAAACjEyLzMxLzIwMTcJAAAAATAFUjo1ezPXCLTK73l7M9cIJUNJUS5UU0U6MTgyMC5JUV9EQVlTX1NBTEVTX09VVC5GWTIw</t>
  </si>
  <si>
    <t>MDkBAAAAWFcNAAIAAAAJMTI1LjY3MjQyAQgAAAAFAAAAATEBAAAACjEzODczNTg0NTMDAAAAAjc5AgAAAAQ0MDQyBAAAAAEwBwAAAAg5LzYvMjAxOQgAAAAJMy8zMS8yMDA5CQAAAAEwFiSmMXsz1wh4Mbx6ezPXCB5DSVEuVFNFOjE5ODMuSVFfV0lQX0lOVi5GWTIwMDkBAAAAifuVAAIAAAAFMjA4OTABCAAAAAUAAAABMQEAAAAKMTM4MTIwNTk5MAMAAAACNzkCAAAABDMyMTkEAAAAATAHAAAACDkvNi8yMDE5CAAAAAkzLzMxLzIwMDkJAAAAATD8UGM3ezPXCGGFo3l7M9cIKENJUS5UU0U6NjMzMC5JUV9ERUZfVEFYX0FTU0VUU19MVC5GWTIwMTcBAAAAO1gNAAIAAAAEMTEyMwEIAAAABQAAAAExAQAAAAoxODQ4NTgxMDQwAwAAAAI3OQIAAAAEMTAyNgQAAAABMAcAAAAIOS82LzIwMTkIAAAACTMvMzEvMjAxNwkAAAABMCQ9Czp7M9cIYFBqeXsz1wgnQ0lRLlRTRToxOTgzLklRX01BUktFVENBUC4yMDEyLzMvMzEuSlBZAQAAAIn7lQACAAAADDkyNzU0LjcyMjMxMgEGAAAABQAAAAExAQAAAAoxNDk0NDI1ODg2AwAAAAI3OQIAAAAGMTAwMDU0BAAAAAEwBwAAAAkzLzMxLzIwMTJW4BBVezPXCFFDEY57M9cIJUNJUS5TRUhLOjIzODYuSVFfQ09NTU9OX0RJVl9DRi5GWTIwMTIBAAAAIxxkDQIAAAAILTM3NC4yNDgBCAAAAAUAAAABMQEAAAAKMTY2NDI5Mjc4MQMAAAACMzICAAAABDIwNzQEAAAAATAHAAAACDkv</t>
  </si>
  <si>
    <t>Ni8yMDE5CAAAAAoxMi8zMS8yMDEyCQAAAAEwG+dCNnsz1wi0yu95ezPXCChDSVEuU0hTRTo2MDA1MDIuSVFfQkFTSUNfRVBTX0VYQ0wuRlkyMDEzAQAAAE0klAACAAAABjAuMTk2MQEIAAAABQAAAAExAQAAAAoxNzIyODMxMzQ5AwAAAAIzMgIAAAAEMzA2NAQAAAABMAcAAAAIOS82LzIwMTkIAAAACjEyLzMxLzIwMTMJAAAAATAFUjo1ezPXCEgmMHp7M9cIJUNJUS5UU0U6MTgyMC5JUV9EQVlTX1NBTEVTX09VVC5GWTIwMTcBAAAAWFcNAAIAAAAJMTc0LjM1MTc0AQgAAAAFAAAAATEBAAAACjE4NDkwMjY4NjcDAAAAAjc5AgAAAAQ0MDQyBAAAAAEwBwAAAAg5LzYvMjAxOQgAAAAJMy8zMS8yMDE3CQAAAAEwW1zAMXsz1wiwk756ezPXCBxDSVEuU0hTRTo2MDEwNjguSVFfQUUuRlkyMDA4AQAAAJvDPgMDAAAAAACzWAE0ezPXCOdMN3p7M9cIKkNJUS5UU0U6NzAwMy5JUV9JTlRFUkVTVF9JTlZFU1RfSU5DLkZZMjAxMQEAAADZVw0AAgAAAAQyNTYxAQgAAAAFAAAAATEBAAAACjE0NjI3MTIzOTUDAAAAAjc5AgAAAAI2NQQAAAABMAcAAAAIOS82LzIwMTkIAAAACTMvMzEvMjAxMQkAAAABMHoXtjh7M9cIm7JseXsz1wgqQ0lRLlRTRTo2MzMwLklRX09USEVSX1VOVVNVQUxfU1VQUEwuRlkyMDE4AQAAADtYDQACAAAAATEBCAAAAAUAAAABMQEAAAAKMTg5NTUwNDUyNwMAAAACNzkCAAAAAjg3BAAAAAEwBwAAAAg5</t>
  </si>
  <si>
    <t>LzYvMjAxOQgAAAAJMy8zMS8yMDE4CQAAAAEwJD0LOnsz1whOj0Z5ezPXCCpDSVEuVFNFOjE4MjAuSVFfSU5URVJFU1RfSU5WRVNUX0lOQy5GWTIwMTABAAAAWFcNAAIAAAAEMTM4NwEIAAAABQAAAAExAQAAAAoxMzg3MzU4ODYwAwAAAAI3OQIAAAACNjUEAAAAATAHAAAACDkvNi8yMDE5CAAAAAkzLzMxLzIwMTAJAAAAATCt8K44ezPXCMVTS3l7M9cIIENJUS5MU0U6S0xSLklRX1RPVEFMX0xJQUIuRlkyMDExAQAAABt0DQACAAAABTQ5NC45AQgAAAAFAAAAATEBAAAACjE2MDQxOTI3ODEDAAAAAjU1AgAAAAQxMjc2BAAAAAEwBwAAAAg5LzYvMjAxOQgAAAAKMTIvMzEvMjAxMQkAAAABMM9a4jN7M9cIMnBdensz1wgjQ0lRLlNIU0U6NjAxMDY4LklRX1JEX0VYUF9GTi5GWTIwMTEBAAAAm8M+AwIAAAAHMTIxLjYwMwEIAAAABQAAAAExAQAAAAoxNjAwNDM0NTYxAwAAAAIzMgIAAAAEMzE2OAQAAAABMAcAAAAIOS82LzIwMTkIAAAACjEyLzMxLzIwMTEJAAAAATCuuQM0ezPXCHKdJnp7M9cIHUNJUS5LT1NFOkEwMjgwNTAuSVFfQVAuRlkyMDA3AQAAAO4gZAACAAAADDI5NDIwMi42NjQ1MgEIAAAABQAAAAExAQAAAAk5NzY3OTA5NzkDAAAAAjg1AgAAAAQxMDE4BAAAAAEwBwAAAAg5LzYvMjAxOQgAAAAKMTIvMzEvMjAwNwkAAAABMOPuYDd7M9cIDILCeXsz1wgqQ0lRLlRTRTo3MDAzLklRX1RPVEFMX0VRVUlU</t>
  </si>
  <si>
    <t>WS5GWTIwMTQuLi4uSlBZAQAAANlXDQACAAAABjMyMzYwNgEIAAAABQAAAAExAQAAAAoxNjg2NjM4NDQyAwAAAAI3OQIAAAAEMTI3NQQAAAABMAcAAAAIOS82LzIwMTkIAAAACTMvMzEvMjAxNAkAAAABMJegSTB7M9cIcGb1ensz1wgiQ0lRLlNFSEs6MjM4Ni5JUV9OSV9DT01QQU5ZLkZZMjAxMwEAAAAjHGQNAgAAAAgzNjU3LjE2NAEIAAAABQAAAAExAQAAAAoxNzI1ODUwODE2AwAAAAIzMgIAAAAFNDE1NzEEAAAAATAHAAAACDkvNi8yMDE5CAAAAAoxMi8zMS8yMDEzCQAAAAEwG+dCNnsz1wj5Agp6ezPXCB9DSVEuVFNFOjE5ODMuSVFfQlZfU0hBUkUuRlkyMDEzAQAAAIn7lQACAAAACzEwMjMuMTU3NTE5AQgAAAAFAAAAATEBAAAACjE2MjU0NTc2MjADAAAAAjc5AgAAAAQ0MDIwBAAAAAEwBwAAAAg5LzYvMjAxOQgAAAAJMy8zMS8yMDEzCQAAAAEw/FBjN3sz1wjO1ZJ5ezPXCCdDSVEuU0VISzoyMzg2LklRX0xUX0RFQlRfQ0FQSVRBTC5GWTIwMTMBAAAAIxxkDQMAAAAAAK3r9zB7M9cIEy7bensz1wgjQ0lRLkxTRTpLTFIuSVFfSU1QQUlSTUVOVF9HVy5GWTIwMTQBAAAAG3QNAAMAAAAAAM9a4jN7M9cIz8BMensz1wgkQ0lRLlRTRTo3MDAzLklRX0NVUlJFTlRfUkFUSU8uRlkyMDA4AQAAANlXDQACAAAACDAuOTYxMDczAQgAAAAFAAAAATEBAAAACjEwNjExOTk4MTkDAAAAAjc5AgAAAAQ0MDMwBAAAAAEw</t>
  </si>
  <si>
    <t>BwAAAAg5LzYvMjAxOQgAAAAJMy8zMS8yMDA4CQAAAAEwFiSmMXsz1wijqLJ6ezPXCBxDSVEuVFNFOjE5ODMuSVFfREFfQ0YuRlkyMDA5AQAAAIn7lQACAAAAAzc3OAEIAAAABQAAAAExAQAAAAoxMzgxMjA1OTkwAwAAAAI3OQIAAAAEMjE2MAQAAAABMAcAAAAIOS82LzIwMTkIAAAACTMvMzEvMjAwOQkAAAABMPxQYzd7M9cIo/yZeXsz1wgiQ0lRLlRTRToxOTgzLklRX0NBU0hfSU5WRVNULkZZMjAxNwEAAACJ+5UAAgAAAAUtMTUxOAEIAAAABQAAAAExAQAAAAoxODQ3OTc2OTIyAwAAAAI3OQIAAAAEMjAwNQQAAAABMAcAAAAIOS82LzIwMTkIAAAACTMvMzEvMjAxNwkAAAABMOPuYDd7M9cISCaCeXsz1wggQ0lRLlRTRToxOTgzLklRX1JEX0VYUF9GTi5GWTIwMTIBAAAAifuVAAIAAAADNDUxAQgAAAAFAAAAATEBAAAACjE1NTQzMzcxMTQDAAAAAjc5AgAAAAQzMTY4BAAAAAEwBwAAAAg5LzYvMjAxOQgAAAAJMy8zMS8yMDEyCQAAAAEw/FBjN3sz1wgOl7Z5ezPXCCdDSVEuU0hTRTo2MDA1MDIuSVFfRVFVSVRZX01FVEhPRC5GWTIwMTgBAAAATSSUAAIAAAAJNDA3LjE3MDE5AQgAAAAFAAAAATEBAAAACjE5NTA0NTg0NzUDAAAAAjMyAgAAAAQzMDYzBAAAAAEwBwAAAAg5LzYvMjAxOQgAAAAKMTIvMzEvMjAxOAkAAAABMEzeJDV7M9cI7GErensz1wgcQ0lRLlRTRToxODIwLklRX0VCSVRBLkZZMjAwOQEAAABY</t>
  </si>
  <si>
    <t>Vw0AAgAAAAQ4MjM2AQgAAAAFAAAAATEBAAAACjEzODczNTg0NTMDAAAAAjc5AgAAAAYxMDA2ODkEAAAAATAHAAAACDkvNi8yMDE5CAAAAAkzLzMxLzIwMDkJAAAAATCt8K44ezPXCIrcVHl7M9cIGUNJUS5UU0U6MTk4My5JUV9OSS5GWTIwMTUBAAAAifuVAAIAAAAFMTAwNDQBCAAAAAUAAAABMQEAAAAKMTc0ODUxNzMyNAMAAAACNzkCAAAAAjE1BAAAAAEwBwAAAAg5LzYvMjAxOQgAAAAJMy8zMS8yMDE1CQAAAAEw4+5gN3sz1wjO1ZJ5ezPXCClDSVEuU0hTRTo2MDA1MDIuSVFfRUZGRUNUX1RBWF9SQVRFLkZZMjAxNgEAAABNJJQAAgAAAAczMC44MDIzAQgAAAAFAAAAATEBAAAACjE4NzkzNDAyNzgDAAAAAjMyAgAAAAQ0Mzc2BAAAAAEwBwAAAAg5LzYvMjAxOQgAAAAKMTIvMzEvMjAxNgkAAAABMEzeJDV7M9cI/e0Vensz1wgmQ0lRLlRTRToxOTYzLklRX05FVF9ERUJUX0VCSVREQS5GWTIwMTkBAAAAVlYNAAMAAAACTk0BCAAAAAUAAAABMQEAAAAKMTk3MDA1MTU2MgMAAAACNzkCAAAABDQxOTMEAAAAATAHAAAACDkvNi8yMDE5CAAAAAkzLzMxLzIwMTkJAAAAATBtuAAyezPXCPnhkXp7M9cIJkNJUS5UU0U6NjMzMC5JUV9DQVNIX0NPTlZFUlNJT04uRlkyMDE4AQAAADtYDQACAAAACC0yLjY4Nzg2AQgAAAAFAAAAATEBAAAACjE4OTU1MDQ1MjcDAAAAAjc5AgAAAAQ0MTg0BAAAAAEwBwAAAAg5LzYvMjAx</t>
  </si>
  <si>
    <t>OQgAAAAJMy8zMS8yMDE4CQAAAAEwFiSmMXsz1whwRrB6ezPXCDZDSVEuU0hTRTo2MDEwNjguSVFfQ0hBTkdFX09USEVSX05FVF9PUEVSX0FTU0VUUy5GWTIwMTcBAAAAm8M+AwIAAAAILTMyMi40MDMBCAAAAAUAAAABMQEAAAAKMTk1MzE0MTc4OAMAAAACMzICAAAABDIwNDUEAAAAATAHAAAACDkvNi8yMDE5CAAAAAoxMi8zMS8yMDE3CQAAAAEwrrkDNHsz1wiCcz56ezPXCCdDSVEuU0hTRTo2MDEwNjguSVFfVU5MRVZFUkVEX0ZDRi5GWTIwMTcBAAAAm8M+AwIAAAALMTM1Ny44MDQxMjUBCAAAAAUAAAABMQEAAAAKMTk1MzE0MTc4OAMAAAACMzICAAAABDQ0MjMEAAAAATAHAAAACDkvNi8yMDE5CAAAAAoxMi8zMS8yMDE3CQAAAAEwrrkDNHsz1wj/DVt6ezPXCB5DSVEuU0hTRTo2MDEwNjguSVFfR1BQRS5GWTIwMTUBAAAAm8M+AwIAAAAIMzAwOC4zMDQBCAAAAAUAAAABMQEAAAAKMTgzNjY4MDQxNQMAAAACMzICAAAABDExNjkEAAAAATAHAAAACDkvNi8yMDE5CAAAAAoxMi8zMS8yMDE1CQAAAAEwrrkDNHsz1wiXSVZ6ezPXCCtDSVEuU0hTRTo2MDEwNjguSVFfVE9UQUxfREVCVF9JU1NVRUQuRlkyMDA4AQAAAJvDPgMDAAAAAACzWAE0ezPXCP3tFXp7M9cIJENJUS5UU0U6MTgyMC5JUV9FQklUREEuRlkyMDEyLi4uLkpQWQEAAABYVw0AAgAAAAQ1NjQzAQgAAAAFAAAAATEBAAAACjE1NTY2NDg1MzcDAAAA</t>
  </si>
  <si>
    <t>Ajc5AgAAAAQ0MDUxBAAAAAEwBwAAAAg5LzYvMjAxOQgAAAAJMy8zMS8yMDEyCQAAAAEwl6BJMHsz1wh3UQF7ezPXCChDSVEuU0VISzoyMzg2LklRX1RPVEFMX09USEVSX09QRVIuRlkyMDExAQAAACMcZA0CAAAACDE0OTQuODg5AQgAAAAFAAAAATEBAAAACjE2MjA4Mjc2NDEDAAAAAjMyAgAAAAMzODAEAAAAATAHAAAACDkvNi8yMDE5CAAAAAoxMi8zMS8yMDExCQAAAAEwG+dCNnsz1wh7aO15ezPXCCFDSVEuS09TRTpBMDI4MDUwLklRX1JEX0VYUC5GWTIwMTABAAAA7iBkAAMAAAAAADFGZDZ7M9cIe3CveXsz1wggQ0lRLlRTRToxODIwLklRX0NBU0hfT1BFUi5GWTIwMTIBAAAAWFcNAAIAAAAGLTEwOTQ3AQgAAAAFAAAAATEBAAAACjE1NTY2NDg1MzcDAAAAAjc5AgAAAAQyMDA2BAAAAAEwBwAAAAg5LzYvMjAxOQgAAAAJMy8zMS8yMDEyCQAAAAEwrfCuOHsz1wiAmpd5ezPXCCVDSVEuU0VISzoyMzg2LklRX0NVUlJFTlRfUkFUSU8uRlkyMDEzAQAAACMcZA0CAAAACDEuNjU5NDk0AQgAAAAFAAAAATEBAAAACjE3MjU4NTA4MTYDAAAAAjMyAgAAAAQ0MDMwBAAAAAEwBwAAAAg5LzYvMjAxOQgAAAAKMTIvMzEvMjAxMwkAAAABMK3r9zB7M9cIrvLfensz1wgbQ0lRLlRTRToxODIwLklRX0VCSVQuRlkyMDEyAQAAAFhXDQACAAAABDM4MjIBCAAAAAUAAAABMQEAAAAKMTU1NjY0ODUzNwMAAAACNzkCAAAAAzQw</t>
  </si>
  <si>
    <t>MAQAAAABMAcAAAAIOS82LzIwMTkIAAAACTMvMzEvMjAxMgkAAAABMK3wrjh7M9cIo/96eXsz1wgrQ0lRLlNIU0U6NjAwNTAyLklRX1RPVEFMX0RFQlRfRUJJVERBLkZZMjAwOAEAAABNJJQAAgAAAAg2Ljg4NzkxNwEIAAAABQAAAAExAQAAAAoxMzUwMDcyMTU2AwAAAAIzMgIAAAAENDE5MgQAAAABMAcAAAAIOS82LzIwMTkIAAAACjEyLzMxLzIwMDgJAAAAATCt6/cwezPXCHYH1Hp7M9cIIUNJUS5TSFNFOjYwMTA2OC5JUV9aX1NDT1JFLkZZMjAxMgEAAACbwz4DAgAAAAgxLjMwNjIzNAEIAAAABQAAAAExAQAAAAoxNjY4MjcwMzkwAwAAAAIzMgIAAAAGMTAwMTIzBAAAAAEwBwAAAAg5LzYvMjAxOQgAAAAKMTIvMzEvMjAxMgkAAAABMK3r9zB7M9cI0D/uensz1wgtQ0lRLlNFSEs6MjM4Ni5JUV9ERUJUX0VRVUlWX09QRVJfTEVBU0UuRlkyMDE4AQAAACMcZA0CAAAACDQzMDYuNDMyAQgAAAAFAAAAATEBAAAACjE5NDkyNjQ1NDgDAAAAAjMyAgAAAAUyMTY3MQQAAAABMAcAAAAIOS82LzIwMTkIAAAACjEyLzMxLzIwMTgJAAAAATAFUjo1ezPXCLTK73l7M9cIKUNJUS5UU0U6NjMzMC5JUV9UT1RBTF9ERUJUX0NBUElUQUwuRlkyMDE2AQAAADtYDQACAAAABzM4Ljk4NTkBCAAAAAUAAAABMQEAAAAKMTc5ODg5NDk5NQMAAAACNzkCAAAABDQxODYEAAAAATAHAAAACDkvNi8yMDE5CAAAAAkzLzMxLzIwMTYJAAAA</t>
  </si>
  <si>
    <t>ATAWJKYxezPXCKOosnp7M9cIJkNJUS5UU0U6NjM2Ni5JUV9DQVNIX0NPTlZFUlNJT04uRlkyMDEzAQAAAMRWDQACAAAACi0zOS4yMzEyOTUBCAAAAAUAAAABMQEAAAAKMTYyNDA1MTgxOQMAAAACNzkCAAAABDQxODQEAAAAATAHAAAACDkvNi8yMDE5CAAAAAkzLzMxLzIwMTMJAAAAATBtuAAyezPXCBtZiHp7M9cII0NJUS5UU0U6MTgyMC5JUV9FQklUQV9NQVJHSU4uRlkyMDE0AQAAAFhXDQACAAAABTEuNTE1AQgAAAAFAAAAATEBAAAACjE2ODY2Mzc3NTADAAAAAjc5AgAAAAQ0NDE5BAAAAAEwBwAAAAg5LzYvMjAxOQgAAAAJMy8zMS8yMDE0CQAAAAEwFiSmMXsz1wgLWMN6ezPXCCNDSVEuU0hTRTo2MDA1MDIuSVFfU1RfSU5WRVNULkZZMjAwOAEAAABNJJQAAwAAAAAAi+43NXsz1wjAoAd6ezPXCCJDSVEuVFNFOjYzMzAuSVFfQVNTRVRfVFVSTlMuRlkyMDE3AQAAADtYDQACAAAACDEuMzUyMDExAQgAAAAFAAAAATEBAAAACjE4NDg1ODEwNDADAAAAAjc5AgAAAAQ0MTc3BAAAAAEwBwAAAAg5LzYvMjAxOQgAAAAJMy8zMS8yMDE3CQAAAAEwFiSmMXsz1wgLbbd6ezPXCBhDSVEuTFNFOktMUi5JUV9GWC5GWTIwMDcBAAAAG3QNAAIAAAADMS4yAQgAAAAFAAAAATEBAAAACjEwNjgxNzM2NTEDAAAAAjU1AgAAAAQyMTQ0BAAAAAEwBwAAAAg5LzYvMjAxOQgAAAAKMTIvMzEvMjAwNwkAAAABMK65AzR7M9cIUxE8</t>
  </si>
  <si>
    <t>ensz1wgmQ0lRLlRTRToxODIwLklRX05FVF9ERUJUX0VCSVREQS5GWTIwMDkBAAAAWFcNAAIAAAAIMy44Nzk0OTYBCAAAAAUAAAABMQEAAAAKMTM4NzM1ODQ1MwMAAAACNzkCAAAABDQxOTMEAAAAATAHAAAACDkvNi8yMDE5CAAAAAkzLzMxLzIwMDkJAAAAATAWJKYxezPXCHBGsHp7M9cIGENJUS5MU0U6S0xSLklRX0FSLkZZMjAxOAEAAAAbdA0AAgAAAAM1NTgBCAAAAAUAAAABMQEAAAAKMTk1Mzg1MjczMQMAAAACNTUCAAAABDEwMjEEAAAAATAHAAAACDkvNi8yMDE5CAAAAAoxMi8zMS8yMDE4CQAAAAEwaNULM3sz1wgibnx6ezPXCCVDSVEuVFNFOjE4MjAuSVFfU1RfREVCVF9SRVBBSUQuRlkyMDA4AQAAAFhXDQADAAAAAACt8K44ezPXCMVTS3l7M9cIJENJUS5MU0U6S0xSLklRX1NQRUNJQUxfRElWX0NGLkZZMjAxNwEAAAAbdA0AAwAAAAAAaNULM3sz1wh7MoF6ezPXCCNDSVEuS09TRTpBMDI4MDUwLklRX0VCSVRfSU5ULkZZMjAxMAEAAADuIGQAAgAAAAoxMDAuMzk5NTkyAQgAAAAFAAAAATEBAAAACjE3MzM4OTg3ODgDAAAAAjg1AgAAAAQ0MTg5BAAAAAEwBwAAAAg5LzYvMjAxOQgAAAAKMTIvMzEvMjAxMAkAAAABMGa9wjF7M9cIbRzIensz1wgjQ0lRLlNFSEs6MjM4Ni5JUV9HQUlOX0FTU0VUUy5GWTIwMTABAAAAIxxkDQIAAAAFMi42NDQBCAAAAAUAAAABMQEAAAAKMTYyMDgyNjkwOAMAAAACMzIC</t>
  </si>
  <si>
    <t>AAAAAjU2BAAAAAEwBwAAAAg5LzYvMjAxOQgAAAAKMTIvMzEvMjAxMAkAAAABMBvnQjZ7M9cIkjHTeXsz1wgmQ0lRLlRTRToxOTgzLklRX0RFRl9UQVhfTElBQl9MVC5GWTIwMTgBAAAAifuVAAMAAAAAAOPuYDd7M9cIRfm4eXsz1wgkQ0lRLlNFSEs6MjM4Ni5JUV9HUk9TU19NQVJHSU4uRlkyMDA5AQAAACMcZA0DAAAAAACt6/cwezPXCHYH1Hp7M9cINkNJUS5TSFNFOjYwMTA2OC5JUV9DSEFOR0VfT1RIRVJfTkVUX09QRVJfQVNTRVRTLkZZMjAwOAEAAACbwz4DAwAAAAAAs1gBNHsz1wgXxC16ezPXCB9DSVEuVFNFOjE4MjAuSVFfRUJJVF9JTlQuRlkyMDE2AQAAAFhXDQACAAAACTI5LjczNjc0NQEIAAAABQAAAAExAQAAAAoxNzk5MjQzMzA1AwAAAAI3OQIAAAAENDE4OQQAAAABMAcAAAAIOS82LzIwMTkIAAAACTMvMzEvMjAxNgkAAAABMFtcwDF7M9cI2fXAensz1wglQ0lRLlNIU0U6NjAwNTAyLklRX0VCSVRfTUFSR0lOLkZZMjAxOAEAAABNJJQAAgAAAAY0LjIzMTkBCAAAAAUAAAABMQEAAAAKMTk1MDQ1ODQ3NQMAAAACMzICAAAABDQwNTMEAAAAATAHAAAACDkvNi8yMDE5CAAAAAoxMi8zMS8yMDE4CQAAAAEwrev3MHsz1wgTLtt6ezPXCDNDSVEuU0hTRTo2MDEwNjguSVFfVE9UQUxfT1VUU1RBTkRJTkdfQlNfREFURS5GWTIwMTUBAAAAm8M+AwIAAAAHMjY2My4xNgEEAAAABQAAAAE1AQAAAAoxODM2</t>
  </si>
  <si>
    <t>NjgwNDE1AgAAAAUyNDE1MgYAAAABMK65AzR7M9cIz8BMensz1wgqQ0lRLktPU0U6QTAyODA1MC5JUV9TQUxFU19NQVJLRVRJTkcuRlkyMDEzAQAAAO4gZAACAAAACTU2OTM3LjYyOQEIAAAABQAAAAExAQAAAAoxNzMzODk3MjIwAwAAAAI4NQIAAAAFMjE1NjEEAAAAATAHAAAACDkvNi8yMDE5CAAAAAoxMi8zMS8yMDEzCQAAAAEwMUZkNnsz1whR5MR5ezPXCCZDSVEuVFNFOjYzNjYuSVFfSU5WRU5UT1JZX1RVUk5TLkZZMjAxNgEAAADEVg0AAgAAAAkxMi4wMzU5MzcBCAAAAAUAAAABMQEAAAAKMTc5ODMzNjU0NgMAAAACNzkCAAAABDQwODIEAAAAATAHAAAACDkvNi8yMDE5CAAAAAkzLzMxLzIwMTYJAAAAATBtuAAyezPXCHwdjXp7M9cIK0NJUS5TSFNFOjYwMDUwMi5JUV9UT1RBTF9ERUJUX0lTU1VFRC5GWTIwMDcBAAAATSSUAAIAAAAFNzg3LjEBCAAAAAUAAAABMQEAAAAJODE4MzkwODUxAwAAAAIzMgIAAAAEMjE2MQQAAAABMAcAAAAIOS82LzIwMTkIAAAACjEyLzMxLzIwMDcJAAAAATAFUjo1ezPXCCB6AHp7M9cIKENJUS5UU0U6NjMzMC5JUV9GSVhFRF9BU1NFVF9UVVJOUy5GWTIwMTEBAAAAO1gNAAIAAAAINC44NjU0MjMBCAAAAAUAAAABMQEAAAAKMTQ1OTUwOTk1OQMAAAACNzkCAAAABDQwNjYEAAAAATAHAAAACDkvNi8yMDE5CAAAAAkzLzMxLzIwMTEJAAAAATAWJKYxezPXCPKBq3p7M9cIIENJ</t>
  </si>
  <si>
    <t>US5UU0U6MTk4My5JUV9CVUlMRElOR1MuRlkyMDEyAQAAAIn7lQADAAAAAAD8UGM3ezPXCMNenHl7M9cIGkNJUS5UU0U6MTgyMC5JUV9DSVAuRlkyMDE2AQAAAFhXDQADAAAAAACTn3E3ezPXCJOIhHl7M9cIKUNJUS5TRUhLOjIzODYuSVFfVE9UQUxfREVCVF9FUVVJVFkuRlkyMDA3AQAAACMcZA0DAAAAAABmvcIxezPXCKdp1np7M9cIIUNJUS5TRUhLOjIzODYuSVFfVE9UQUxfUkVWLkZZMjAwNwEAAAAjHGQNAwAAAAAAFDNRNnsz1wjaQeZ5ezPXCClDSVEuU0VISzoyMzg2LklRX1RPVEFMX0RFQlQuRlkyMDE5Li4uLkpQWQEAAAAjHGQNAwAAAAAAl6BJMHsz1wgPjfx6ezPXCCdDSVEuTFNFOktMUi5JUV9QUk9WX0JBRF9ERUJUU19DRi5GWTIwMTYBAAAAG3QNAAMAAAAAANtxCTN7M9cIctJfensz1wgiQ0lRLktPU0U6QTAyODA1MC5JUV9JTkNfVEFYLkZZMjAwOQEAAADuIGQAAgAAAAs4NTY5NS44NTE4MgEIAAAABQAAAAExAQAAAAoxMzY2OTUzNDE4AwAAAAI4NQIAAAACNzUEAAAAATAHAAAACDkvNi8yMDE5CAAAAAoxMi8zMS8yMDA5CQAAAAEwMUZkNnsz1whIJoJ5ezPXCB5DSVEuVFNFOjE4MjAuSVFfWl9TQ09SRS5GWTIwMTgBAAAAWFcNAAIAAAAIMi4wMzU3NTgBCAAAAAUAAAABMQEAAAAKMTg5NTE4MzY0NAMAAAACNzkCAAAABjEwMDEyMwQAAAABMAcAAAAIOS82LzIwMTkIAAAACTMvMzEvMjAxOAkA</t>
  </si>
  <si>
    <t>AAABMFtcwDF7M9cIDEPPensz1wgdQ0lRLlNFSEs6MjM4Ni5JUV9OSV9DRi5GWTIwMDcBAAAAIxxkDQMAAAAAABQzUTZ7M9cIkjHTeXsz1wgoQ0lRLlRTRToxOTgzLklRX1RPVEFMX0RFQlRfRVFVSVRZLkZZMjAxNQEAAACJ+5UAAwAAAAAAZr3CMXsz1wjZ9cB6ezPXCCZDSVEuVFNFOjYzNjYuSVFfQ0FTSF9DT05WRVJTSU9OLkZZMjAxNQEAAADEVg0AAgAAAAktMjQuNzA4MzEBCAAAAAUAAAABMQEAAAAKMTc0NTIxNDMxNAMAAAACNzkCAAAABDQxODQEAAAAATAHAAAACDkvNi8yMDE5CAAAAAkzLzMxLzIwMTUJAAAAATBtuAAyezPXCMJqm3p7M9cII0NJUS5UU0U6MTgyMC5JUV9FQklUQV9NQVJHSU4uRlkyMDEyAQAAAFhXDQACAAAABjEuNDQ4MQEIAAAABQAAAAExAQAAAAoxNTU2NjQ4NTM3AwAAAAI3OQIAAAAENDQxOQQAAAABMAcAAAAIOS82LzIwMTkIAAAACTMvMzEvMjAxMgkAAAABMBYkpjF7M9cI1+DMensz1wggQ0lRLlRTRTo2MzMwLklRX0ZVTExfVElNRS5GWTIwMTgBAAAAO1gNAAIAAAAENDA4NQAkPQs6ezPXCMA+V3l7M9cIKUNJUS5UU0U6NjMzMC5JUV9ERUJUX0VRVUlWX05FVF9QQk8uRlkyMDEzAQAAADtYDQACAAAABDQ3NDEBCAAAAAUAAAABMQEAAAAKMTYyNTc2NDI4NAMAAAACNzkCAAAABTIxNjc5BAAAAAEwBwAAAAg5LzYvMjAxOQgAAAAJMy8zMS8yMDEzCQAAAAEwLB/UOXsz1wj5tU15</t>
  </si>
  <si>
    <t>ezPXCCRDSVEuU0hTRTo2MDEwNjguSVFfVE9UQUxfTElBQi5GWTIwMDgBAAAAm8M+AwMAAAAAALNYATR7M9cIPDskensz1wgiQ0lRLlNIU0U6NjAxMDY4LklRX09QRVJfSU5DLkZZMjAxNAEAAACbwz4DAgAAAAgxMDE0LjU3NwEIAAAABQAAAAExAQAAAAoxNzg2MDExNDQyAwAAAAIzMgIAAAACMjEEAAAAATAHAAAACDkvNi8yMDE5CAAAAAoxMi8zMS8yMDE0CQAAAAEwrrkDNHsz1wiCcz56ezPXCCNDSVEuS09TRTpBMDI4MDUwLklRX0VCVF9FWENMLkZZMjAxNQEAAADuIGQAAgAAAA4tMTQ2MjYwOC40NzM3MgEIAAAABQAAAAExAQAAAAoxODMyNTc4MDQ0AwAAAAI4NQIAAAABNAQAAAABMAcAAAAIOS82LzIwMTkIAAAACjEyLzMxLzIwMTUJAAAAATAUM1E2ezPXCMeT1Xl7M9cIIUNJUS5LT1NFOkEwMjgwNTAuSVFfR0FfRVhQLkZZMjAwOQEAAADuIGQAAgAAAAkxNTI5OC45NDYBCAAAAAUAAAABMQEAAAAKMTM2Njk1MzQxOAMAAAACODUCAAAABTIxNTYyBAAAAAEwBwAAAAg5LzYvMjAxOQgAAAAKMTIvMzEvMjAwOQkAAAABMDFGZDZ7M9cIDILCeXsz1wgaQ0lRLkxTRTpLTFIuSVFfRUJJVC5GWTIwMTcBAAAAG3QNAAIAAAADMTAwAQgAAAAFAAAAATEBAAAACjE5NTM4NTI3MjUDAAAAAjU1AgAAAAM0MDAEAAAAATAHAAAACDkvNi8yMDE5CAAAAAoxMi8zMS8yMDE3CQAAAAEwaNULM3sz1wh7MoF6ezPXCCNDSVEu</t>
  </si>
  <si>
    <t>TFNFOktMUi5JUV9PVEhFUl9MSUFCX0xULkZZMjAwOQEAAAAbdA0AAgAAAAIzOAEIAAAABQAAAAExAQAAAAoxNDUzOTE3NTI0AwAAAAI1NQIAAAAEMTA2MgQAAAABMAcAAAAIOS82LzIwMTkIAAAACjEyLzMxLzIwMDkJAAAAATDPWuIzezPXCFMRPHp7M9cII0NJUS5MU0U6S0xSLklRX1NBTEVfSU5UQU5fQ0YuRlkyMDA3AQAAABt0DQADAAAAAACuuQM0ezPXCDJwXXp7M9cIMUNJUS5LT1NFOkEwMjgwNTAuSVFfQ0FTSF9DT05WRVJTSU9OLkZZMjAxMC4uLi5KUFkBAAAA7iBkAAMAAAAAAJegSTB7M9cID438ensz1wgkQ0lRLlNIU0U6NjAxMDY4LklRX0VCSVREQV9JTlQuRlkyMDA5AQAAAJvDPgMCAAAACTU1LjkzNDUwMQEIAAAABQAAAAExAQAAAAoxNTU0OTI2OTg0AwAAAAIzMgIAAAAENDE5MAQAAAABMAcAAAAIOS82LzIwMTkIAAAACjEyLzMxLzIwMDkJAAAAATCt6/cwezPXCHYH1Hp7M9cIJ0NJUS5UU0U6NjMzMC5JUV9EQVlTX1BBWUFCTEVfT1VULkZZMjAxOQEAAAA7WA0AAgAAAAkxMjIuNDc1NzUBCAAAAAUAAAABMQEAAAAKMTk3MDIxMzA3MgMAAAACNzkCAAAABDQxODMEAAAAATAHAAAACDkvNi8yMDE5CAAAAAkzLzMxLzIwMTkJAAAAATAWJKYxezPXCDnkrXp7M9cIJUNJUS5UU0U6NzAwMy5JUV9TUEVDSUFMX0RJVl9DRi5GWTIwMDgBAAAA2VcNAAMAAAAAAHoXtjh7M9cIYFBqeXsz1wgjQ0lRLlRT</t>
  </si>
  <si>
    <t>RTo2MzMwLklRX0JBU0lDX1dFSUdIVC5GWTIwMTgBAAAAO1gNAAIAAAAJMzguMzM2NDU2ACQ9Czp7M9cIYFBqeXsz1wgjQ0lRLlRTRTo2MzYxLklRX1RPVEFMX0VRVUlUWS5GWTIwMTABAAAArlYNAAIAAAAGMTMyNjY0AQgAAAAFAAAAATEBAAAACjEzODQ4MzI5MTEDAAAAAjc5AgAAAAQxMjc1BAAAAAEwBwAAAAg5LzYvMjAxOQgAAAAJMy8zMS8yMDEwCQAAAAEw+63tOnsz1wjoFQZ7ezPXCCVDSVEuU0hTRTo2MDA1MDIuSVFfR0FJTl9JTlZFU1QuRlkyMDA5AQAAAE0klAACAAAACS0xLjI1NjIzNwEIAAAABQAAAAExAQAAAAoxNDQxMzIzNzgxAwAAAAIzMgIAAAACNjIEAAAAATAHAAAACDkvNi8yMDE5CAAAAAoxMi8zMS8yMDA5CQAAAAEwBVI6NXsz1wjAoAd6ezPXCB1DSVEuVFNFOjcwMDMuSVFfRUJJVERBLkZZMjAxNAEAAADZVw0AAgAAAAUzNTU2MQEIAAAABQAAAAExAQAAAAoxNjg2NjM4NDQyAwAAAAI3OQIAAAAENDA1MQQAAAABMAcAAAAIOS82LzIwMTkIAAAACTMvMzEvMjAxNAkAAAABMHoXtjh7M9cIT3pSeXsz1wgdQ0lRLlRTRTo2MzMwLklRX0NPTU1PTi5GWTIwMTUBAAAAO1gNAAIAAAAFMTgxOTgBCAAAAAUAAAABMQEAAAAKMTc0NTIxNDE1OAMAAAACNzkCAAAABDExMDMEAAAAATAHAAAACDkvNi8yMDE5CAAAAAkzLzMxLzIwMTUJAAAAATAkPQs6ezPXCPm1TXl7M9cIJENJUS5UU0U6NjM2MS5J</t>
  </si>
  <si>
    <t>UV9FQklUREEuRlkyMDE1Li4uLkpQWQEAAACuVg0AAgAAAAU0NzYwNQEIAAAABQAAAAExAQAAAAoxNzQ1Mzc4NzI0AwAAAAI3OQIAAAAENDA1MQQAAAABMAcAAAAIOS82LzIwMTkIAAAACTMvMzEvMjAxNQkAAAABMJegSTB7M9cIRe/+ensz1wgrQ0lRLlNFSEs6MjM4Ni5JUV9PVEhFUl9VTlVTVUFMX1NVUFBMLkZZMjAwOQEAAAAjHGQNAwAAAAAAm4NANnsz1wiSMdN5ezPXCCZDSVEuVFNFOjE5ODMuSVFfRklMSU5HX0NVUlJFTkNZLkZZMjAxNAEAAACJ+5UAAwAAAANKUFkA4+5gN3sz1wg/Dq15ezPXCCpDSVEuU0hTRTo2MDA1MDIuSVFfREFZU19QQVlBQkxFX09VVC5GWTIwMTYBAAAATSSUAAIAAAAJODQuMDc0OTU4AQgAAAAFAAAAATEBAAAACjE4NzkzNDAyNzgDAAAAAjMyAgAAAAQ0MTgzBAAAAAEwBwAAAAg5LzYvMjAxOQgAAAAKMTIvMzEvMjAxNgkAAAABMK3r9zB7M9cI6svYensz1wgmQ0lRLlNIU0U6NjAxMDY4LklRX1RPVEFMX0FTU0VUUy5GWTIwMDkBAAAAm8M+AwIAAAAJMTI5NDQuNjc3AQgAAAAFAAAAATEBAAAACjE1NTQ5MjY5ODQDAAAAAjMyAgAAAAQxMDA3BAAAAAEwBwAAAAg5LzYvMjAxOQgAAAAKMTIvMzEvMjAwOQkAAAABMK65AzR7M9cI50w3ensz1wglQ0lRLlRTRToxODIwLklRX09USEVSX0NMX1NVUFBMLkZZMjAxMwEAAABYVw0AAgAAAAUyNjgxNgEIAAAABQAAAAExAQAAAAoxNjI2</t>
  </si>
  <si>
    <t>MjMxNjkzAwAAAAI3OQIAAAAEMTA1NwQAAAABMAcAAAAIOS82LzIwMTkIAAAACTMvMzEvMjAxMwkAAAABMK3wrjh7M9cIk4iEeXsz1wgpQ0lRLlNFSEs6MjM4Ni5JUV9UT1RBTF9MSUFCX0VRVUlUWS5GWTIwMTcBAAAAIxxkDQIAAAAJNTk0MDUuNjIxAQgAAAAFAAAAATEBAAAACjE5NDkyNjQ1NTcDAAAAAjMyAgAAAAQxMDEzBAAAAAEwBwAAAAg5LzYvMjAxOQgAAAAKMTIvMzEvMjAxNwkAAAABMAVSOjV7M9cIlCkRensz1wgpQ0lRLlRTRToxOTgzLklRX0FTU0VUX1dSSVRFRE9XTl9DRi5GWTIwMTEBAAAAifuVAAMAAAAAAPxQYzd7M9cIw16ceXsz1wgxQ0lRLlRTRTo3MDAzLklRX0NIQU5HRV9ORVRfV09SS0lOR19DQVBJVEFMLkZZMjAxNQEAAADZVw0AAgAAAAUyOTA4NwEIAAAABQAAAAExAQAAAAoxNzQ1OTE2NTI0AwAAAAI3OQIAAAAENDQyMQQAAAABMAcAAAAIOS82LzIwMTkIAAAACTMvMzEvMjAxNQkAAAABMK3wrjh7M9cIT3pSeXsz1wgqQ0lRLlRTRToxODIwLklRX1RPVEFMX0VRVUlUWS5GWTIwMTQuLi4uSlBZAQAAAFhXDQACAAAABjEzNTIwMQEIAAAABQAAAAExAQAAAAoxNjg2NjM3NzUwAwAAAAI3OQIAAAAEMTI3NQQAAAABMAcAAAAIOS82LzIwMTkIAAAACTMvMzEvMjAxNAkAAAABMJegSTB7M9cIRe/+ensz1wgeQ0lRLlRTRToxODIwLklRX1JBV19JTlYuRlkyMDExAQAAAFhXDQACAAAAAzM4</t>
  </si>
  <si>
    <t>NQEIAAAABQAAAAExAQAAAAoxNDYzNjU4NjIwAwAAAAI3OQIAAAAEMzE3MQQAAAABMAcAAAAIOS82LzIwMTkIAAAACTMvMzEvMjAxMQkAAAABMK3wrjh7M9cIEC1EeXsz1wgkQ0lRLkxTRTpLTFIuSVFfR1dfSU5UQU5fQU1PUlQuRlkyMDA4AQAAABt0DQACAAAAAzAuNwEIAAAABQAAAAExAQAAAAoxMzUyOTQ1NDgwAwAAAAI1NQIAAAACMzEEAAAAATAHAAAACDkvNi8yMDE5CAAAAAoxMi8zMS8yMDA4CQAAAAEwrrkDNHsz1wjOq1h6ezPXCCFDSVEuU0VISzoyMzg2LklRX0RJVl9TSEFSRS5GWTIwMTYBAAAAIxxkDQIAAAAEMC4xNQEIAAAABQAAAAExAQAAAAoxODc5MTQyMDgyAwAAAAIzMgIAAAAEMzA1OAQAAAABMAcAAAAIOS82LzIwMTkIAAAACjEyLzMxLzIwMTYJAAAAATCL7jc1ezPXCH9T+Xl7M9cIHkNJUS5UU0U6MTk4My5JUV9SQVdfSU5WLkZZMjAxNQEAAACJ+5UAAwAAAAAA4+5gN3sz1wjqH8B5ezPXCCVDSVEuU0hTRTo2MDEwNjguSVFfT1RIRVJfSU5UQU4uRlkyMDE3AQAAAJvDPgMCAAAABzkzNS4wMDcBCAAAAAUAAAABMQEAAAAKMTk1MzE0MTc4OAMAAAACMzICAAAABDEwNDAEAAAAATAHAAAACDkvNi8yMDE5CAAAAAoxMi8zMS8yMDE3CQAAAAEwrrkDNHsz1wgyhVF6ezPXCCdDSVEuVFNFOjE5NjMuSVFfQ0ZPX0NVUlJFTlRfTElBQi5GWTIwMDgBAAAAVlYNAAIAAAAIMC4xMzI4MDYBCAAAAAUA</t>
  </si>
  <si>
    <t>AAABMQEAAAAKMTA2NjA2MzI0OAMAAAACNzkCAAAABDQxODUEAAAAATAHAAAACDkvNi8yMDE5CAAAAAkzLzMxLzIwMDgJAAAAATD8l8QyezPXCHeRonp7M9cIIUNJUS5MU0U6S0xSLklRX0dBSU5fQVNTRVRTLkZZMjAwOQEAAAAbdA0AAwAAAAAAz1riM3sz1whh51N6ezPXCCdDSVEuU0VISzoyMzg2LklRX0FTU0VUX1dSSVRFRE9XTi5GWTIwMTUBAAAAIxxkDQMAAAAAAIvuNzV7M9cIHY/0eXsz1wghQ0lRLlRTRToxODIwLklRX0lOQ19FUVVJVFkuRlkyMDExAQAAAFhXDQADAAAAAACt8K44ezPXCG1lXnl7M9cIKENJUS5UU0U6MTk2My5JUV9UT1RBTF9ERUJUX0VCSVREQS5GWTIwMTMBAAAAVlYNAAIAAAAIMC4yMjE3MTEBCAAAAAUAAAABMQEAAAAKMTYyNTQ1NzcwMgMAAAACNzkCAAAABDQxOTIEAAAAATAHAAAACDkvNi8yMDE5CAAAAAkzLzMxLzIwMTMJAAAAATD8l8QyezPXCMxVp3p7M9cIKkNJUS5TSFNFOjYwMDUwMi5JUV9DRk9fQ1VSUkVOVF9MSUFCLkZZMjAxMAEAAABNJJQAAgAAAAcwLjA4MTExAQgAAAAFAAAAATEBAAAACjE1MzAwODY1MjIDAAAAAjMyAgAAAAQ0MTg1BAAAAAEwBwAAAAg5LzYvMjAxOQgAAAAKMTIvMzEvMjAxMAkAAAABMK3r9zB7M9cIp2nWensz1wguQ0lRLlNIU0U6NjAxMDY4LklRX01JTk9SSVRZX0lOVEVSRVNUX0lTLkZZMjAwNwEAAACbwz4DAwAAAAAATN4kNXsz1whIJjB6</t>
  </si>
  <si>
    <t>ezPXCCFDSVEuU0VISzoyMzg2LklRX0xUX0lOVkVTVC5GWTIwMTQBAAAAIxxkDQIAAAAHMTE1Ljc3NQEIAAAABQAAAAExAQAAAAoxNzgxNjYyMTIxAwAAAAIzMgIAAAAEMTA1NAQAAAABMAcAAAAIOS82LzIwMTkIAAAACjEyLzMxLzIwMTQJAAAAATCL7jc1ezPXCA+k6Hl7M9cIHUNJUS5MU0U6S0xSLklRX1JBV19JTlYuRlkyMDA4AQAAABt0DQACAAAABDI2LjUBCAAAAAUAAAABMQEAAAAKMTM1Mjk0NTQ4MAMAAAACNTUCAAAABDMxNzEEAAAAATAHAAAACDkvNi8yMDE5CAAAAAoxMi8zMS8yMDA4CQAAAAEwz1riM3sz1wgBI096ezPXCCtDSVEuU0hTRTo2MDA1MDIuSVFfUFJPVl9CQURfREVCVFNfQ0YuRlkyMDEwAQAAAE0klAADAAAAAAAFUjo1ezPXCPkCCnp7M9cIKENJUS5UU0U6MTgyMC5JUV9UT1RBTF9ERUJUX0VRVUlUWS5GWTIwMTkBAAAAWFcNAAIAAAAHNDMuMjI4MwEIAAAABQAAAAExAQAAAAoxOTcwMjEyOTE4AwAAAAI3OQIAAAAENDAzNAQAAAABMAcAAAAIOS82LzIwMTkIAAAACTMvMzEvMjAxOQkAAAABMFtcwDF7M9cI2fXAensz1wgsQ0lRLktPU0U6QTAyODA1MC5JUV9DVVJSRU5UX1BPUlRfREVCVC5GWTIwMTIBAAAA7iBkAAMAAAAAADFGZDZ7M9cIUhGOeXsz1wgrQ0lRLlNIU0U6NjAxMDY4LklRX01JTk9SSVRZX0lOVEVSRVNULkZZMjAxMAEAAACbwz4DAgAAAAcxNTkuMzQ2AQgAAAAFAAAA</t>
  </si>
  <si>
    <t>ATEBAAAACjE1NTQ5Mjc0MjYDAAAAAjMyAgAAAAQxMDUyBAAAAAEwBwAAAAg5LzYvMjAxOQgAAAAKMTIvMzEvMjAxMAkAAAABMK65AzR7M9cIMVAYensz1wgaQ0lRLlRTRToxOTgzLklRX0VCVC5GWTIwMTkBAAAAifuVAAIAAAAFMjIwOTYBCAAAAAUAAAABMQEAAAAKMTk2OTE1NDY2NAMAAAACNzkCAAAAAzEzOQQAAAABMAcAAAAIOS82LzIwMTkIAAAACTMvMzEvMjAxOQkAAAABMOPuYDd7M9cIDILCeXsz1wgoQ0lRLlNIU0U6NjAwNTAyLklRX0NBU0hfU1RfSU5WRVNULkZZMjAwOQEAAABNJJQAAgAAAAoyODcuOTk0MjEzAQgAAAAFAAAAATEBAAAACjE0NDEzMjM3ODEDAAAAAjMyAgAAAAQxMDAyBAAAAAEwBwAAAAg5LzYvMjAxOQgAAAAKMTIvMzEvMjAwOQkAAAABMAVSOjV7M9cI5CzyeXsz1wgkQ0lRLlNIU0U6NjAxMDY4LklRX0NBU0hfVEFYRVMuRlkyMDEzAQAAAJvDPgMCAAAABzI0OS44MTgBCAAAAAUAAAABMQEAAAAKMTcyNzc1NDA5OAMAAAACMzICAAAABDMwNTMEAAAAATAHAAAACDkvNi8yMDE5CAAAAAoxMi8zMS8yMDEzCQAAAAEwrrkDNHsz1whb/Ed6ezPXCCBDSVEuVFNFOjcwMDMuSVFfRElWX1NIQVJFLkZZMjAxNwEAAADZVw0AAgAAAAIzMAEIAAAABQAAAAExAQAAAAoxODQ4NjczMjgwAwAAAAI3OQIAAAAEMzA1OAQAAAABMAcAAAAIOS82LzIwMTkIAAAACTMvMzEvMjAxNwkAAAABMK3wrjh7</t>
  </si>
  <si>
    <t>M9cIbQNceXsz1wgrQ0lRLlNIU0U6NjAwNTAyLklRX1RPVEFMX0RJVl9QQUlEX0NGLkZZMjAwOAEAAABNJJQAAgAAAAotNjEuNjIzNjM2AQgAAAAFAAAAATEBAAAACjEzNTAwNzIxNTYDAAAAAjMyAgAAAAQyMDIyBAAAAAEwBwAAAAg5LzYvMjAxOQgAAAAKMTIvMzEvMjAwOAkAAAABMAVSOjV7M9cIK2UMensz1wgdQ0lRLktPU0U6QTAyODA1MC5JUV9BRC5GWTIwMTMBAAAA7iBkAAIAAAALLTE4NzIyOS40OTcBCAAAAAUAAAABMQEAAAAKMTczMzg5NzIyMAMAAAACODUCAAAABDEwNzUEAAAAATAHAAAACDkvNi8yMDE5CAAAAAoxMi8zMS8yMDEzCQAAAAEwMUZkNnsz1wgeWNp5ezPXCCNDSVEuVFNFOjcwMDMuSVFfR1JPU1NfTUFSR0lOLkZZMjAxNQEAAADZVw0AAgAAAAY3LjI4NTMBCAAAAAUAAAABMQEAAAAKMTc0NTkxNjUyNAMAAAACNzkCAAAABDQwNzQEAAAAATAHAAAACDkvNi8yMDE5CAAAAAkzLzMxLzIwMTUJAAAAATAWJKYxezPXCHBGsHp7M9cIIkNJUS5UU0U6NzAwMy5JUV9MRVZFUkVEX0ZDRi5GWTIwMTQBAAAA2VcNAAIAAAAIMTEzMTEuMjUBCAAAAAUAAAABMQEAAAAKMTY4NjYzODQ0MgMAAAACNzkCAAAABDQ0MjIEAAAAATAHAAAACDkvNi8yMDE5CAAAAAkzLzMxLzIwMTQJAAAAATCt8K44ezPXCLFoP3l7M9cIJkNJUS5TSFNFOjYwMTA2OC5JUV9FQklUQV9NQVJHSU4uRlkyMDE3AQAAAJvDPgMC</t>
  </si>
  <si>
    <t>AAAABjMuNzI2NAEIAAAABQAAAAExAQAAAAoxOTUzMTQxNzg4AwAAAAIzMgIAAAAENDQxOQQAAAABMAcAAAAIOS82LzIwMTkIAAAACjEyLzMxLzIwMTcJAAAAATBagIUwezPXCHBm9Xp7M9cIIUNJUS5TRUhLOjIzODYuSVFfUkRfRVhQX0ZOLkZZMjAxNAEAAAAjHGQNAgAAAAc5MzQuMjUzAQgAAAAFAAAAATEBAAAACjE3ODE2NjIxMjEDAAAAAjMyAgAAAAQzMTY4BAAAAAEwBwAAAAg5LzYvMjAxOQgAAAAKMTIvMzEvMjAxNAkAAAABMIvuNzV7M9cI+QIKensz1wgjQ0lRLlNIU0U6NjAxMDY4LklRX0NIQU5HRV9BUC5GWTIwMTIBAAAAm8M+AwIAAAAIMjU5Mi41NDkBCAAAAAUAAAABMQEAAAAKMTY2ODI3MDM5MAMAAAACMzICAAAABDIwMTcEAAAAATAHAAAACDkvNi8yMDE5CAAAAAoxMi8zMS8yMDEyCQAAAAEwrrkDNHsz1wh9iDJ6ezPXCCJDSVEuTFNFOktMUi5JUV9CQVNJQ19XRUlHSFQuRlkyMDA3AQAAABt0DQACAAAAAjY2AK65AzR7M9cIMoVRensz1wgoQ0lRLlNIU0U6NjAxMDY4LklRX0xUX0RFQlRfRVFVSVRZLkZZMjAwOQEAAACbwz4DAwAAAAAArev3MHsz1whJkN16ezPXCCdDSVEuU0hTRTo2MDA1MDIuSVFfRVFVSVRZX01FVEhPRC5GWTIwMDgBAAAATSSUAAIAAAAJNDIuNzcxNDQ3AQgAAAAFAAAAATEBAAAACjEzNTAwNzIxNTYDAAAAAjMyAgAAAAQzMDYzBAAAAAEwBwAAAAg5LzYvMjAxOQgAAAAK</t>
  </si>
  <si>
    <t>MTIvMzEvMjAwOAkAAAABMAVSOjV7M9cIU9wCensz1wghQ0lRLlRTRTo2MzMwLklRX1NHQV9NQVJHSU4uRlkyMDA4AQAAADtYDQACAAAABjQuMjMzMQEIAAAABQAAAAExAQAAAAoxMDYyNzQxNzMxAwAAAAI3OQIAAAAENDM3NQQAAAABMAcAAAAIOS82LzIwMTkIAAAACTMvMzEvMjAwOAkAAAABMPgYAzJ7M9cIQc+5ensz1wgmQ0lRLlNIU0U6NjAxMDY4LklRX0VCSVRBX01BUkdJTi5GWTIwMDkBAAAAm8M+AwIAAAAGNS4xNTg3AQgAAAAFAAAAATEBAAAACjE1NTQ5MjY5ODQDAAAAAjMyAgAAAAQ0NDE5BAAAAAEwBwAAAAg5LzYvMjAxOQgAAAAKMTIvMzEvMjAwOQkAAAABMK3r9zB7M9cI3FTiensz1wgpQ0lRLlRTRTo2MzYxLklRX0RBWVNfSU5WRU5UT1JZX09VVC5GWTIwMTABAAAArlYNAAIAAAAINjguMDg2MzcBCAAAAAUAAAABMQEAAAAKMTM4NDgzMjkxMQMAAAACNzkCAAAABDQwMzUEAAAAATAHAAAACDkvNi8yMDE5CAAAAAkzLzMxLzIwMTAJAAAAATBtuAAyezPXCKrzpHp7M9cIJkNJUS5UU0U6MTk4My5JUV9GSUxJTkdfQ1VSUkVOQ1kuRlkyMDEyAQAAAIn7lQADAAAAA0pQWQD8UGM3ezPXCD8OrXl7M9cIJENJUS5TSFNFOjYwMTA2OC5JUV9TR0FfTUFSR0lOLkZZMjAxNwEAAACbwz4DAgAAAAY1LjUyNDUBCAAAAAUAAAABMQEAAAAKMTk1MzE0MTc4OAMAAAACMzICAAAABDQzNzUEAAAAATAHAAAACDkv</t>
  </si>
  <si>
    <t>Ni8yMDE5CAAAAAoxMi8zMS8yMDE3CQAAAAEwWoCFMHsz1wgxGed6ezPXCDNDSVEuS09TRTpBMDI4MDUwLklRX0lNUFVUX09QRVJfTEVBU0VfSU5UX0VYUC5GWTIwMTUBAAAA7iBkAAIAAAALMTI5NC42NTgxODEBCAAAAAUAAAABMQEAAAAKMTgzMjU3ODA0NAMAAAACODUCAAAABTIxNjcyBAAAAAEwBwAAAAg5LzYvMjAxOQgAAAAKMTIvMzEvMjAxNQkAAAABMBQzUTZ7M9cIUeTEeXsz1wgkQ0lRLktPU0U6QTAyODA1MC5JUV9CVUlMRElOR1MuRlkyMDA3AQAAAO4gZAACAAAADTExMjk3MC45Mzg2OTYBCAAAAAUAAAABMQEAAAAJOTc2NzkwOTc5AwAAAAI4NQIAAAAEMzAyMwQAAAABMAcAAAAIOS82LzIwMTkIAAAACjEyLzMxLzIwMDcJAAAAATDj7mA3ezPXCP3Annl7M9cIMENJUS5UU0U6MTgyMC5JUV9UT1RBTF9PVVRTVEFORElOR19CU19EQVRFLkZZMjAxNgEAAABYVw0AAgAAAAk1NS4zODc0MzcBBAAAAAUAAAABNQEAAAAKMTc5OTI0MzMwNQIAAAAFMjQxNTIGAAAAATCTn3E3ezPXCItbu3l7M9cIMkNJUS5LT1NFOkEwMjgwNTAuSVFfT1RIRVJfRklOQU5DRV9BQ1RfU1VQUEwuRlkyMDA5AQAAAO4gZAADAAAAAAAxRmQ2ezPXCHtwr3l7M9cIJ0NJUS5LT1NFOkEwMjgwNTAuSVFfRElMVVRfV0VJR0hULkZZMjAxNQEAAADuIGQAAgAAAAkzNi45NzU3NDIAFDNRNnsz1wjfCsx5ezPXCClDSVEuU0VISzoyMzg2</t>
  </si>
  <si>
    <t>LklRX1RPVEFMX0xJQUJfRVFVSVRZLkZZMjAxMQEAAAAjHGQNAgAAAAk0NDQwNC4yMDcBCAAAAAUAAAABMQEAAAAKMTYyMDgyNzY0MQMAAAACMzICAAAABDEwMTMEAAAAATAHAAAACDkvNi8yMDE5CAAAAAoxMi8zMS8yMDExCQAAAAEwG+dCNnsz1wg4bc55ezPXCCZDSVEuU0hTRTo2MDA1MDIuSVFfQkFTSUNfV0VJR0hULkZZMjAwNwEAAABNJJQAAgAAAAsxMDI4LjkyMDQ3MgAFUjo1ezPXCFPcAnp7M9cIM0NJUS5LT1NFOkEwMjgwNTAuSVFfSU1QVVRfT1BFUl9MRUFTRV9JTlRfRVhQLkZZMjAwNwEAAADuIGQAAwAAAAAA4+5gN3sz1wj2N5V5ezPXCChDSVEuU0VISzoyMzg2LklRX01BUktFVENBUC4yMDE2LzMvMzEuSlBZAQAAACMcZA0CAAAADTQwMjgxMy42OTg0ODEBBgAAAAUAAAABMQEAAAAKMTc4MTY2ODk2OQMAAAACNzkCAAAABjEwMDA1NAQAAAABMAcAAAAJMy8zMS8yMDE2muSfVXsz1wga4Q6OezPXCCBDSVEuVFNFOjE5ODMuSVFfRElWRVNUX0NGLkZZMjAxMwEAAACJ+5UAAwAAAAAA/FBjN3sz1wjqH8B5ezPXCChDSVEuU0VISzoyMzg2LklRX0NBU0hfT1BFUi5GWTIwMTQuLi4uSlBZAQAAACMcZA0CAAAACzY0MzguNjM5ODE5AQgAAAAFAAAAATEBAAAACjE3ODE2NjIxMjEDAAAAAjc5AgAAAAQyMDA2BAAAAAEwBwAAAAg5LzYvMjAxOQgAAAAKMTIvMzEvMjAxNAkAAAABMJegSTB7M9cIrbMDe3sz</t>
  </si>
  <si>
    <t>1wghQ0lRLlRTRTo3MDAzLklRX0VCSVREQV9JTlQuRlkyMDA4AQAAANlXDQACAAAACDcuMDAxNjk5AQgAAAAFAAAAATEBAAAACjEwNjExOTk4MTkDAAAAAjc5AgAAAAQ0MTkwBAAAAAEwBwAAAAg5LzYvMjAxOQgAAAAJMy8zMS8yMDA4CQAAAAEwFiSmMXsz1whBz7l6ezPXCCVDSVEuS09TRTpBMDI4MDUwLklRX0NBU0hfRklOQU4uRlkyMDEzAQAAAO4gZAACAAAACzk4OTk5Ni4wMDMyAQgAAAAFAAAAATEBAAAACjE3MzM4OTcyMjADAAAAAjg1AgAAAAQyMDA0BAAAAAEwBwAAAAg5LzYvMjAxOQgAAAAKMTIvMzEvMjAxMwkAAAABMMzQTjZ7M9cIY8/QeXsz1wgmQ0lRLlNIU0U6NjAwNTAyLklRX1RPVEFMX0FTU0VUUy5GWTIwMTgBAAAATSSUAAIAAAAMNzU1NDYuMDAzMzEzAQgAAAAFAAAAATEBAAAACjE5NTA0NTg0NzUDAAAAAjMyAgAAAAQxMDA3BAAAAAEwBwAAAAg5LzYvMjAxOQgAAAAKMTIvMzEvMjAxOAkAAAABMEzeJDV7M9cIPDskensz1wgtQ0lRLlRTRToxOTgzLklRX0RFRl9UQVhfQVNTRVRTX0NVUlJFTlQuRlkyMDEwAQAAAIn7lQACAAAABDQ2NTcBCAAAAAUAAAABMQEAAAAKMTM4MTIwNTI1NgMAAAACNzkCAAAABDExMTcEAAAAATAHAAAACDkvNi8yMDE5CAAAAAkzLzMxLzIwMTAJAAAAATD8UGM3ezPXCOM0tHl7M9cIKkNJUS5TSFNFOjYwMTA2OC5JUV9DRk9fQ1VSUkVOVF9MSUFCLkZZMjAxMAEA</t>
  </si>
  <si>
    <t>AACbwz4DAgAAAAgwLjA4NzE0OQEIAAAABQAAAAExAQAAAAoxNTU0OTI3NDI2AwAAAAIzMgIAAAAENDE4NQQAAAABMAcAAAAIOS82LzIwMTkIAAAACjEyLzMxLzIwMTAJAAAAATCt6/cwezPXCKdp1np7M9cILkNJUS5UU0U6NjM2MS5JUV9UT1RBTF9ERUJUX0VCSVREQV9DQVBFWC5GWTIwMTQBAAAArlYNAAIAAAAINC4yMjI4NDMBCAAAAAUAAAABMQEAAAAKMTY4NjEwMzYyMAMAAAACNzkCAAAABTIzMzEzBAAAAAEwBwAAAAg5LzYvMjAxOQgAAAAJMy8zMS8yMDE0CQAAAAEw+BgDMnsz1wh8HY16ezPXCClDSVEuS09TRTpBMDI4MDUwLklRX1BST1ZfQkFEX0RFQlRTLkZZMjAxMwEAAADuIGQAAgAAAAkyNTA0Ny41OTQBCAAAAAUAAAABMQEAAAAKMTczMzg5NzIyMAMAAAACODUCAAAAAjk1BAAAAAEwBwAAAAg5LzYvMjAxOQgAAAAKMTIvMzEvMjAxMwkAAAABMDFGZDZ7M9cIUeTEeXsz1wghQ0lRLlNIU0U6NjAxMDY4LklRX1NUX0RFQlQuRlkyMDEwAQAAAJvDPgMCAAAAAzU1NQEIAAAABQAAAAExAQAAAAoxNTU0OTI3NDI2AwAAAAIzMgIAAAAEMTA0NgQAAAABMAcAAAAIOS82LzIwMTkIAAAACjEyLzMxLzIwMTAJAAAAATCuuQM0ezPXCH2IMnp7M9cILkNJUS5LT1NFOkEwMjgwNTAuSVFfT1RIRVJfVU5VU1VBTF9TVVBQTC5GWTIwMTEBAAAA7iBkAAMAAAAAADFGZDZ7M9cIOG3OeXsz1wgnQ0lRLktPU0U6QTAy</t>
  </si>
  <si>
    <t>ODA1MC5JUV9CQVNJQ19XRUlHSFQuRlkyMDE3AQAAAO4gZAACAAAACjE5Ni4zMjUwNjUAFDNRNnsz1wjaQeZ5ezPXCCJDSVEuVFNFOjE4MjAuSVFfTEVWRVJFRF9GQ0YuRlkyMDEzAQAAAFhXDQACAAAACS00NDYyLjM3NQEIAAAABQAAAAExAQAAAAoxNjI2MjMxNjkzAwAAAAI3OQIAAAAENDQyMgQAAAABMAcAAAAIOS82LzIwMTkIAAAACTMvMzEvMjAxMwkAAAABMK3wrjh7M9cIi1u7eXsz1wgaQ0lRLlRTRToxOTgzLklRX0NJUC5GWTIwMTgBAAAAifuVAAMAAAAAAOPuYDd7M9cIlK+LeXsz1wgiQ0lRLlRTRToxODIwLklRX0dBSU5fSU5WRVNULkZZMjAxMQEAAABYVw0AAgAAAAUtMTIxMQEIAAAABQAAAAExAQAAAAoxNDYzNjU4NjIwAwAAAAI3OQIAAAACNjIEAAAAATAHAAAACDkvNi8yMDE5CAAAAAkzLzMxLzIwMTEJAAAAATCt8K44ezPXCMA+V3l7M9cIKUNJUS5TRUhLOjIzODYuSVFfRklYRURfQVNTRVRfVFVSTlMuRlkyMDExAQAAACMcZA0CAAAACDkuOTE4MzAxAQgAAAAFAAAAATEBAAAACjE2MjA4Mjc2NDEDAAAAAjMyAgAAAAQ0MDY2BAAAAAEwBwAAAAg5LzYvMjAxOQgAAAAKMTIvMzEvMjAxMQkAAAABMK3r9zB7M9cISZDdensz1wgkQ0lRLlNIU0U6NjAxMDY4LklRX0NBU0hfVEFYRVMuRlkyMDE1AQAAAJvDPgMCAAAABzIzNy44NjkBCAAAAAUAAAABMQEAAAAKMTgzNjY4MDQxNQMAAAACMzICAAAA</t>
  </si>
  <si>
    <t>BDMwNTMEAAAAATAHAAAACDkvNi8yMDE5CAAAAAoxMi8zMS8yMDE1CQAAAAEwrrkDNHsz1whb/Ed6ezPXCCRDSVEuU0hTRTo2MDA1MDIuSVFfU0dBX01BUkdJTi5GWTIwMTcBAAAATSSUAAIAAAAGMy4yNjM5AQgAAAAFAAAAATEBAAAACjE5NTA0NTg0NzQDAAAAAjMyAgAAAAQ0Mzc1BAAAAAEwBwAAAAg5LzYvMjAxOQgAAAAKMTIvMzEvMjAxNwkAAAABMK3r9zB7M9cIdgfUensz1wggQ0lRLlRTRToxOTgzLklRX0NIQU5HRV9BUi5GWTIwMTQBAAAAifuVAAIAAAAGLTExOTQ2AQgAAAAFAAAAATEBAAAACjE2ODY2Mzg0MjUDAAAAAjc5AgAAAAQyMDE4BAAAAAEwBwAAAAg5LzYvMjAxOQgAAAAJMy8zMS8yMDE0CQAAAAEw/FBjN3sz1wjzTIl5ezPXCCtDSVEuU0hTRTo2MDEwNjguSVFfR1dfSU5UQU5fQU1PUlRfQ0YuRlkyMDA5AQAAAJvDPgMCAAAABTIuMjM0AQgAAAAFAAAAATEBAAAACjE1NTQ5MjY5ODQDAAAAAjMyAgAAAAQyMTgyBAAAAAEwBwAAAAg5LzYvMjAxOQgAAAAKMTIvMzEvMjAwOQkAAAABMK65AzR7M9cIF8Qtensz1wgkQ0lRLlNIU0U6NjAxMDY4LklRX1NHQV9NQVJHSU4uRlkyMDA3AQAAAJvDPgMDAAAAAACt6/cwezPXCEmQ3Xp7M9cIJUNJUS5UU0U6MTk4My5JUV9HQUlOX0lOVkVTVF9DRi5GWTIwMTABAAAAifuVAAMAAAAAAPxQYzd7M9cIztWSeXsz1wgmQ0lRLlRTRToxOTgzLklRX0RFRl9U</t>
  </si>
  <si>
    <t>QVhfTElBQl9MVC5GWTIwMDgBAAAAifuVAAMAAAAAAJOfcTd7M9cI4zS0eXsz1wgkQ0lRLkxTRTpLTFIuSVFfR0FJTl9BU1NFVFNfQ0YuRlkyMDE1AQAAABt0DQACAAAABC0wLjMBCAAAAAUAAAABMQEAAAAKMTgzMzMwMDc5MAMAAAACNTUCAAAABDIwMjYEAAAAATAHAAAACDkvNi8yMDE5CAAAAAoxMi8zMS8yMDE1CQAAAAEw23EJM3sz1wh3XGl6ezPXCCRDSVEuS09TRTpBMDI4MDUwLklRX0lOVkVOVE9SWS5GWTIwMTQBAAAA7iBkAAMAAAAAABQzUTZ7M9cI3wrMeXsz1wgsQ0lRLktPU0U6QTAyODA1MC5JUV9UT1RBTF9ERUJUX0VCSVREQS5GWTIwMTEBAAAA7iBkAAIAAAAIMC4wMDY1MzQBCAAAAAUAAAABMQEAAAAKMTczMzg5NTc1NAMAAAACODUCAAAABDQxOTIEAAAAATAHAAAACDkvNi8yMDE5CAAAAAoxMi8zMS8yMDExCQAAAAEwZr3CMXsz1wgMQ896ezPXCCVDSVEuVFNFOjE5ODMuSVFfTkVUX1JFTlRBTF9FWFAuRlkyMDE1AQAAAIn7lQACAAAAAzM4MwEIAAAABQAAAAExAQAAAAoxNzQ4NTE3MzI0AwAAAAI3OQIAAAAFMjQyNjEEAAAAATAHAAAACDkvNi8yMDE5CAAAAAkzLzMxLzIwMTUJAAAAATDj7mA3ezPXCPNMiXl7M9cIJkNJUS5TRUhLOjIzODYuSVFfTFRfREVCVF9FUVVJVFkuRlkyMDEyAQAAACMcZA0DAAAAAACt6/cwezPXCNxU4np7M9cIHUNJUS4wLklRX0VBUk5JTkdfQ09fTUFSR0lOLkZZ</t>
  </si>
  <si>
    <t>BQAAAAAAAAAIAAAAFShJbnZhbGlkIFRpbWUgUGVyaW9kKVqAhTB7M9cIcGb1ensz1wgpQ0lRLlNIU0U6NjAwNTAyLklRX0FTU0VUX1dSSVRFRE9XTi5GWTIwMTgBAAAATSSUAAMAAAAAAEzeJDV7M9cISCYwensz1wgoQ0lRLlRTRTo2MzYxLklRX1RPVEFMX0RFQlRfRUJJVERBLkZZMjAxNwEAAACuVg0AAgAAAAgyLjAyNzAxMwEIAAAABQAAAAExAQAAAAoxODgxNTc5NTM5AwAAAAI3OQIAAAAENDE5MgQAAAABMAcAAAAIOS82LzIwMTkIAAAACjEyLzMxLzIwMTcJAAAAATD4GAMyezPXCPKBq3p7M9cIJ0NJUS5TRUhLOjIzODYuSVFfREVGX1RBWF9MSUFCX0xULkZZMjAxMwEAAAAjHGQNAgAAAAYzNy41NjQBCAAAAAUAAAABMQEAAAAKMTcyNTg1MDgxNgMAAAACMzICAAAABDEwMjcEAAAAATAHAAAACDkvNi8yMDE5CAAAAAoxMi8zMS8yMDEzCQAAAAEwG+dCNnsz1wh/U/l5ezPXCChDSVEuVFNFOjE5ODMuSVFfVE9UQUxfREVCVF9SRVBBSUQuRlkyMDExAQAAAIn7lQADAAAAAAD8UGM3ezPXCA6Xtnl7M9cIJkNJUS5TRUhLOjIzODYuSVFfTkVUX1JFTlRBTF9FWFAuRlkyMDA3AQAAACMcZA0DAAAAAAAUM1E2ezPXCPH113l7M9cIIUNJUS5TSFNFOjYwMTA2OC5JUV9MVF9ERUJULkZZMjAxOAEAAACbwz4DAgAAAAQyMjIzAQgAAAAFAAAAATEBAAAACjE5NTMxNDE4MDADAAAAAjMyAgAAAAQxMDQ5BAAAAAEwBwAA</t>
  </si>
  <si>
    <t>AAg5LzYvMjAxOQgAAAAKMTIvMzEvMjAxOAkAAAABMK65AzR7M9cIz8BMensz1wgdQ0lRLkxTRTpLTFIuSVFfU1RfREVCVC5GWTIwMDgBAAAAG3QNAAIAAAADMi4xAQgAAAAFAAAAATEBAAAACjEzNTI5NDU0ODADAAAAAjU1AgAAAAQxMDQ2BAAAAAEwBwAAAAg5LzYvMjAxOQgAAAAKMTIvMzEvMjAwOAkAAAABMM9a4jN7M9cIzqtYensz1wgnQ0lRLlRTRToxOTgzLklRX0RBWVNfUEFZQUJMRV9PVVQuRlkyMDEwAQAAAIn7lQACAAAACTgwLjQ0NDE3NQEIAAAABQAAAAExAQAAAAoxMzgxMjA1MjU2AwAAAAI3OQIAAAAENDE4MwQAAAABMAcAAAAIOS82LzIwMTkIAAAACTMvMzEvMjAxMAkAAAABMFtcwDF7M9cIpH7Kensz1wgkQ0lRLktPU0U6QTAyODA1MC5JUV9DSEFOR0VfQVAuRlkyMDE4AQAAAO4gZAACAAAACTM0MzUzLjUwOAEIAAAABQAAAAExAQAAAAoxOTQ5NzM3OTc3AwAAAAI4NQIAAAAEMjAxNwQAAAABMAcAAAAIOS82LzIwMTkIAAAACjEyLzMxLzIwMTgJAAAAATAUM1E2ezPXCHto7Xl7M9cIIENJUS5UU0U6MTk4My5JUV9ESVZFU1RfQ0YuRlkyMDE1AQAAAIn7lQADAAAAAADj7mA3ezPXCOofwHl7M9cIKENJUS5UU0U6NjM2Ni5JUV9UT1RBTF9ERUJUX0VRVUlUWS5GWTIwMTgBAAAAxFYNAAIAAAAGNi4yNzI4AQgAAAAFAAAAATEBAAAACjE4OTQwODQ3NzEDAAAAAjc5AgAAAAQ0MDM0BAAAAAEwBwAA</t>
  </si>
  <si>
    <t>AAg5LzYvMjAxOQgAAAAJMy8zMS8yMDE4CQAAAAEwbbgAMnsz1wj5zJ16ezPXCCRDSVEuTFNFOktMUi5JUV9ESUxVVF9FUFNfRVhDTC5GWTIwMTABAAAAG3QNAAIAAAAEMC4xNwEIAAAABQAAAAExAQAAAAoxNTUwMDc1MjE3AwAAAAI1NQIAAAADMTQyBAAAAAEwBwAAAAg5LzYvMjAxOQgAAAAKMTIvMzEvMjAxMAkAAAABMM9a4jN7M9cIYedTensz1wg0Q0lRLlNIU0U6NjAxMDY4LklRX0NIQU5HRV9ORVRfV09SS0lOR19DQVBJVEFMLkZZMjAxMwEAAACbwz4DAgAAAAgyMjIzLjg2OAEIAAAABQAAAAExAQAAAAoxNzI3NzU0MDk4AwAAAAIzMgIAAAAENDQyMQQAAAABMAcAAAAIOS82LzIwMTkIAAAACjEyLzMxLzIwMTMJAAAAATCuuQM0ezPXCJdJVnp7M9cIJ0NJUS5UU0U6MTk2My5JUV9DRk9fQ1VSUkVOVF9MSUFCLkZZMjAxMwEAAABWVg0AAgAAAAgwLjMyMzkyMgEIAAAABQAAAAExAQAAAAoxNjI1NDU3NzAyAwAAAAI3OQIAAAAENDE4NQQAAAABMAcAAAAIOS82LzIwMTkIAAAACTMvMzEvMjAxMwkAAAABMPyXxDJ7M9cIiQiZensz1wgpQ0lRLlNIU0U6NjAxMDY4LklRX05FVF9ERUJUX0VCSVREQS5GWTIwMTABAAAAm8M+AwMAAAACTk0BCAAAAAUAAAABMQEAAAAKMTU1NDkyNzQyNgMAAAACMzICAAAABDQxOTMEAAAAATAHAAAACDkvNi8yMDE5CAAAAAoxMi8zMS8yMDEwCQAAAAEwrev3MHsz1wgTLtt6ezPX</t>
  </si>
  <si>
    <t>CCRDSVEuU0hTRTo2MDEwNjguSVFfQ09NTU9OX1JFUC5GWTIwMTgBAAAAm8M+AwMAAAAAAK65AzR7M9cI/w1bensz1wgtQ0lRLlNIU0U6NjAxMDY4LklRX0lOVEVSRVNUX0lOVkVTVF9JTkMuRlkyMDEwAQAAAJvDPgMCAAAABjQ2LjQwNwEIAAAABQAAAAExAQAAAAoxNTU0OTI3NDI2AwAAAAIzMgIAAAACNjUEAAAAATAHAAAACDkvNi8yMDE5CAAAAAoxMi8zMS8yMDEwCQAAAAEwrrkDNHsz1wgXxC16ezPXCBhDSVEuTFNFOktMUi5JUV9SRS5GWTIwMTIBAAAAG3QNAAIAAAAFMjM2LjcBCAAAAAUAAAABMQEAAAAKMTY2NTgwNDUzMQMAAAACNTUCAAAABDEyMjIEAAAAATAHAAAACDkvNi8yMDE5CAAAAAoxMi8zMS8yMDEyCQAAAAEwz1riM3sz1wjOq1h6ezPXCCdDSVEuS09TRTpBMDI4MDUwLklRX0dST1NTX01BUkdJTi5GWTIwMTEBAAAA7iBkAAIAAAAHMTEuNTY2OAEIAAAABQAAAAExAQAAAAoxNzMzODk1NzU0AwAAAAI4NQIAAAAENDA3NAQAAAABMAcAAAAIOS82LzIwMTkIAAAACjEyLzMxLzIwMTEJAAAAATBmvcIxezPXCAtYw3p7M9cIJENJUS5TSFNFOjYwMTA2OC5JUV9FQVJOSU5HX0NPLkZZMjAwOQEAAACbwz4DAgAAAAczOTcuNDY0AQgAAAAFAAAAATEBAAAACjE1NTQ5MjY5ODQDAAAAAjMyAgAAAAE3BAAAAAEwBwAAAAg5LzYvMjAxOQgAAAAKMTIvMzEvMjAwOQkAAAABMLNYATR7M9cIr/8oensz1wgl</t>
  </si>
  <si>
    <t>Q0lRLlRTRToxOTgzLklRX1NQRUNJQUxfRElWX0NGLkZZMjAxMwEAAACJ+5UAAwAAAAAA/FBjN3sz1whhhaN5ezPXCChDSVEuU0VISzoyMzg2LklRX0VCSVREQV9DQVBFWF9JTlQuRlkyMDA4AQAAACMcZA0DAAAAAACt6/cwezPXCHYH1Hp7M9cIJUNJUS5UU0U6NzAwMy5JUV9EQVlTX1NBTEVTX09VVC5GWTIwMTABAAAA2VcNAAIAAAAIODIuNjIzNTkBCAAAAAUAAAABMQEAAAAKMTM4MTUyMzA5NAMAAAACNzkCAAAABDQwNDIEAAAAATAHAAAACDkvNi8yMDE5CAAAAAkzLzMxLzIwMTAJAAAAATAWJKYxezPXCNgKtXp7M9cIHENJUS5TSFNFOjYwMTA2OC5JUV9BUi5GWTIwMTABAAAAm8M+AwIAAAAINDc1NS4yNTcBCAAAAAUAAAABMQEAAAAKMTU1NDkyNzQyNgMAAAACMzICAAAABDEwMjEEAAAAATAHAAAACDkvNi8yMDE5CAAAAAoxMi8zMS8yMDEwCQAAAAEwrrkDNHsz1wiv/yh6ezPXCChDSVEuVFNFOjYzNjYuSVFfRklYRURfQVNTRVRfVFVSTlMuRlkyMDA5AQAAAMRWDQACAAAACTE5LjgxMDQzMgEIAAAABQAAAAExAQAAAAoxMzgxMzA2OTAyAwAAAAI3OQIAAAAENDA2NgQAAAABMAcAAAAIOS82LzIwMTkIAAAACTMvMzEvMjAwOQkAAAABMG24ADJ7M9cIfB2Nensz1wgnQ0lRLlRTRTo2MzMwLklRX0NBU0hfT1BFUi5GWTIwMTguLi4uSlBZAQAAADtYDQACAAAABi0yMjgyNAEIAAAABQAAAAExAQAAAAoxODk1</t>
  </si>
  <si>
    <t>NTA0NTI3AwAAAAI3OQIAAAAEMjAwNgQAAAABMAcAAAAIOS82LzIwMTkIAAAACTMvMzEvMjAxOAkAAAABMJegSTB7M9cID438ensz1wgkQ0lRLlRTRTo2MzYxLklRX0VCSVREQV9NQVJHSU4uRlkyMDA5AQAAAK5WDQACAAAABjMuNzY0NQEIAAAABQAAAAExAQAAAAoxMzg0ODMzMDI0AwAAAAI3OQIAAAAENDA0NwQAAAABMAcAAAAIOS82LzIwMTkIAAAACTMvMzEvMjAwOQkAAAABMG24ADJ7M9cIqvOkensz1wgmQ0lRLlNFSEs6MjM4Ni5JUV9TUEVDSUFMX0RJVl9DRi5GWTIwMTIBAAAAIxxkDQMAAAAAABvnQjZ7M9cIx5PVeXsz1wgeQ0lRLlRTRToxOTgzLklRX0xUX0RFQlQuRlkyMDEzAQAAAIn7lQADAAAAAAD8UGM3ezPXCOofwHl7M9cIJENJUS5TSFNFOjYwMDUwMi5JUV9TR0FfTUFSR0lOLkZZMjAxMQEAAABNJJQAAgAAAAYzLjIzMzMBCAAAAAUAAAABMQEAAAAKMTYyMjIyNTA2MQMAAAACMzICAAAABDQzNzUEAAAAATAHAAAACDkvNi8yMDE5CAAAAAoxMi8zMS8yMDExCQAAAAEwrev3MHsz1whJkN16ezPXCBtDSVEuVFNFOjcwMDMuSVFfRUJJVC5GWTIwMDkBAAAA2VcNAAIAAAAFMjQ4OTABCAAAAAUAAAABMQEAAAAKMTM4MTUyMjc5OQMAAAACNzkCAAAAAzQwMAQAAAABMAcAAAAIOS82LzIwMTkIAAAACTMvMzEvMjAwOQkAAAABMHoXtjh7M9cITo9GeXsz1wgpQ0lRLktPU0U6QTAyODA1MC5JUV9DQVNI</t>
  </si>
  <si>
    <t>X1NUX0lOVkVTVC5GWTIwMTgBAAAA7iBkAAIAAAAMNDIwNzU4LjYwMTU0AQgAAAAFAAAAATEBAAAACjE5NDk3Mzc5NzcDAAAAAjg1AgAAAAQxMDAyBAAAAAEwBwAAAAg5LzYvMjAxOQgAAAAKMTIvMzEvMjAxOAkAAAABMBQzUTZ7M9cI2kHmeXsz1wgbQ0lRLlRTRToxODIwLklRX0FQSUMuRlkyMDEzAQAAAFhXDQACAAAABTIwNzgwAQgAAAAFAAAAATEBAAAACjE2MjYyMzE2OTMDAAAAAjc5AgAAAAQxMDg0BAAAAAEwBwAAAAg5LzYvMjAxOQgAAAAJMy8zMS8yMDEzCQAAAAEwrfCuOHsz1whSEY55ezPXCCRDSVEuVFNFOjE4MjAuSVFfQ1VSUkVOQ1lfR0FJTi5GWTIwMDgBAAAAWFcNAAIAAAAFLTE2NzgBCAAAAAUAAAABMQEAAAAKMTA3MTMzOTg4NQMAAAACNzkCAAAAAjM4BAAAAAEwBwAAAAg5LzYvMjAxOQgAAAAJMy8zMS8yMDA4CQAAAAEwrfCuOHsz1wgAjGV5ezPXCCVDSVEuU0hTRTo2MDEwNjguSVFfTEVWRVJFRF9GQ0YuRlkyMDEzAQAAAJvDPgMCAAAACS0yMjE5LjY3NwEIAAAABQAAAAExAQAAAAoxNzI3NzU0MDk4AwAAAAIzMgIAAAAENDQyMgQAAAABMAcAAAAIOS82LzIwMTkIAAAACjEyLzMxLzIwMTMJAAAAATCuuQM0ezPXCB2vOXp7M9cIJUNJUS5TSFNFOjYwMDUwMi5JUV9EQV9TVVBQTF9DRi5GWTIwMTIBAAAATSSUAAIAAAAJNTMuNTcyOTg0AQgAAAAFAAAAATEBAAAACjE2Njg0OTY5MzADAAAA</t>
  </si>
  <si>
    <t>AjMyAgAAAAQyMTcxBAAAAAEwBwAAAAg5LzYvMjAxOQgAAAAKMTIvMzEvMjAxMgkAAAABMAVSOjV7M9cISvH2eXsz1wgtQ0lRLlNIU0U6NjAwNTAyLklRX0lOVEVSRVNUX0lOVkVTVF9JTkMuRlkyMDE4AQAAAE0klAACAAAACjU0NS4xMjM5MDgBCAAAAAUAAAABMQEAAAAKMTk1MDQ1ODQ3NQMAAAACMzICAAAAAjY1BAAAAAEwBwAAAAg5LzYvMjAxOQgAAAAKMTIvMzEvMjAxOAkAAAABMEzeJDV7M9cI7GErensz1wgTQ0lRLjAuSVFfTFRfREVCVC5GWQUAAAAAAAAACAAAABUoSW52YWxpZCBUaW1lIFBlcmlvZCnbcQkzezPXCMJqm3p7M9cIHENJUS5TSFNFOjYwMTA2OC5JUV9HUC5GWTIwMTMBAAAAm8M+AwIAAAAIMjA3Ny4yMDMBCAAAAAUAAAABMQEAAAAKMTcyNzc1NDA5OAMAAAACMzICAAAAAjEwBAAAAAEwBwAAAAg5LzYvMjAxOQgAAAAKMTIvMzEvMjAxMwkAAAABMK65AzR7M9cIcp0mensz1wgqQ0lRLlRTRToxOTgzLklRX0lOQ19UQVhfUEFZX0NVUlJFTlQuRlkyMDA5AQAAAIn7lQACAAAABDUwMzgBCAAAAAUAAAABMQEAAAAKMTM4MTIwNTk5MAMAAAACNzkCAAAABDEwOTQEAAAAATAHAAAACDkvNi8yMDE5CAAAAAkzLzMxLzIwMDkJAAAAATD8UGM3ezPXCGGFo3l7M9cIGUNJUS5UU0U6NzAwMy5JUV9ETy5GWTIwMTYBAAAA2VcNAAMAAAAAAK3wrjh7M9cIbQNceXsz1wggQ0lRLlRTRTo3MDAzLklRX1NH</t>
  </si>
  <si>
    <t>QV9TVVBQTC5GWTIwMTYBAAAA2VcNAAIAAAAFNDQ4NTcBCAAAAAUAAAABMQEAAAAKMTc5ODg5NDg4NQMAAAACNzkCAAAAAzEwMgQAAAABMAcAAAAIOS82LzIwMTkIAAAACTMvMzEvMjAxNgkAAAABMK3wrjh7M9cI38pBeXsz1wgqQ0lRLlNIU0U6NjAxMDY4LklRX05FVF9JTlRFUkVTVF9FWFAuRlkyMDE0AQAAAJvDPgMCAAAACC0xMzQuODA3AQgAAAAFAAAAATEBAAAACjE3ODYwMTE0NDIDAAAAAjMyAgAAAAMzNjgEAAAAATAHAAAACDkvNi8yMDE5CAAAAAoxMi8zMS8yMDE0CQAAAAEwrrkDNHsz1wjPwEx6ezPXCChDSVEuVFNFOjYzMzAuSVFfVE9UQUxfREVCVF9SRVBBSUQuRlkyMDE5AQAAADtYDQACAAAABS02NTgxAQgAAAAFAAAAATEBAAAACjE5NzAyMTMwNzIDAAAAAjc5AgAAAAQyMTY2BAAAAAEwBwAAAAg5LzYvMjAxOQgAAAAJMy8zMS8yMDE5CQAAAAEwJD0LOnsz1wj8oFl5ezPXCB5DSVEuVFNFOjYzNjYuSVFfTUFSS0VUQ0FQLi5KUFkBAAAAxFYNAAIAAAAMNzQ1ODIuNTczMTg0AQYAAAAFAAAAATEBAAAACjE5NzU3ODY2NjQDAAAAAjc5AgAAAAYxMDAwNTQEAAAAATAHAAAACDkvNi8yMDE5muSfVXsz1whogAyOezPXCCVDSVEuTFNFOktMUi5JUV9ERUZfVEFYX0xJQUJfTFQuRlkyMDE1AQAAABt0DQACAAAABDI2LjcBCAAAAAUAAAABMQEAAAAKMTgzMzMwMDc5MAMAAAACNTUCAAAABDEwMjcEAAAA</t>
  </si>
  <si>
    <t>ATAHAAAACDkvNi8yMDE5CAAAAAoxMi8zMS8yMDE1CQAAAAEw23EJM3sz1whuR3V6ezPXCB1DSVEuVFNFOjcwMDMuSVFfQ09NTU9OLkZZMjAwOAEAAADZVw0AAgAAAAU0NDM4NAEIAAAABQAAAAExAQAAAAoxMDYxMTk5ODE5AwAAAAI3OQIAAAAEMTEwMwQAAAABMAcAAAAIOS82LzIwMTkIAAAACTMvMzEvMjAwOAkAAAABMHoXtjh7M9cI9NdzeXsz1wggQ0lRLktPU0U6QTAyODA1MC5JUV9DQVBFWC5GWTIwMTIBAAAA7iBkAAIAAAANLTIwODc2NS4yMzUxNgEIAAAABQAAAAExAQAAAAoxNzMzODk3NzU1AwAAAAI4NQIAAAAEMjAyMQQAAAABMAcAAAAIOS82LzIwMTkIAAAACjEyLzMxLzIwMTIJAAAAATAxRmQ2ezPXCGPP0Hl7M9cIIUNJUS5MU0U6S0xSLklRX0RBX1NVUFBMX0NGLkZZMjAxNgEAAAAbdA0AAgAAAAI2MgEIAAAABQAAAAExAQAAAAoxODgwMDI0MTQ1AwAAAAI1NQIAAAAEMjE3MQQAAAABMAcAAAAIOS82LzIwMTkIAAAACjEyLzMxLzIwMTYJAAAAATDbcQkzezPXCDnlcnp7M9cIHkNJUS5UU0U6MTgyMC5JUV9MVF9ERUJULkZZMjAwOQEAAABYVw0AAgAAAAU1MjA1OQEIAAAABQAAAAExAQAAAAoxMzg3MzU4NDUzAwAAAAI3OQIAAAAEMTA0OQQAAAABMAcAAAAIOS82LzIwMTkIAAAACTMvMzEvMjAwOQkAAAABMK3wrjh7M9cIAIxleXsz1wgfQ0lRLlNIU0U6NjAxMDY4LklRX05JX0NGLkZZMjAwNwEA</t>
  </si>
  <si>
    <t>AACbwz4DAwAAAAAATN4kNXsz1whnshp6ezPXCBpDSVEuVFNFOjE4MjAuSVFfRUJULkZZMjAxNgEAAABYVw0AAgAAAAUxNDIwOAEIAAAABQAAAAExAQAAAAoxNzk5MjQzMzA1AwAAAAI3OQIAAAADMTM5BAAAAAEwBwAAAAg5LzYvMjAxOQgAAAAJMy8zMS8yMDE2CQAAAAEwk59xN3sz1wij/Jl5ezPXCCBDSVEuVFNFOjcwMDMuSVFfVE9UQUxfUkVWLkZZMjAwOAEAAADZVw0AAgAAAAY2NTkyMTUBCAAAAAUAAAABMQEAAAAKMTA2MTE5OTgxOQMAAAACNzkCAAAAAjI4BAAAAAEwBwAAAAg5LzYvMjAxOQgAAAAJMy8zMS8yMDA4CQAAAAEwJD0LOnsz1whgUGp5ezPXCCRDSVEuTFNFOktMUi5JUV9PVEhFUl9DQV9TVVBQTC5GWTIwMTYBAAAAG3QNAAIAAAAENTQuMgEIAAAABQAAAAExAQAAAAoxODgwMDI0MTQ1AwAAAAI1NQIAAAAEMTA1NQQAAAABMAcAAAAIOS82LzIwMTkIAAAACjEyLzMxLzIwMTYJAAAAATDbcQkzezPXCCJufHp7M9cIJENJUS5UU0U6NzAwMy5JUV9FUVVJVFlfTUVUSE9ELkZZMjAxNAEAAADZVw0AAwAAAAAArfCuOHsz1wiT8Uh5ezPXCB5DSVEuVFNFOjE5NjMuSVFfWl9TQ09SRS5GWTIwMTYBAAAAVlYNAAIAAAAIMy45NzU0OTIBCAAAAAUAAAABMQEAAAAKMTc5ODg5NDg3NAMAAAACNzkCAAAABjEwMDEyMwQAAAABMAcAAAAIOS82LzIwMTkIAAAACTMvMzEvMjAxNgkAAAABMPyXxDJ7M9cI+cyd</t>
  </si>
  <si>
    <t>ensz1wgrQ0lRLlRTRTo2MzY2LklRX05JX0FWQUlMX0VYQ0xfTUFSR0lOLkZZMjAxOQEAAADEVg0AAgAAAAgtNjIuODU5MQEIAAAABQAAAAExAQAAAAoxOTcwMjEyOTQ5AwAAAAI3OQIAAAAENDE4MgQAAAABMAcAAAAIOS82LzIwMTkIAAAACTMvMzEvMjAxOQkAAAABMG24ADJ7M9cIzFWnensz1wgoQ0lRLktPU0U6QTAyODA1MC5JUV9DVVJSRU5DWV9HQUlOLkZZMjAxNwEAAADuIGQAAgAAAAotNDcxNTQuNjU5AQgAAAAFAAAAATEBAAAACjE5NDk3MzgwNDADAAAAAjg1AgAAAAIzOAQAAAABMAcAAAAIOS82LzIwMTkIAAAACjEyLzMxLzIwMTcJAAAAATAUM1E2ezPXCHF94Xl7M9cILUNJUS5LT1NFOkEwMjgwNTAuSVFfQ09NTU9OX1BSRUZfRElWX0NGLkZZMjAxNgEAAADuIGQAAwAAAAAAFDNRNnsz1wgEudx5ezPXCCpDSVEuU0VISzoyMzg2LklRX0NPTU1PTl9QUkVGX0RJVl9DRi5GWTIwMDgBAAAAIxxkDQMAAAAAAJuDQDZ7M9cIBLnceXsz1wglQ0lRLlRTRToxOTgzLklRX0RJTFVUX0VQU19JTkNMLkZZMjAxOAEAAACJ+5UAAgAAAAoxMzkuMTEwMTcxAQgAAAAFAAAAATEBAAAACjE4OTQwODQ2ODcDAAAAAjc5AgAAAAE4BAAAAAEwBwAAAAg5LzYvMjAxOQgAAAAJMy8zMS8yMDE4CQAAAAEw4+5gN3sz1wgMgsJ5ezPXCClDSVEuU0hTRTo2MDA1MDIuSVFfTkVUX0RFQlRfSVNTVUVELkZZMjAxNwEAAABNJJQA</t>
  </si>
  <si>
    <t>AgAAAAs4MDI4LjI1NjU0OQEIAAAABQAAAAExAQAAAAoxOTUwNDU4NDc0AwAAAAIzMgIAAAAEMjAwMwQAAAABMAcAAAAIOS82LzIwMTkIAAAACjEyLzMxLzIwMTcJAAAAATBM3iQ1ezPXCDw7JHp7M9cIHkNJUS5TSFNFOjYwMTA2OC5JUV9DT0dTLkZZMjAxMAEAAACbwz4DAgAAAAg5NDQwLjY5NgEIAAAABQAAAAExAQAAAAoxNTU0OTI3NDI2AwAAAAIzMgIAAAACMzQEAAAAATAHAAAACDkvNi8yMDE5CAAAAAoxMi8zMS8yMDEwCQAAAAEwrrkDNHsz1wgxUBh6ezPXCDJDSVEuU0hTRTo2MDEwNjguSVFfT1RIRVJfTk9OX09QRVJfRVhQX1NVUFBMLkZZMjAwNwEAAACbwz4DAwAAAAAATN4kNXsz1wg8OyR6ezPXCCZDSVEuVFNFOjcwMDMuSVFfREVGX1RBWF9MSUFCX0xULkZZMjAwOAEAAADZVw0AAgAAAAUzNzAyMAEIAAAABQAAAAExAQAAAAoxMDYxMTk5ODE5AwAAAAI3OQIAAAAEMTAyNwQAAAABMAcAAAAIOS82LzIwMTkIAAAACTMvMzEvMjAwOAkAAAABMHoXtjh7M9cI/KBZeXsz1wgzQ0lRLlRTRToxODIwLklRX0NIQU5HRV9PVEhFUl9ORVRfT1BFUl9BU1NFVFMuRlkyMDA5AQAAAFhXDQACAAAABDY2NTEBCAAAAAUAAAABMQEAAAAKMTM4NzM1ODQ1MwMAAAACNzkCAAAABDIwNDUEAAAAATAHAAAACDkvNi8yMDE5CAAAAAkzLzMxLzIwMDkJAAAAATCt8K44ezPXCOcUb3l7M9cILUNJUS5LT1NFOkEwMjgwNTAu</t>
  </si>
  <si>
    <t>SVFfREVCVF9FUVVJVl9ORVRfUEJPLkZZMjAwNwEAAADuIGQAAwAAAAAA4+5gN3sz1wiUr4t5ezPXCCpDSVEuU0VISzoyMzg2LklRX0RBWVNfSU5WRU5UT1JZX09VVC5GWTIwMTYBAAAAIxxkDQIAAAAJMTUuNzc0MjM0AQgAAAAFAAAAATEBAAAACjE4NzkxNDIwODIDAAAAAjMyAgAAAAQ0MDM1BAAAAAEwBwAAAAg5LzYvMjAxOQgAAAAKMTIvMzEvMjAxNgkAAAABMK3r9zB7M9cIEy7bensz1wglQ0lRLktPU0U6QTAyODA1MC5JUV9DT01NT05fUkVQLkZZMjAwOQEAAADuIGQAAwAAAAAAMUZkNnsz1whF+bh5ezPXCClDSVEuU0hTRTo2MDEwNjguSVFfSU5WRU5UT1JZX1RVUk5TLkZZMjAwOQEAAACbwz4DAwAAAAAArev3MHsz1wjcVOJ6ezPXCB1DSVEuU0hTRTo2MDEwNjguSVFfQ0lQLkZZMjAxOAEAAACbwz4DAgAAAAczODEuMDUzAQgAAAAFAAAAATEBAAAACjE5NTMxNDE4MDADAAAAAjMyAgAAAAQzMDMzBAAAAAEwBwAAAAg5LzYvMjAxOQgAAAAKMTIvMzEvMjAxOAkAAAABMK65AzR7M9cI8jdDensz1wgkQ0lRLktPU0U6QTAyODA1MC5JUV9MVF9JTlZFU1QuRlkyMDE3AQAAAO4gZAACAAAACzY5MDI3LjQwODYxAQgAAAAFAAAAATEBAAAACjE5NDk3MzgwNDADAAAAAjg1AgAAAAQxMDU0BAAAAAEwBwAAAAg5LzYvMjAxOQgAAAAKMTIvMzEvMjAxNwkAAAABMBQzUTZ7M9cIY8/QeXsz1wgpQ0lRLlNIU0U6NjAx</t>
  </si>
  <si>
    <t>MDY4LklRX1BFUklPRExFTkdUSF9JUy5GWTIwMTMBAAAAm8M+AwEAAAACMTIArrkDNHsz1wiCcz56ezPXCCVDSVEuVFNFOjE5ODMuSVFfUFJFRl9ESVZfT1RIRVIuRlkyMDE0AQAAAIn7lQADAAAAAAD8UGM3ezPXCD8OrXl7M9cIKENJUS5TSFNFOjYwMTA2OC5JUV9TVF9ERUJUX1JFUEFJRC5GWTIwMTIBAAAAm8M+AwIAAAAILTIzNS41MjkBCAAAAAUAAAABMQEAAAAKMTY2ODI3MDM5MAMAAAACMzICAAAABDIwNDQEAAAAATAHAAAACDkvNi8yMDE5CAAAAAoxMi8zMS8yMDEyCQAAAAEwrrkDNHsz1wgXxC16ezPXCCtDSVEuU0hTRTo2MDA1MDIuSVFfREVGX1RBWF9BU1NFVFNfTFQuRlkyMDEwAQAAAE0klAACAAAACTYyLjYyMzI3MwEIAAAABQAAAAExAQAAAAoxNTMwMDg2NTIyAwAAAAIzMgIAAAAEMTAyNgQAAAABMAcAAAAIOS82LzIwMTkIAAAACjEyLzMxLzIwMTAJAAAAATAFUjo1ezPXCIo+BXp7M9cIJENJUS5UU0U6NjMzMC5JUV9JTVBBSVJNRU5UX0dXLkZZMjAxOQEAAAA7WA0AAwAAAAAAJD0LOnsz1wjAPld5ezPXCCZDSVEuVFNFOjYzMzAuSVFfU0FMRVNfTUFSS0VUSU5HLkZZMjAxNQEAAAA7WA0AAwAAAAAAJD0LOnsz1wjAPld5ezPXCCxDSVEuS09TRTpBMDI4MDUwLklRX1RPVEFMX0RFQlRfSVNTVUVELkZZMjAwNwEAAADuIGQAAwAAAAAAMUZkNnsz1wgMgsJ5ezPXCCxDSVEuVFNFOjE5ODMuSVFf</t>
  </si>
  <si>
    <t>REVCVF9FUVVJVl9PUEVSX0xFQVNFLkZZMjAxNgEAAACJ+5UAAgAAAAQzMTc2AQgAAAAFAAAAATEBAAAACjE3OTgzMzY1MTMDAAAAAjc5AgAAAAUyMTY3MQQAAAABMAcAAAAIOS82LzIwMTkIAAAACTMvMzEvMjAxNgkAAAABMOPuYDd7M9cIEsR/eXsz1wgZQ0lRLlRTRTo3MDAzLklRX0ZYLkZZMjAxMAEAAADZVw0AAgAAAAQyMzAxAQgAAAAFAAAAATEBAAAACjEzODE1MjMwOTQDAAAAAjc5AgAAAAQyMTQ0BAAAAAEwBwAAAAg5LzYvMjAxOQgAAAAJMy8zMS8yMDEwCQAAAAEwehe2OHsz1wixaD95ezPXCCZDSVEuU0VISzoyMzg2LklRX09USEVSX0NMX1NVUFBMLkZZMjAxNAEAAAAjHGQNAgAAAAg3NDQyLjA1NwEIAAAABQAAAAExAQAAAAoxNzgxNjYyMTIxAwAAAAIzMgIAAAAEMTA1NwQAAAABMAcAAAAIOS82LzIwMTkIAAAACjEyLzMxLzIwMTQJAAAAATCL7jc1ezPXCB5Y2nl7M9cIG0NJUS4wLklRX0NBU0hfQ09OVkVSU0lPTi5GWQUAAAAAAAAACAAAABUoSW52YWxpZCBUaW1lIFBlcmlvZClagIUwezPXCN0q+np7M9cIH0NJUS5MU0U6S0xSLklRX0xUX0lOVkVTVC5GWTIwMTIBAAAAG3QNAAMAAAAAAM9a4jN7M9cIYedTensz1wgoQ0lRLlNIU0U6NjAxMDY4LklRX09USEVSX0NBX1NVUFBMLkZZMjAxNwEAAACbwz4DAgAAAAg0MDM5LjA4MQEIAAAABQAAAAExAQAAAAoxOTUzMTQxNzg4AwAAAAIzMgIAAAAE</t>
  </si>
  <si>
    <t>MTA1NQQAAAABMAcAAAAIOS82LzIwMTkIAAAACjEyLzMxLzIwMTcJAAAAATCuuQM0ezPXCB2vOXp7M9cIJ0NJUS5UU0U6NzAwMy5JUV9DQVNIX09QRVIuRlkyMDExLi4uLkpQWQEAAADZVw0AAgAAAAUyOTIyMwEIAAAABQAAAAExAQAAAAoxNDYyNzEyMzk1AwAAAAI3OQIAAAAEMjAwNgQAAAABMAcAAAAIOS82LzIwMTkIAAAACTMvMzEvMjAxMQkAAAABMJegSTB7M9cIrbMDe3sz1wgfQ0lRLlRTRToxODIwLklRX0RBX1NVUFBMLkZZMjAxNAEAAABYVw0AAwAAAAAArfCuOHsz1wjB0rF5ezPXCCJDSVEuVFNFOjE5ODMuSVFfUVVJQ0tfUkFUSU8uRlkyMDE5AQAAAIn7lQACAAAACDIuMTY5NDg3AQgAAAAFAAAAATEBAAAACjE5NjkxNTQ2NjQDAAAAAjc5AgAAAAQ0MTIxBAAAAAEwBwAAAAg5LzYvMjAxOQgAAAAJMy8zMS8yMDE5CQAAAAEwZr3CMXsz1wgMQ896ezPXCB9DSVEuTFNFOktMUi5JUV9JTlZFTlRPUlkuRlkyMDEzAQAAABt0DQACAAAAAjYyAQgAAAAFAAAAATEBAAAACjE3MjQzNzYxMDUDAAAAAjU1AgAAAAQxMDQzBAAAAAEwBwAAAAg5LzYvMjAxOQgAAAAKMTIvMzEvMjAxMwkAAAABMM9a4jN7M9cIASNPensz1wglQ0lRLlNIU0U6NjAwNTAyLklRX0RBX1NVUFBMX0NGLkZZMjAxNAEAAABNJJQAAgAAAAk3My45MDgwNjYBCAAAAAUAAAABMQEAAAAKMTc4MjY4MjcyMwMAAAACMzICAAAABDIxNzEEAAAA</t>
  </si>
  <si>
    <t>ATAHAAAACDkvNi8yMDE5CAAAAAoxMi8zMS8yMDE0CQAAAAEwTN4kNXsz1wicFB16ezPXCChDSVEuVFNFOjE5ODMuSVFfQ1VSUkVOVF9QT1JUX0RFQlQuRlkyMDEyAQAAAIn7lQADAAAAAAD8UGM3ezPXCM7Vknl7M9cIJENJUS5LT1NFOkEwMjgwNTAuSVFfRElWX1NIQVJFLkZZMjAxMAEAAADuIGQAAwAAAAAAMUZkNnsz1whF+bh5ezPXCB9DSVEuVFNFOjE4MjAuSVFfVFJFQVNVUlkuRlkyMDE4AQAAAFhXDQACAAAABS0yMTcwAQgAAAAFAAAAATEBAAAACjE4OTUxODM2NDQDAAAAAjc5AgAAAAQxMjQ4BAAAAAEwBwAAAAg5LzYvMjAxOQgAAAAJMy8zMS8yMDE4CQAAAAEwk59xN3sz1wgkI6F5ezPXCCtDSVEuS09TRTpBMDI4MDUwLklRX0NIQU5HRV9JTlZFTlRPUlkuRlkyMDE0AQAAAO4gZAADAAAAAAAUM1E2ezPXCGPP0Hl7M9cIHENJUS5TSFNFOjYwMDUwMi5JUV9SRS5GWTIwMTQBAAAATSSUAAIAAAALMTEzNy4xODY5MDkBCAAAAAUAAAABMQEAAAAKMTc4MjY4MjcyMwMAAAACMzICAAAABDEyMjIEAAAAATAHAAAACDkvNi8yMDE5CAAAAAoxMi8zMS8yMDE0CQAAAAEwTN4kNXsz1whIJjB6ezPXCCZDSVEuVFNFOjE5NjMuSVFfQ0FTSF9DT05WRVJTSU9OLkZZMjAxNQEAAABWVg0AAgAAAAgyMy40Nzk3MgEIAAAABQAAAAExAQAAAAoxNzQ1Mzc4MzkwAwAAAAI3OQIAAAAENDE4NAQAAAABMAcAAAAIOS82LzIw</t>
  </si>
  <si>
    <t>MTkIAAAACTMvMzEvMjAxNQkAAAABMPyXxDJ7M9cIiQiZensz1wgsQ0lRLlRTRToxODIwLklRX05FVF9ERUJUX0VCSVREQV9DQVBFWC5GWTIwMTEBAAAAWFcNAAMAAAACTk0BCAAAAAUAAAABMQEAAAAKMTQ2MzY1ODYyMAMAAAACNzkCAAAABTIzMzE0BAAAAAEwBwAAAAg5LzYvMjAxOQgAAAAJMy8zMS8yMDExCQAAAAEwFiSmMXsz1wjYCrV6ezPXCDNDSVEuU0hTRTo2MDA1MDIuSVFfVE9UQUxfT1VUU1RBTkRJTkdfQlNfREFURS5GWTIwMDcBAAAATSSUAAIAAAAJMTAyMy45MzcyAQQAAAAFAAAAATUBAAAACTgxODM5MDg1MQIAAAAFMjQxNTIGAAAAATAFUjo1ezPXCCB6AHp7M9cIK0NJUS5TSFNFOjYwMDUwMi5JUV9UT1RBTF9ESVZfUEFJRF9DRi5GWTIwMTgBAAAATSSUAAIAAAAMLTEwODAuMDQ3OTM0AQgAAAAFAAAAATEBAAAACjE5NTA0NTg0NzUDAAAAAjMyAgAAAAQyMDIyBAAAAAEwBwAAAAg5LzYvMjAxOQgAAAAKMTIvMzEvMjAxOAkAAAABMEzeJDV7M9cIr+o0ensz1wgiQ0lRLlRTRTo3MDAzLklRX0FTU0VUX1RVUk5TLkZZMjAxMQEAAADZVw0AAgAAAAgwLjgyNDUzOAEIAAAABQAAAAExAQAAAAoxNDYyNzEyMzk1AwAAAAI3OQIAAAAENDE3NwQAAAABMAcAAAAIOS82LzIwMTkIAAAACTMvMzEvMjAxMQkAAAABMBYkpjF7M9cIcEawensz1wgoQ0lRLlRTRTo3MDAzLklRX1RPVEFMX0RFQlRfRUJJVERB</t>
  </si>
  <si>
    <t>LkZZMjAxOQEAAADZVw0AAwAAAAJOTQEIAAAABQAAAAExAQAAAAoxOTY5OTQ5OTI2AwAAAAI3OQIAAAAENDE5MgQAAAABMAcAAAAIOS82LzIwMTkIAAAACTMvMzEvMjAxOQkAAAABMBYkpjF7M9cIeDG8ensz1wgeQ0lRLlRTRToxOTgzLklRX1pfU0NPUkUuRlkyMDEyAQAAAIn7lQACAAAACDIuOTIzMzE0AQgAAAAFAAAAATEBAAAACjE1NTQzMzcxMTQDAAAAAjc5AgAAAAYxMDAxMjMEAAAAATAHAAAACDkvNi8yMDE5CAAAAAkzLzMxLzIwMTIJAAAAATBbXMAxezPXCDe6xXp7M9cIHENJUS5TRUhLOjIzODYuSVFfTlBQRS5GWTIwMDkBAAAAIxxkDQMAAAAAAJuDQDZ7M9cI8fXXeXsz1wgtQ0lRLlNIU0U6NjAwNTAyLklRX09USEVSX1VOVVNVQUxfU1VQUEwuRlkyMDE4AQAAAE0klAACAAAACTE1LjI0MzU3NAEIAAAABQAAAAExAQAAAAoxOTUwNDU4NDc1AwAAAAIzMgIAAAACODcEAAAAATAHAAAACDkvNi8yMDE5CAAAAAoxMi8zMS8yMDE4CQAAAAEwTN4kNXsz1wjsYSt6ezPXCBxDSVEuU0hTRTo2MDA1MDIuSVFfTkkuRlkyMDEwAQAAAE0klAACAAAACjIwMy4xMDUwMzEBCAAAAAUAAAABMQEAAAAKMTUzMDA4NjUyMgMAAAACMzICAAAAAjE1BAAAAAEwBwAAAAg5LzYvMjAxOQgAAAAKMTIvMzEvMjAxMAkAAAABMAVSOjV7M9cIYMcOensz1wgYQ0lRLkxTRTpLTFIuSVFfUkUuRlkyMDA5AQAAABt0DQACAAAABTIy</t>
  </si>
  <si>
    <t>NC4xAQgAAAAFAAAAATEBAAAACjE0NTM5MTc1MjQDAAAAAjU1AgAAAAQxMjIyBAAAAAEwBwAAAAg5LzYvMjAxOQgAAAAKMTIvMzEvMjAwOQkAAAABMM9a4jN7M9cIJJpFensz1wgrQ0lRLlNIU0U6NjAxMDY4LklRX1BST1ZfQkFEX0RFQlRTX0NGLkZZMjAxNwEAAACbwz4DAgAAAAcyNjMuNDQxAQgAAAAFAAAAATEBAAAACjE5NTMxNDE3ODgDAAAAAjMyAgAAAAQyMTExBAAAAAEwBwAAAAg5LzYvMjAxOQgAAAAKMTIvMzEvMjAxNwkAAAABMK65AzR7M9cI8jdDensz1wgcQ0lRLkxTRTpLTFIuSVFfUkRfRVhQLkZZMjAxMwEAAAAbdA0AAwAAAAAAz1riM3sz1wjOq1h6ezPXCChDSVEuU0VISzoyMzg2LklRX01BUktFVENBUC4yMDEzLzMvMzEuSlBZAQAAACMcZA0DAAAAAABW4BBVezPXCFFDEY57M9cINENJUS5UU0U6MTk4My5JUV9UT1RBTF9PVVRTVEFORElOR19GSUxJTkdfREFURS5GWTIwMTgBAAAAifuVAAIAAAAJOTcuNDEyMDU5AQQAAAAFAAAAATUBAAAACjE4OTQwODQ2ODcCAAAABTI0MTUzBgAAAAEw4+5gN3sz1wj2N5V5ezPXCCVDSVEuVFNFOjE4MjAuSVFfTFRfREVCVF9JU1NVRUQuRlkyMDE4AQAAAFhXDQADAAAAAACTn3E3ezPXCNlhfXl7M9cIH0NJUS5UU0U6NzAwMy5JUV9CVl9TSEFSRS5GWTIwMTQBAAAA2VcNAAIAAAALMjY2Ny4yMTA0MDIBCAAAAAUAAAABMQEAAAAKMTY4NjYzODQ0MgMAAAAC</t>
  </si>
  <si>
    <t>NzkCAAAABDQwMjAEAAAAATAHAAAACDkvNi8yMDE5CAAAAAkzLzMxLzIwMTQJAAAAATCt8K44ezPXCG0DXHl7M9cIKUNJUS5TRUhLOjIzODYuSVFfR1dfSU5UQU5fQU1PUlRfQ0YuRlkyMDE0AQAAACMcZA0CAAAABjU1LjE5NAEIAAAABQAAAAExAQAAAAoxNzgxNjYyMTIxAwAAAAIzMgIAAAAEMjE4MgQAAAABMAcAAAAIOS82LzIwMTkIAAAACjEyLzMxLzIwMTQJAAAAATCL7jc1ezPXCLTK73l7M9cIJUNJUS5UU0U6MTgyMC5JUV9QUkVGX0RJVl9PVEhFUi5GWTIwMTEBAAAAWFcNAAMAAAAAAK3wrjh7M9cIbp14eXsz1wguQ0lRLkxTRTpLTFIuSVFfSU1QVVRfT1BFUl9MRUFTRV9JTlRfRVhQLkZZMjAxMQEAAAAbdA0AAgAAAAkxMi41NTM1ODMBCAAAAAUAAAABMQEAAAAKMTYwNDE5Mjc4MQMAAAACNTUCAAAABTIxNjcyBAAAAAEwBwAAAAg5LzYvMjAxOQgAAAAKMTIvMzEvMjAxMQkAAAABMM9a4jN7M9cIMnBdensz1wglQ0lRLktPU0U6QTAyODA1MC5JUV9TR0FfTUFSR0lOLkZZMjAwOAEAAADuIGQAAgAAAAY3LjkzNTUBCAAAAAUAAAABMQEAAAAKMTM2Njk1MjczNAMAAAACODUCAAAABDQzNzUEAAAAATAHAAAACDkvNi8yMDE5CAAAAAoxMi8zMS8yMDA4CQAAAAEwZr3CMXsz1wgMQ896ezPXCCBDSVEuVFNFOjE4MjAuSVFfU1RfSU5WRVNULkZZMjAxMQEAAABYVw0AAwAAAAAArfCuOHsz1wij/3p5ezPXCBlD</t>
  </si>
  <si>
    <t>SVEuVFNFOjYzMzAuSVFfRE8uRlkyMDE4AQAAADtYDQADAAAAAAAkPQs6ezPXCMA+V3l7M9cIKENJUS5TSFNFOjYwMDUwMi5JUV9HV19JTlRBTl9BTU9SVC5GWTIwMDgBAAAATSSUAAMAAAAAAAVSOjV7M9cIwKAHensz1wglQ0lRLlNFSEs6MjM4Ni5JUV9DT01NT05fSVNTVUVELkZZMjAwOQEAAAAjHGQNAwAAAAAAm4NANnsz1whxfeF5ezPXCB5DSVEuS09TRTpBMDI4MDUwLklRX1JFVi5GWTIwMTcBAAAA7iBkAAIAAAANNTUzNjIyNy4yODg3OQEIAAAABQAAAAExAQAAAAoxOTQ5NzM4MDQwAwAAAAI4NQIAAAADMTEyBAAAAAEwBwAAAAg5LzYvMjAxOQgAAAAKMTIvMzEvMjAxNwkAAAABMBQzUTZ7M9cIY8/QeXsz1wgeQ0lRLlRTRToxODIwLklRX1NUX0RFQlQuRlkyMDE5AQAAAFhXDQACAAAABTYxMTY3AQgAAAAFAAAAATEBAAAACjE5NzAyMTI5MTgDAAAAAjc5AgAAAAQxMDQ2BAAAAAEwBwAAAAg5LzYvMjAxOQgAAAAJMy8zMS8yMDE5CQAAAAEwk59xN3sz1wi/6oZ5ezPXCCFDSVEuVFNFOjcwMDMuSVFfRUJJVERBX0lOVC5GWTIwMTgBAAAA2VcNAAIAAAAHMy4zNDU5MQEIAAAABQAAAAExAQAAAAoxODk1MDAyMzgzAwAAAAI3OQIAAAAENDE5MAQAAAABMAcAAAAIOS82LzIwMTkIAAAACTMvMzEvMjAxOAkAAAABMBYkpjF7M9cIo6iyensz1wgiQ0lRLkxTRTpLTFIuSVFfRUJJVEFfTUFSR0lOLkZZMjAxNAEA</t>
  </si>
  <si>
    <t>AAAbdA0AAgAAAAY2LjUxMzcBCAAAAAUAAAABMQEAAAAKMTc4Mjk3NDUyMQMAAAACNTUCAAAABDQ0MTkEAAAAATAHAAAACDkvNi8yMDE5CAAAAAoxMi8zMS8yMDE0CQAAAAEwWoCFMHsz1wgHovB6ezPXCChDSVEuU0hTRTo2MDEwNjguSVFfU1RfREVCVF9SRVBBSUQuRlkyMDE0AQAAAJvDPgMCAAAABS0yNTAwAQgAAAAFAAAAATEBAAAACjE3ODYwMTE0NDIDAAAAAjMyAgAAAAQyMDQ0BAAAAAEwBwAAAAg5LzYvMjAxOQgAAAAKMTIvMzEvMjAxNAkAAAABMK65AzR7M9cIMoVRensz1wgZQ0lRLlRTRToxODIwLklRX1JFLkZZMjAxNAEAAABYVw0AAgAAAAU3MzUzMwEIAAAABQAAAAExAQAAAAoxNjg2NjM3NzUwAwAAAAI3OQIAAAAEMTIyMgQAAAABMAcAAAAIOS82LzIwMTkIAAAACTMvMzEvMjAxNAkAAAABMK3wrjh7M9cIEC1EeXsz1wgeQ0lRLktPU0U6QTAyODA1MC5JUV9SRVYuRlkyMDA5AQAAAO4gZAACAAAADjQwMzk2ODEuMjg2NzQ3AQgAAAAFAAAAATEBAAAACjEzNjY5NTM0MTgDAAAAAjg1AgAAAAMxMTIEAAAAATAHAAAACDkvNi8yMDE5CAAAAAoxMi8zMS8yMDA5CQAAAAEwMUZkNnsz1wjrSah5ezPXCCdDSVEuU0hTRTo2MDA1MDIuSVFfQ1VSUkVOQ1lfR0FJTi5GWTIwMTUBAAAATSSUAAIAAAAJLTAuMTY5OTc3AQgAAAAFAAAAATEBAAAACjE4MzIwNDM0NDcDAAAAAjMyAgAAAAIzOAQAAAABMAcAAAAI</t>
  </si>
  <si>
    <t>OS82LzIwMTkIAAAACjEyLzMxLzIwMTUJAAAAATBM3iQ1ezPXCHKdJnp7M9cIJENJUS5UU0U6MTk4My5JUV9TQUxFX0lOVEFOX0NGLkZZMjAxNgEAAACJ+5UAAgAAAAMtMjcBCAAAAAUAAAABMQEAAAAKMTc5ODMzNjUxMwMAAAACNzkCAAAABDIwMjkEAAAAATAHAAAACDkvNi8yMDE5CAAAAAkzLzMxLzIwMTYJAAAAATDj7mA3ezPXCPY3lXl7M9cIIUNJUS5UU0U6NzAwMy5JUV9JTkNfRVFVSVRZLkZZMjAxNwEAAADZVw0AAgAAAAQ1NTQ4AQgAAAAFAAAAATEBAAAACjE4NDg2NzMyODADAAAAAjc5AgAAAAI0NwQAAAABMAcAAAAIOS82LzIwMTkIAAAACTMvMzEvMjAxNwkAAAABMK3wrjh7M9cIbQNceXsz1wglQ0lRLlRTRTo3MDAzLklRX09USEVSX0NBX1NVUFBMLkZZMjAxMAEAAADZVw0AAgAAAAUyNTI4MQEIAAAABQAAAAExAQAAAAoxMzgxNTIzMDk0AwAAAAI3OQIAAAAEMTA1NQQAAAABMAcAAAAIOS82LzIwMTkIAAAACTMvMzEvMjAxMAkAAAABMHoXtjh7M9cIsWg/eXsz1wghQ0lRLlRTRTo3MDAzLklRX1RPVEFMX0RFQlQuRlkyMDExAQAAANlXDQACAAAABjE4NDc3MAEIAAAABQAAAAExAQAAAAoxNDYyNzEyMzk1AwAAAAI3OQIAAAAENDE3MwQAAAABMAcAAAAIOS82LzIwMTkIAAAACTMvMzEvMjAxMQkAAAABMHoXtjh7M9cIUDt2eXsz1wgqQ0lRLlRTRToxOTgzLklRX0lOQ19UQVhfUEFZX0NVUlJFTlQu</t>
  </si>
  <si>
    <t>RlkyMDEyAQAAAIn7lQACAAAABDQ5NjMBCAAAAAUAAAABMQEAAAAKMTU1NDMzNzExNAMAAAACNzkCAAAABDEwOTQEAAAAATAHAAAACDkvNi8yMDE5CAAAAAkzLzMxLzIwMTIJAAAAATD8UGM3ezPXCBLEf3l7M9cIJkNJUS5TRUhLOjIzODYuSVFfQ0FQSVRBTF9MRUFTRVMuRlkyMDE3AQAAACMcZA0DAAAAAAAFUjo1ezPXCFPcAnp7M9cII0NJUS5UU0U6MTk4My5JUV9HUk9TU19NQVJHSU4uRlkyMDE0AQAAAIn7lQACAAAABzE0LjkzMTEBCAAAAAUAAAABMQEAAAAKMTY4NjYzODQyNQMAAAACNzkCAAAABDQwNzQEAAAAATAHAAAACDkvNi8yMDE5CAAAAAkzLzMxLzIwMTQJAAAAATBbXMAxezPXCNfgzHp7M9cIK0NJUS5UU0U6MTk4My5JUV9OSV9BVkFJTF9FWENMX01BUkdJTi5GWTIwMDkBAAAAifuVAAIAAAAGNC40MTQ4AQgAAAAFAAAAATEBAAAACjEzODEyMDU5OTADAAAAAjc5AgAAAAQ0MTgyBAAAAAEwBwAAAAg5LzYvMjAxOQgAAAAJMy8zMS8yMDA5CQAAAAEwW1zAMXsz1wjZ9cB6ezPXCDFDSVEuVFNFOjE5ODMuSVFfQ0hBTkdFX05FVF9XT1JLSU5HX0NBUElUQUwuRlkyMDE2AQAAAIn7lQACAAAABi0xMjk5OQEIAAAABQAAAAExAQAAAAoxNzk4MzM2NTEzAwAAAAI3OQIAAAAENDQyMQQAAAABMAcAAAAIOS82LzIwMTkIAAAACTMvMzEvMjAxNgkAAAABMOPuYDd7M9cI80yJeXsz1wgnQ0lRLlNFSEs6MjM4</t>
  </si>
  <si>
    <t>Ni5JUV9TQUxFU19NQVJLRVRJTkcuRlkyMDE3AQAAACMcZA0CAAAABzExNC44MzMBCAAAAAUAAAABMQEAAAAKMTk0OTI2NDU1NwMAAAACMzICAAAABTIxNTYxBAAAAAEwBwAAAAg5LzYvMjAxOQgAAAAKMTIvMzEvMjAxNwkAAAABMAVSOjV7M9cIK2UMensz1wgnQ0lRLktPU0U6QTAyODA1MC5JUV9UT1RBTF9SRUNFSVYuRlkyMDEyAQAAAO4gZAACAAAADTMxMDgzOTAuMDE3MDcBCAAAAAUAAAABMQEAAAAKMTczMzg5Nzc1NQMAAAACODUCAAAABDEwMDEEAAAAATAHAAAACDkvNi8yMDE5CAAAAAoxMi8zMS8yMDEyCQAAAAEwMUZkNnsz1whjz9B5ezPXCCJDSVEuU0hTRTo2MDA1MDIuSVFfQlZfU0hBUkUuRlkyMDE2AQAAAE0klAACAAAACDQuODQ4MDMzAQgAAAAFAAAAATEBAAAACjE4NzkzNDAyNzgDAAAAAjMyAgAAAAQ0MDIwBAAAAAEwBwAAAAg5LzYvMjAxOQgAAAAKMTIvMzEvMjAxNgkAAAABMEzeJDV7M9cIr+o0ensz1wggQ0lRLlRTRTo2MzY2LklRX05JX01BUkdJTi5GWTIwMTABAAAAxFYNAAIAAAAGMC45NDM0AQgAAAAFAAAAATEBAAAACjEzODEzMDU4ODcDAAAAAjc5AgAAAAQ0MDk0BAAAAAEwBwAAAAg5LzYvMjAxOQgAAAAJMy8zMS8yMDEwCQAAAAEwbbgAMnsz1wj54ZF6ezPXCCZDSVEuVFNFOjcwMDMuSVFfTFRfREVCVF9DQVBJVEFMLkZZMjAxMwEAAADZVw0AAgAAAAcyOS43MzA5AQgAAAAFAAAA</t>
  </si>
  <si>
    <t>ATEBAAAACjE2MjU5NzUyNDQDAAAAAjc5AgAAAAQ0MTg3BAAAAAEwBwAAAAg5LzYvMjAxOQgAAAAJMy8zMS8yMDEzCQAAAAEwFiSmMXsz1wjygat6ezPXCCZDSVEuTFNFOktMUi5JUV9UT1RBTF9SRVYuRlkyMDE5Li4uLkpQWQEAAAAbdA0AAwAAAAAAWoCFMHsz1wjdKvp6ezPXCBxDSVEuU0hTRTo2MDA1MDIuSVFfUkUuRlkyMDEyAQAAAE0klAACAAAACjgxNy40NjkxOTIBCAAAAAUAAAABMQEAAAAKMTY2ODQ5NjkzMAMAAAACMzICAAAABDEyMjIEAAAAATAHAAAACDkvNi8yMDE5CAAAAAoxMi8zMS8yMDEyCQAAAAEwBVI6NXsz1wj5Agp6ezPXCClDSVEuVFNFOjE5ODMuSVFfREFZU19JTlZFTlRPUllfT1VULkZZMjAxMAEAAACJ+5UAAgAAAAg1MS4yMjMzNwEIAAAABQAAAAExAQAAAAoxMzgxMjA1MjU2AwAAAAI3OQIAAAAENDAzNQQAAAABMAcAAAAIOS82LzIwMTkIAAAACTMvMzEvMjAxMAkAAAABMFtcwDF7M9cI1+DMensz1wgnQ0lRLkxTRTpLTFIuSVFfVE9UQUxfREVCVF9FQklUREEuRlkyMDEwAQAAABt0DQACAAAACDEuNTM4NjM2AQgAAAAFAAAAATEBAAAACjE1NTAwNzUyMTcDAAAAAjU1AgAAAAQ0MTkyBAAAAAEwBwAAAAg5LzYvMjAxOQgAAAAKMTIvMzEvMjAxMAkAAAABMFqAhTB7M9cIB6Lwensz1wgdQ0lRLktPU0U6QTAyODA1MC5JUV9SRS5GWTIwMDcBAAAA7iBkAAIAAAANMzAzOTMzLjkwNzA2</t>
  </si>
  <si>
    <t>MgEIAAAABQAAAAExAQAAAAk5NzY3OTA5NzkDAAAAAjg1AgAAAAQxMjIyBAAAAAEwBwAAAAg5LzYvMjAxOQgAAAAKMTIvMzEvMjAwNwkAAAABMOPuYDd7M9cIe3CveXsz1wgmQ0lRLktPU0U6QTAyODA1MC5JUV9HQUlOX0FTU0VUUy5GWTIwMTgBAAAA7iBkAAIAAAAJLTQxODUuNDM2AQgAAAAFAAAAATEBAAAACjE5NDk3Mzc5NzcDAAAAAjg1AgAAAAI1NgQAAAABMAcAAAAIOS82LzIwMTkIAAAACjEyLzMxLzIwMTgJAAAAATAUM1E2ezPXCGPP0Hl7M9cIKENJUS5UU0U6NjM2Ni5JUV9FQVJOSU5HX0NPX01BUkdJTi5GWTIwMTUBAAAAxFYNAAIAAAAFMi4zMzEBCAAAAAUAAAABMQEAAAAKMTc0NTIxNDMxNAMAAAACNzkCAAAABDQxODEEAAAAATAHAAAACDkvNi8yMDE5CAAAAAkzLzMxLzIwMTUJAAAAATBtuAAyezPXCHwdjXp7M9cIDkNJUS4wLklRX0RPLkZZBQAAAAAAAAAIAAAAFShJbnZhbGlkIFRpbWUgUGVyaW9kKdtxCTN7M9cId5Giensz1wgrQ0lRLkxTRTpLTFIuSVFfREVCVF9FUVVJVl9PUEVSX0xFQVNFLkZZMjAxNQEAAAAbdA0AAgAAAAM0ODgBCAAAAAUAAAABMQEAAAAKMTgzMzMwMDc5MAMAAAACNTUCAAAABTIxNjcxBAAAAAEwBwAAAAg5LzYvMjAxOQgAAAAKMTIvMzEvMjAxNQkAAAABMNtxCTN7M9cIezKBensz1wguQ0lRLlRTRTo3MDAzLklRX1RPVEFMX0RFQlRfRUJJVERBX0NBUEVYLkZZMjAx</t>
  </si>
  <si>
    <t>MAEAAADZVw0AAgAAAAg2LjMzNzEwMwEIAAAABQAAAAExAQAAAAoxMzgxNTIzMDk0AwAAAAI3OQIAAAAFMjMzMTMEAAAAATAHAAAACDkvNi8yMDE5CAAAAAkzLzMxLzIwMTAJAAAAATAWJKYxezPXCEHPuXp7M9cIJENJUS5TRUhLOjIzODYuSVFfRklOSVNIRURfSU5WLkZZMjAwNwEAAAAjHGQNAwAAAAAAFDNRNnsz1whxfeF5ezPXCB5DSVEuVFNFOjcwMDMuSVFfUkFXX0lOVi5GWTIwMTgBAAAA2VcNAAIAAAAENTE1OAEIAAAABQAAAAExAQAAAAoxODk1MDAyMzgzAwAAAAI3OQIAAAAEMzE3MQQAAAABMAcAAAAIOS82LzIwMTkIAAAACTMvMzEvMjAxOAkAAAABMK3wrjh7M9cI38pBeXsz1wgfQ0lRLlNFSEs6MjM4Ni5JUV9TVF9ERUJULkZZMjAxNwEAAAAjHGQNAgAAAAc0MzEuMjU3AQgAAAAFAAAAATEBAAAACjE5NDkyNjQ1NTcDAAAAAjMyAgAAAAQxMDQ2BAAAAAEwBwAAAAg5LzYvMjAxOQgAAAAKMTIvMzEvMjAxNwkAAAABMAVSOjV7M9cIHY/0eXsz1wgrQ0lRLlRTRTo3MDAzLklRX1JFVFVSTl9DT01NT05fRVFVSVRZLkZZMjAxOQEAAADZVw0AAgAAAAgtMzQuODc1OAEIAAAABQAAAAExAQAAAAoxOTY5OTQ5OTI2AwAAAAI3OQIAAAAFMzMzMjAEAAAAATAHAAAACDkvNi8yMDE5CAAAAAkzLzMxLzIwMTkJAAAAATAWJKYxezPXCKOosnp7M9cIK0NJUS5TSFNFOjYwMTA2OC5JUV9UT1RBTF9MSUFCX0VRVUlU</t>
  </si>
  <si>
    <t>WS5GWTIwMTUBAAAAm8M+AwIAAAAJMzA4MzcuMDk2AQgAAAAFAAAAATEBAAAACjE4MzY2ODA0MTUDAAAAAjMyAgAAAAQxMDEzBAAAAAEwBwAAAAg5LzYvMjAxOQgAAAAKMTIvMzEvMjAxNQkAAAABMK65AzR7M9cIHa85ensz1wglQ0lRLktPU0U6QTAyODA1MC5JUV9JTkNfRVFVSVRZLkZZMjAwOQEAAADuIGQAAgAAAAotNDM5LjYzOTU4AQgAAAAFAAAAATEBAAAACjEzNjY5NTM0MTgDAAAAAjg1AgAAAAI0NwQAAAABMAcAAAAIOS82LzIwMTkIAAAACjEyLzMxLzIwMDkJAAAAATAxRmQ2ezPXCICal3l7M9cIJkNJUS5TSFNFOjYwMDUwMi5JUV9UT1RBTF9BU1NFVFMuRlkyMDA5AQAAAE0klAACAAAACzI2MjUuNTI4NjQ1AQgAAAAFAAAAATEBAAAACjE0NDEzMjM3ODEDAAAAAjMyAgAAAAQxMDA3BAAAAAEwBwAAAAg5LzYvMjAxOQgAAAAKMTIvMzEvMjAwOQkAAAABMAVSOjV7M9cIK2UMensz1wghQ0lRLlRTRToxOTgzLklRX0NBU0hfRVFVSVYuRlkyMDA4AQAAAIn7lQACAAAABDE3MjYBCAAAAAUAAAABMQEAAAAKMTA2NTU1NDcxNgMAAAACNzkCAAAABDEwOTYEAAAAATAHAAAACDkvNi8yMDE5CAAAAAkzLzMxLzIwMDgJAAAAATCTn3E3ezPXCNlhfXl7M9cIK0NJUS5LT1NFOkEwMjgwNTAuSVFfREFZU19QQVlBQkxFX09VVC5GWTIwMTEBAAAA7iBkAAIAAAAJNjEuMjA3OTQ1AQgAAAAFAAAAATEBAAAACjE3MzM4</t>
  </si>
  <si>
    <t>OTU3NTQDAAAAAjg1AgAAAAQ0MTgzBAAAAAEwBwAAAAg5LzYvMjAxOQgAAAAKMTIvMzEvMjAxMQkAAAABMGa9wjF7M9cI2fXAensz1wgcQ0lRLkxTRTpLTFIuSVFfUkRfRVhQLkZZMjAxNQEAAAAbdA0AAwAAAAAA23EJM3sz1why0l96ezPXCCRDSVEuU0hTRTo2MDA1MDIuSVFfQ0FTSF9FUVVJVi5GWTIwMTgBAAAATSSUAAIAAAALODUzMi43NTM1NTMBCAAAAAUAAAABMQEAAAAKMTk1MDQ1ODQ3NQMAAAACMzICAAAABDEwOTYEAAAAATAHAAAACDkvNi8yMDE5CAAAAAoxMi8zMS8yMDE4CQAAAAEwTN4kNXsz1whnshp6ezPXCCNDSVEuS09TRTpBMDI4MDUwLklRX0RBX1NVUFBMLkZZMjAxNwEAAADuIGQAAgAAAAg4MjQzLjUwMQEIAAAABQAAAAExAQAAAAoxOTQ5NzM4MDQwAwAAAAI4NQIAAAACNDEEAAAAATAHAAAACDkvNi8yMDE5CAAAAAoxMi8zMS8yMDE3CQAAAAEwFDNRNnsz1wgEudx5ezPXCCFDSVEuVFNFOjE5ODMuSVFfQ0FTSF9GSU5BTi5GWTIwMTQBAAAAifuVAAIAAAAFLTE0OTQBCAAAAAUAAAABMQEAAAAKMTY4NjYzODQyNQMAAAACNzkCAAAABDIwMDQEAAAAATAHAAAACDkvNi8yMDE5CAAAAAkzLzMxLzIwMTQJAAAAATDj7mA3ezPXCJPnpXl7M9cIJ0NJUS5TSFNFOjYwMTA2OC5JUV9DT01NT05fSVNTVUVELkZZMjAwNwEAAACbwz4DAwAAAAAATN4kNXsz1wiv/yh6ezPXCC9DSVEuVFNFOjYzMzAu</t>
  </si>
  <si>
    <t>SVFfSU1QVVRfT1BFUl9MRUFTRV9JTlRfRVhQLkZZMjAxNwEAAAA7WA0AAwAAAAAAJD0LOnsz1wjAPld5ezPXCCRDSVEuVFNFOjcwMDMuSVFfQ09NTU9OX0RJVl9DRi5GWTIwMTgBAAAA2VcNAAMAAAAAAK3wrjh7M9cIitxUeXsz1wghQ0lRLlRTRToxODIwLklRX0NBU0hfRklOQU4uRlkyMDE2AQAAAFhXDQACAAAABS0yOTYwAQgAAAAFAAAAATEBAAAACjE3OTkyNDMzMDUDAAAAAjc5AgAAAAQyMDA0BAAAAAEwBwAAAAg5LzYvMjAxOQgAAAAJMy8zMS8yMDE2CQAAAAEwk59xN3sz1wgkI6F5ezPXCCFDSVEuVFNFOjE5ODMuSVFfTkVUX0NIQU5HRS5GWTIwMTcBAAAAifuVAAIAAAAFLTM2MzcBCAAAAAUAAAABMQEAAAAKMTg0Nzk3NjkyMgMAAAACNzkCAAAABDIwOTMEAAAAATAHAAAACDkvNi8yMDE5CAAAAAkzLzMxLzIwMTcJAAAAATDj7mA3ezPXCJPnpXl7M9cIGkNJUS5UU0U6MTk4My5JUV9DSVAuRlkyMDA5AQAAAIn7lQADAAAAAAD8UGM3ezPXCN+rqnl7M9cIJENJUS5TSFNFOjYwMDUwMi5JUV9FQklUREFfSU5ULkZZMjAxNAEAAABNJJQAAgAAAAgyLjI0NzAzNgEIAAAABQAAAAExAQAAAAoxNzgyNjgyNzIzAwAAAAIzMgIAAAAENDE5MAQAAAABMAcAAAAIOS82LzIwMTkIAAAACjEyLzMxLzIwMTQJAAAAATCt6/cwezPXCNxU4np7M9cIMENJUS5MU0U6S0xSLklRX0NIQU5HRV9ORVRfV09SS0lOR19DQVBJ</t>
  </si>
  <si>
    <t>VEFMLkZZMjAxMQEAAAAbdA0AAgAAAAQxNy4xAQgAAAAFAAAAATEBAAAACjE2MDQxOTI3ODEDAAAAAjU1AgAAAAQ0NDIxBAAAAAEwBwAAAAg5LzYvMjAxOQgAAAAKMTIvMzEvMjAxMQkAAAABMM9a4jN7M9cIzqtYensz1wgjQ0lRLlNFSEs6MjM4Ni5JUV9DQVNIX0lOVkVTVC5GWTIwMDgBAAAAIxxkDQMAAAAAAJuDQDZ7M9cID6ToeXsz1wgeQ0lRLlRTRTo3MDAzLklRX1pfU0NPUkUuRlkyMDE1AQAAANlXDQACAAAACDEuMTk3NTE4AQgAAAAFAAAAATEBAAAACjE3NDU5MTY1MjQDAAAAAjc5AgAAAAYxMDAxMjMEAAAAATAHAAAACDkvNi8yMDE5CAAAAAkzLzMxLzIwMTUJAAAAATAWJKYxezPXCKOosnp7M9cII0NJUS5TSFNFOjYwMDUwMi5JUV9NQUNISU5FUlkuRlkyMDEyAQAAAE0klAACAAAACjM2MC44NzE5NTcBCAAAAAUAAAABMQEAAAAKMTY2ODQ5NjkzMAMAAAACMzICAAAABDMxMTQEAAAAATAHAAAACDkvNi8yMDE5CAAAAAoxMi8zMS8yMDEyCQAAAAEwBVI6NXsz1wi4tft5ezPXCCNDSVEuVFNFOjcwMDMuSVFfT1RIRVJfRVFVSVRZLkZZMjAxNQEAAADZVw0AAgAAAAUzNjMyMgEIAAAABQAAAAExAQAAAAoxNzQ1OTE2NTI0AwAAAAI3OQIAAAAEMTAyOAQAAAABMAcAAAAIOS82LzIwMTkIAAAACTMvMzEvMjAxNQkAAAABMK3wrjh7M9cIT3pSeXsz1wglQ0lRLlRTRTo2MzMwLklRX0dBSU5fSU5WRVNUX0NG</t>
  </si>
  <si>
    <t>LkZZMjAxOQEAAAA7WA0AAwAAAAAAJD0LOnsz1wj8oFl5ezPXCCVDSVEuVFNFOjE4MjAuSVFfQ0FTSF9TVF9JTlZFU1QuRlkyMDE3AQAAAFhXDQACAAAABTM5MDg2AQgAAAAFAAAAATEBAAAACjE4NDkwMjY4NjcDAAAAAjc5AgAAAAQxMDAyBAAAAAEwBwAAAAg5LzYvMjAxOQgAAAAJMy8zMS8yMDE3CQAAAAEwk59xN3sz1wjZYX15ezPXCCVDSVEuTFNFOktMUi5JUV9BU1NFVF9XUklURURPV04uRlkyMDA3AQAAABt0DQADAAAAAACuuQM0ezPXCPI3Q3p7M9cIIENJUS5UU0U6NzAwMy5JUV9DSEFOR0VfQVIuRlkyMDE0AQAAANlXDQACAAAABi0zOTg4OQEIAAAABQAAAAExAQAAAAoxNjg2NjM4NDQyAwAAAAI3OQIAAAAEMjAxOAQAAAABMAcAAAAIOS82LzIwMTkIAAAACTMvMzEvMjAxNAkAAAABMK3wrjh7M9cIUDt2eXsz1wgiQ0lRLlRTRToxOTgzLklRX0dBSU5fSU5WRVNULkZZMjAxMwEAAACJ+5UAAwAAAAAA/FBjN3sz1wg/Dq15ezPXCChDSVEuU0VISzoyMzg2LklRX0VCSVREQV9DQVBFWF9JTlQuRlkyMDE4AQAAACMcZA0CAAAACDY1LjEyMDExAQgAAAAFAAAAATEBAAAACjE5NDkyNjQ1NDgDAAAAAjMyAgAAAAQ0MTkxBAAAAAEwBwAAAAg5LzYvMjAxOQgAAAAKMTIvMzEvMjAxOAkAAAABMK3r9zB7M9cIrvLfensz1wgmQ0lRLkxTRTpLTFIuSVFfQ0FTSF9PUEVSLkZZMjAxNi4uLi5KUFkBAAAAG3QNAAIA</t>
  </si>
  <si>
    <t>AAALMTQ4NDcuNDU0MDcBCAAAAAUAAAABMQEAAAAKMTg4MDAyNDE0NQMAAAACNzkCAAAABDIwMDYEAAAAATAHAAAACDkvNi8yMDE5CAAAAAoxMi8zMS8yMDE2CQAAAAEwl6BJMHsz1witswN7ezPXCB9DSVEuU0hTRTo2MDA1MDIuSVFfTklfQ0YuRlkyMDEwAQAAAE0klAACAAAACjIwMy4xMDUwMjgBCAAAAAUAAAABMQEAAAAKMTUzMDA4NjUyMgMAAAACMzICAAAABDIxNTAEAAAAATAHAAAACDkvNi8yMDE5CAAAAAoxMi8zMS8yMDEwCQAAAAEwBVI6NXsz1wiKPgV6ezPXCChDSVEuVFNFOjE4MjAuSVFfVE9UQUxfTElBQl9FUVVJVFkuRlkyMDEyAQAAAFhXDQACAAAABjMyMjUyMwEIAAAABQAAAAExAQAAAAoxNTU2NjQ4NTM3AwAAAAI3OQIAAAAEMTAxMwQAAAABMAcAAAAIOS82LzIwMTkIAAAACTMvMzEvMjAxMgkAAAABMK3wrjh7M9cIgJqXeXsz1wgtQ0lRLlRTRTo2MzMwLklRX0NBU0hfQ09OVkVSU0lPTi5GWTIwMTYuLi4uSlBZAQAAADtYDQACAAAACTM1LjMzNjkzNAEIAAAABQAAAAExAQAAAAoxNzk4ODk0OTk1AwAAAAI3OQIAAAAENDE4NAQAAAABMAcAAAAIOS82LzIwMTkIAAAACTMvMzEvMjAxNgkAAAABMJegSTB7M9cIpsj3ensz1wgtQ0lRLlNIU0U6NjAwNTAyLklRX1RPVEFMX0VRVUlUWS5GWTIwMTkuLi4uSlBZAQAAAE0klAADAAAAAACXoEkwezPXCA+N/Hp7M9cII0NJUS5TSFNFOjYwMDUwMi5J</t>
  </si>
  <si>
    <t>UV9CVUlMRElOR1MuRlkyMDA5AQAAAE0klAACAAAACjMyNC45NTQ3NTcBCAAAAAUAAAABMQEAAAAKMTQ0MTMyMzc4MQMAAAACMzICAAAABDMwMjMEAAAAATAHAAAACDkvNi8yMDE5CAAAAAoxMi8zMS8yMDA5CQAAAAEwBVI6NXsz1wjLixN6ezPXCChDSVEuU0hTRTo2MDA1MDIuSVFfR0FJTl9JTlZFU1RfQ0YuRlkyMDExAQAAAE0klAACAAAACDAuNzQ1NjEyAQgAAAAFAAAAATEBAAAACjE2MjIyMjUwNjEDAAAAAjMyAgAAAAQyMDkwBAAAAAEwBwAAAAg5LzYvMjAxOQgAAAAKMTIvMzEvMjAxMQkAAAABMAVSOjV7M9cIYMcOensz1wgqQ0lRLlRTRToxODIwLklRX09USEVSX1VOVVNVQUxfU1VQUEwuRlkyMDEwAQAAAFhXDQACAAAABS05NDUwAQgAAAAFAAAAATEBAAAACjEzODczNTg4NjADAAAAAjc5AgAAAAI4NwQAAAABMAcAAAAIOS82LzIwMTkIAAAACTMvMzEvMjAxMAkAAAABMK3wrjh7M9cIxVNLeXsz1wgnQ0lRLlNFSEs6MjM4Ni5JUV9TQUxFU19NQVJLRVRJTkcuRlkyMDExAQAAACMcZA0CAAAABjc0LjM0OQEIAAAABQAAAAExAQAAAAoxNjIwODI3NjQxAwAAAAIzMgIAAAAFMjE1NjEEAAAAATAHAAAACDkvNi8yMDE5CAAAAAoxMi8zMS8yMDExCQAAAAEwG+dCNnsz1wjEqMl5ezPXCCtDSVEuU0VISzoyMzg2LklRX0lOQ19UQVhfUEFZX0NVUlJFTlQuRlkyMDExAQAAACMcZA0CAAAACDEwMzkuMDU3AQgA</t>
  </si>
  <si>
    <t>AAAFAAAAATEBAAAACjE2MjA4Mjc2NDEDAAAAAjMyAgAAAAQxMDk0BAAAAAEwBwAAAAg5LzYvMjAxOQgAAAAKMTIvMzEvMjAxMQkAAAABMBvnQjZ7M9cID6ToeXsz1wgdQ0lRLlRTRTo2MzMwLklRX1JEX0VYUC5GWTIwMTMBAAAAO1gNAAIAAAAEMTAwMQEIAAAABQAAAAExAQAAAAoxNjI1NzY0Mjg0AwAAAAI3OQIAAAADMTAwBAAAAAEwBwAAAAg5LzYvMjAxOQgAAAAJMy8zMS8yMDEzCQAAAAEwLB/UOXsz1wj5tU15ezPXCCtDSVEuU0hTRTo2MDEwNjguSVFfVE9UQUxfREVCVC5GWTIwMDkuLi4uSlBZAQAAAJvDPgMCAAAACzUyNzMuMTgwNzE0AQgAAAAFAAAAATEBAAAACjE1NTQ5MjY5ODQDAAAAAjc5AgAAAAQ0MTczBAAAAAEwBwAAAAg5LzYvMjAxOQgAAAAKMTIvMzEvMjAwOQkAAAABMJegSTB7M9cIrbMDe3sz1wgvQ0lRLlNIU0U6NjAxMDY4LklRX05FVF9ERUJUX0VCSVREQV9DQVBFWC5GWTIwMDkBAAAAm8M+AwMAAAACTk0BCAAAAAUAAAABMQEAAAAKMTU1NDkyNjk4NAMAAAACMzICAAAABTIzMzE0BAAAAAEwBwAAAAg5LzYvMjAxOQgAAAAKMTIvMzEvMjAwOQkAAAABMK3r9zB7M9cIEy7bensz1wgdQ0lRLlNFSEs6MjM4Ni5JUV9FQklUQS5GWTIwMTYBAAAAIxxkDQIAAAAIMTI5Ny4zNzIBCAAAAAUAAAABMQEAAAAKMTg3OTE0MjA4MgMAAAACMzICAAAABjEwMDY4OQQAAAABMAcAAAAIOS82LzIwMTkI</t>
  </si>
  <si>
    <t>AAAACjEyLzMxLzIwMTYJAAAAATAFUjo1ezPXCB2P9Hl7M9cIH0NJUS5UU0U6NzAwMy5JUV9FQlRfRVhDTC5GWTIwMTIBAAAA2VcNAAIAAAAFMzIzNDUBCAAAAAUAAAABMQEAAAAKMTU1NDk1MDcyMgMAAAACNzkCAAAAATQEAAAAATAHAAAACDkvNi8yMDE5CAAAAAkzLzMxLzIwMTIJAAAAATB6F7Y4ezPXCE96Unl7M9cIJ0NJUS5MU0U6S0xSLklRX0VBUk5JTkdfQ09fTUFSR0lOLkZZMjAxOAEAAAAbdA0AAgAAAActMC42MjAzAQgAAAAFAAAAATEBAAAACjE5NTM4NTI3MzEDAAAAAjU1AgAAAAQ0MTgxBAAAAAEwBwAAAAg5LzYvMjAxOQgAAAAKMTIvMzEvMjAxOAkAAAABMFqAhTB7M9cImt3rensz1wghQ0lRLlRTRToxODIwLklRX1NHQV9NQVJHSU4uRlkyMDE1AQAAAFhXDQACAAAABjQuMDk4NgEIAAAABQAAAAExAQAAAAoxNzQ1NTI3ODQwAwAAAAI3OQIAAAAENDM3NQQAAAABMAcAAAAIOS82LzIwMTkIAAAACTMvMzEvMjAxNQkAAAABMBYkpjF7M9cIC1jDensz1wglQ0lRLktPU0U6QTAyODA1MC5JUV9JTkNfRVFVSVRZLkZZMjAxNgEAAADuIGQAAgAAAAo0NzgwLjIwNjIyAQgAAAAFAAAAATEBAAAACjE4Nzg2MDQzMjQDAAAAAjg1AgAAAAI0NwQAAAABMAcAAAAIOS82LzIwMTkIAAAACjEyLzMxLzIwMTYJAAAAATAUM1E2ezPXCB5Y2nl7M9cIFkNJUS4wLklRX0NPTU1PTl9SRVAuRlkFAAAAAAAAAAgAAAAV</t>
  </si>
  <si>
    <t>KEludmFsaWQgVGltZSBQZXJpb2Qp23EJM3sz1wgZRJR6ezPXCCZDSVEuU0VISzoyMzg2LklRX1BST1ZfQkFEX0RFQlRTLkZZMjAwOAEAAAAjHGQNAwAAAAAAm4NANnsz1wgEudx5ezPXCC5DSVEuU0VISzoyMzg2LklRX0RFRl9UQVhfQVNTRVRTX0NVUlJFTlQuRlkyMDA3AQAAACMcZA0DAAAAAAAUM1E2ezPXCAS53Hl7M9cIKUNJUS5LT1NFOkEwMjgwNTAuSVFfUFJFRl9ESVZfT1RIRVIuRlkyMDEyAQAAAO4gZAADAAAAAAAxRmQ2ezPXCA+k6Hl7M9cINUNJUS5TRUhLOjIzODYuSVFfVE9UQUxfT1VUU1RBTkRJTkdfRklMSU5HX0RBVEUuRlkyMDE0AQAAACMcZA0CAAAABDQ0MjgBBAAAAAUAAAABNQEAAAAKMTc4MTY2MjEyMQIAAAAFMjQxNTMGAAAAATCL7jc1ezPXCH9T+Xl7M9cIHkNJUS5TRUhLOjIzODYuSVFfUkRfRVhQLkZZMjAxNQEAAAAjHGQNAgAAAAgxMTg0Ljk1NgEIAAAABQAAAAExAQAAAAoxODMyNjc3MjY4AwAAAAIzMgIAAAADMTAwBAAAAAEwBwAAAAg5LzYvMjAxOQgAAAAKMTIvMzEvMjAxNQkAAAABMIvuNzV7M9cIij4Fensz1wgoQ0lRLlRTRTo2MzY2LklRX1RPVEFMX0RFQlQuRlkyMDA5Li4uLkpQWQEAAADEVg0AAgAAAAUxMDA1OAEIAAAABQAAAAExAQAAAAoxMzgxMzA2OTAyAwAAAAI3OQIAAAAENDE3MwQAAAABMAcAAAAIOS82LzIwMTkIAAAACTMvMzEvMjAwOQkAAAABMJegSTB7M9cI</t>
  </si>
  <si>
    <t>3Sr6ensz1wglQ0lRLktPU0U6QTAyODA1MC5JUV9DQVNIX1RBWEVTLkZZMjAxMgEAAADuIGQAAgAAAAwxNzgzMzEuMzIwOTQBCAAAAAUAAAABMQEAAAAKMTczMzg5Nzc1NQMAAAACODUCAAAABDMwNTMEAAAAATAHAAAACDkvNi8yMDE5CAAAAAoxMi8zMS8yMDEyCQAAAAEwMUZkNnsz1whR5MR5ezPXCDBDSVEuTFNFOktMUi5JUV9DSEFOR0VfTkVUX1dPUktJTkdfQ0FQSVRBTC5GWTIwMTcBAAAAG3QNAAIAAAAFLTI3LjgBCAAAAAUAAAABMQEAAAAKMTk1Mzg1MjcyNQMAAAACNTUCAAAABDQ0MjEEAAAAATAHAAAACDkvNi8yMDE5CAAAAAoxMi8zMS8yMDE3CQAAAAEwaNULM3sz1why0l96ezPXCCZDSVEuU0hTRTo2MDEwNjguSVFfT1RIRVJfRVFVSVRZLkZZMjAxNAEAAACbwz4DAgAAAAc4NTMuOTgzAQgAAAAFAAAAATEBAAAACjE3ODYwMTE0NDIDAAAAAjMyAgAAAAQxMDI4BAAAAAEwBwAAAAg5LzYvMjAxOQgAAAAKMTIvMzEvMjAxNAkAAAABMLNYATR7M9cI8jdDensz1wgiQ0lRLlRTRToxOTgzLklRX1NBTEVfUFBFX0NGLkZZMjAxMQEAAACJ+5UAAgAAAAExAQgAAAAFAAAAATEBAAAACjE0NTk1MTAwMjcDAAAAAjc5AgAAAAQyMDQyBAAAAAEwBwAAAAg5LzYvMjAxOQgAAAAJMy8zMS8yMDExCQAAAAEw/FBjN3sz1wjDXpx5ezPXCCtDSVEuVFNFOjE4MjAuSVFfTUlOT1JJVFlfSU5URVJFU1RfQ0YuRlkyMDEx</t>
  </si>
  <si>
    <t>AQAAAFhXDQADAAAAAACt8K44ezPXCCvuZ3l7M9cILENJUS5UU0U6NjMzMC5JUV9ERUJUX0VRVUlWX09QRVJfTEVBU0UuRlkyMDEzAQAAADtYDQADAAAAAAAsH9Q5ezPXCBAtRHl7M9cIKENJUS5TSFNFOjYwMTA2OC5JUV9HQUlOX0lOVkVTVF9DRi5GWTIwMTABAAAAm8M+AwIAAAAGLTEuNDQ4AQgAAAAFAAAAATEBAAAACjE1NTQ5Mjc0MjYDAAAAAjMyAgAAAAQyMDkwBAAAAAEwBwAAAAg5LzYvMjAxOQgAAAAKMTIvMzEvMjAxMAkAAAABMK65AzR7M9cIcp0mensz1wgiQ0lRLktPU0U6QTAyODA1MC5JUV9MVF9ERUJULkZZMjAxNAEAAADuIGQAAgAAAAwyMTk3MDAuMDAwMDIBCAAAAAUAAAABMQEAAAAKMTc3OTI1MzY5MgMAAAACODUCAAAABDEwNDkEAAAAATAHAAAACDkvNi8yMDE5CAAAAAoxMi8zMS8yMDE0CQAAAAEwFDNRNnsz1wg7G995ezPXCCVDSVEuVFNFOjcwMDMuSVFfQkFTSUNfRVBTX0lOQ0wuRlkyMDE3AQAAANlXDQACAAAACjE1MC44NzI1MjEBCAAAAAUAAAABMQEAAAAKMTg0ODY3MzI4MAMAAAACNzkCAAAAATkEAAAAATAHAAAACDkvNi8yMDE5CAAAAAkzLzMxLzIwMTcJAAAAATCt8K44ezPXCOcUb3l7M9cII0NJUS5UU0U6MTk4My5JUV9CQVNJQ19XRUlHSFQuRlkyMDE4AQAAAIn7lQACAAAABjk3LjQxMgDj7mA3ezPXCEgmgnl7M9cILUNJUS5UU0U6NzAwMy5JUV9PVEhFUl9JTlZFU1RfQUNU</t>
  </si>
  <si>
    <t>X1NVUFBMLkZZMjAwOAEAAADZVw0AAgAAAAMyMTMBCAAAAAUAAAABMQEAAAAKMTA2MTE5OTgxOQMAAAACNzkCAAAABDIwNTEEAAAAATAHAAAACDkvNi8yMDE5CAAAAAkzLzMxLzIwMDgJAAAAATB6F7Y4ezPXCB8YUHl7M9cIIUNJUS5UU0U6NjM2MS5JUV9TR0FfTUFSR0lOLkZZMjAxMgEAAACuVg0AAgAAAAcxNC43NDg0AQgAAAAFAAAAATEBAAAACjE1NTQ5NTA4MzcDAAAAAjc5AgAAAAQ0Mzc1BAAAAAEwBwAAAAg5LzYvMjAxOQgAAAAJMy8zMS8yMDEyCQAAAAEw+BgDMnsz1wh8HY16ezPXCClDSVEuVFNFOjE5ODMuSVFfREVCVF9FUVVJVl9ORVRfUEJPLkZZMjAxOQEAAACJ+5UAAgAAAAUxNjIyMQEIAAAABQAAAAExAQAAAAoxOTY5MTU0NjY0AwAAAAI3OQIAAAAFMjE2NzkEAAAAATAHAAAACDkvNi8yMDE5CAAAAAkzLzMxLzIwMTkJAAAAATDj7mA3ezPXCHtwr3l7M9cII0NJUS5TSFNFOjYwMTA2OC5JUV9UT1RBTF9SRVYuRlkyMDE3AQAAAJvDPgMCAAAACTM2MDY1LjM0NgEIAAAABQAAAAExAQAAAAoxOTUzMTQxNzg4AwAAAAIzMgIAAAACMjgEAAAAATAHAAAACDkvNi8yMDE5CAAAAAoxMi8zMS8yMDE3CQAAAAEwrrkDNHsz1wgyhVF6ezPXCCNDSVEuVFNFOjE5ODMuSVFfRElMVVRfV0VJR0hULkZZMjAwOAEAAACJ+5UAAgAAAAY5Ny40OTUAk59xN3sz1wij/Jl5ezPXCCZDSVEuU0hTRTo2MDA1MDIuSVFf</t>
  </si>
  <si>
    <t>VE9UQUxfUkVDRUlWLkZZMjAxMwEAAABNJJQAAgAAAAszNjU4Ljg2NzExNgEIAAAABQAAAAExAQAAAAoxNzIyODMxMzQ5AwAAAAIzMgIAAAAEMTAwMQQAAAABMAcAAAAIOS82LzIwMTkIAAAACjEyLzMxLzIwMTMJAAAAATAFUjo1ezPXCMuLE3p7M9cIIENJUS5MU0U6S0xSLklRX09USEVSX09QRVIuRlkyMDEzAQAAABt0DQACAAAABTQ3Ny45AQgAAAAFAAAAATEBAAAACjE3MjQzNzYxMDUDAAAAAjU1AgAAAAMyNjAEAAAAATAHAAAACDkvNi8yMDE5CAAAAAoxMi8zMS8yMDEzCQAAAAEwz1riM3sz1wjS1UB6ezPXCCNDSVEuU0hTRTo2MDEwNjguSVFfVE9UQUxfUkVWLkZZMjAwOQEAAACbwz4DAgAAAAg5NTUzLjM5MwEIAAAABQAAAAExAQAAAAoxNTU0OTI2OTg0AwAAAAIzMgIAAAACMjgEAAAAATAHAAAACDkvNi8yMDE5CAAAAAoxMi8zMS8yMDA5CQAAAAEws1gBNHsz1wgXxC16ezPXCC1DSVEuU0VISzoyMzg2LklRX0lNUFVUX09QRVJfTEVBU0VfREVQUi5GWTIwMTMBAAAAIxxkDQMAAAAAABvnQjZ7M9cIHljaeXsz1wgnQ0lRLlNIU0U6NjAwNTAyLklRX0VRVUlUWV9NRVRIT0QuRlkyMDEwAQAAAE0klAACAAAACTQxLjYzMDc0MgEIAAAABQAAAAExAQAAAAoxNTMwMDg2NTIyAwAAAAIzMgIAAAAEMzA2MwQAAAABMAcAAAAIOS82LzIwMTkIAAAACjEyLzMxLzIwMTAJAAAAATAFUjo1ezPXCIo+BXp7M9cIJkNJ</t>
  </si>
  <si>
    <t>US5UU0U6NjMzMC5JUV9JTlZFTlRPUllfVFVSTlMuRlkyMDE1AQAAADtYDQACAAAACDguNjI3OTc5AQgAAAAFAAAAATEBAAAACjE3NDUyMTQxNTgDAAAAAjc5AgAAAAQ0MDgyBAAAAAEwBwAAAAg5LzYvMjAxOQgAAAAJMy8zMS8yMDE1CQAAAAEwFiSmMXsz1whBz7l6ezPXCCNDSVEuU0hTRTo2MDEwNjguSVFfRElWRVNUX0NGLkZZMjAxNAEAAACbwz4DAwAAAAAArrkDNHsz1wjPwEx6ezPXCCtDSVEuS09TRTpBMDI4MDUwLklRX1RPVEFMX1JFVi5GWTIwMTMuLi4uSlBZAQAAAO4gZAACAAAADTk3NjczMC45MTMwNDMBCAAAAAUAAAABMQEAAAAKMTczMzg5NzIyMAMAAAACNzkCAAAAAjI4BAAAAAEwBwAAAAg5LzYvMjAxOQgAAAAKMTIvMzEvMjAxMwkAAAABMFqAhTB7M9cID438ensz1wgeQ0lRLlRTRToxOTgzLklRX1BFTlNJT04uRlkyMDExAQAAAIn7lQACAAAABTI3NTg5AQgAAAAFAAAAATEBAAAACjE0NTk1MTAwMjcDAAAAAjc5AgAAAAQxMjEzBAAAAAEwBwAAAAg5LzYvMjAxOQgAAAAJMy8zMS8yMDExCQAAAAEw/FBjN3sz1wjDXpx5ezPXCCRDSVEuVFNFOjYzMzAuSVFfRUJJVERBX01BUkdJTi5GWTIwMTYBAAAAO1gNAAIAAAAGNC4yMzEzAQgAAAAFAAAAATEBAAAACjE3OTg4OTQ5OTUDAAAAAjc5AgAAAAQ0MDQ3BAAAAAEwBwAAAAg5LzYvMjAxOQgAAAAJMy8zMS8yMDE2CQAAAAEwFiSmMXsz1wgLbbd6</t>
  </si>
  <si>
    <t>ezPXCClDSVEuTFNFOktMUi5JUV9UT1RBTF9DT01NT05fRVFVSVRZLkZZMjAwNwEAAAAbdA0AAgAAAAUyMDIuMwEIAAAABQAAAAExAQAAAAoxMDY4MTczNjUxAwAAAAI1NQIAAAAEMTAwNgQAAAABMAcAAAAIOS82LzIwMTkIAAAACjEyLzMxLzIwMDcJAAAAATCuuQM0ezPXCGHnU3p7M9cIKENJUS5TSFNFOjYwMDUwMi5JUV9TUEVDSUFMX0RJVl9DRi5GWTIwMDgBAAAATSSUAAMAAAAAAAVSOjV7M9cI5CzyeXsz1wgkQ0lRLkxTRTpLTFIuSVFfTFRfREVCVF9SRVBBSUQuRlkyMDEwAQAAABt0DQACAAAABS03OC4xAQgAAAAFAAAAATEBAAAACjE1NTAwNzUyMTcDAAAAAjU1AgAAAAQyMDM2BAAAAAEwBwAAAAg5LzYvMjAxOQgAAAAKMTIvMzEvMjAxMAkAAAABMM9a4jN7M9cIASNPensz1wglQ0lRLlRTRTo2MzMwLklRX0NBUElUQUxfTEVBU0VTLkZZMjAxOAEAAAA7WA0AAgAAAAI0MgEIAAAABQAAAAExAQAAAAoxODk1NTA0NTI3AwAAAAI3OQIAAAAEMTE4MwQAAAABMAcAAAAIOS82LzIwMTkIAAAACTMvMzEvMjAxOAkAAAABMCQ9Czp7M9cIYFBqeXsz1wguQ0lRLlRTRTo2MzY2LklRX1RPVEFMX0RFQlRfRUJJVERBX0NBUEVYLkZZMjAxNwEAAADEVg0AAgAAAAgwLjUzMTIxNAEIAAAABQAAAAExAQAAAAoxODQ4MTcxNTAxAwAAAAI3OQIAAAAFMjMzMTMEAAAAATAHAAAACDkvNi8yMDE5CAAAAAkzLzMxLzIwMTcJ</t>
  </si>
  <si>
    <t>AAAAATBtuAAyezPXCPnMnXp7M9cIJENJUS5UU0U6MTgyMC5JUV9FQklUREFfTUFSR0lOLkZZMjAxNAEAAABYVw0AAgAAAAYyLjA3MjgBCAAAAAUAAAABMQEAAAAKMTY4NjYzNzc1MAMAAAACNzkCAAAABDQwNDcEAAAAATAHAAAACDkvNi8yMDE5CAAAAAkzLzMxLzIwMTQJAAAAATAWJKYxezPXCDe6xXp7M9cII0NJUS5TSFNFOjYwMDUwMi5JUV9PVEhFUl9SRVYuRlkyMDE3AQAAAE0klAACAAAACTY0LjcxODI2MgEIAAAABQAAAAExAQAAAAoxOTUwNDU4NDc0AwAAAAIzMgIAAAADMzU3BAAAAAEwBwAAAAg5LzYvMjAxOQgAAAAKMTIvMzEvMjAxNwkAAAABMEzeJDV7M9cI/e0Vensz1wgjQ0lRLlRTRTo2MzYxLklRX0VCSVRBX01BUkdJTi5GWTIwMTABAAAArlYNAAIAAAAGNC4xNjI4AQgAAAAFAAAAATEBAAAACjEzODQ4MzI5MTEDAAAAAjc5AgAAAAQ0NDE5BAAAAAEwBwAAAAg5LzYvMjAxOQgAAAAJMy8zMS8yMDEwCQAAAAEwbbgAMnsz1whbppZ6ezPXCCFDSVEuVFNFOjE4MjAuSVFfTkVUX0NIQU5HRS5GWTIwMDgBAAAAWFcNAAIAAAAGLTEyMzUzAQgAAAAFAAAAATEBAAAACjEwNzEzMzk4ODUDAAAAAjc5AgAAAAQyMDkzBAAAAAEwBwAAAAg5LzYvMjAxOQgAAAAJMy8zMS8yMDA4CQAAAAEwrfCuOHsz1wjnFG95ezPXCCtDSVEuU0hTRTo2MDA1MDIuSVFfTUlOT1JJVFlfSU5URVJFU1QuRlkyMDA4AQAAAE0k</t>
  </si>
  <si>
    <t>lAACAAAACTIzLjYzMTY0NAEIAAAABQAAAAExAQAAAAoxMzUwMDcyMTU2AwAAAAIzMgIAAAAEMTA1MgQAAAABMAcAAAAIOS82LzIwMTkIAAAACjEyLzMxLzIwMDgJAAAAATAFUjo1ezPXCJQpEXp7M9cIIUNJUS5UU0U6MTk4My5JUV9ORVRfQ0hBTkdFLkZZMjAwOAEAAACJ+5UAAgAAAAUtMzU0OAEIAAAABQAAAAExAQAAAAoxMDY1NTU0NzE2AwAAAAI3OQIAAAAEMjA5MwQAAAABMAcAAAAIOS82LzIwMTkIAAAACTMvMzEvMjAwOAkAAAABMPxQYzd7M9cI2WF9eXsz1wgeQ0lRLlRTRTo2MzYxLklRX1pfU0NPUkUuRlkyMDE4AQAAAK5WDQACAAAACDIuNDYxNzczAQgAAAAFAAAAATEBAAAACjE5NTIyODQ1NjUDAAAAAjc5AgAAAAYxMDAxMjMEAAAAATAHAAAACDkvNi8yMDE5CAAAAAoxMi8zMS8yMDE4CQAAAAEw+BgDMnsz1whwRrB6ezPXCCxDSVEuS09TRTpBMDI4MDUwLklRX1BST1ZfQkFEX0RFQlRTX0NGLkZZMjAxNQEAAADuIGQAAgAAAAktOTQ3MC45MzQBCAAAAAUAAAABMQEAAAAKMTgzMjU3ODA0NAMAAAACODUCAAAABDIxMTEEAAAAATAHAAAACDkvNi8yMDE5CAAAAAoxMi8zMS8yMDE1CQAAAAEwFDNRNnsz1wjHk9V5ezPXCCpDSVEuVFNFOjE5ODMuSVFfVE9UQUxfRVFVSVRZLkZZMjAxNS4uLi5KUFkBAAAAifuVAAIAAAAGMTE2MDU5AQgAAAAFAAAAATEBAAAACjE3NDg1MTczMjQDAAAAAjc5AgAAAAQx</t>
  </si>
  <si>
    <t>Mjc1BAAAAAEwBwAAAAg5LzYvMjAxOQgAAAAJMy8zMS8yMDE1CQAAAAEwl6BJMHsz1wimyPd6ezPXCCpDSVEuVFNFOjcwMDMuSVFfVE9UQUxfRVFVSVRZLkZZMjAxNy4uLi5KUFkBAAAA2VcNAAIAAAAGMzY3NjA3AQgAAAAFAAAAATEBAAAACjE4NDg2NzMyODADAAAAAjc5AgAAAAQxMjc1BAAAAAEwBwAAAAg5LzYvMjAxOQgAAAAJMy8zMS8yMDE3CQAAAAEwl6BJMHsz1whF7/56ezPXCCVDSVEuVFNFOjE5ODMuSVFfTFRfREVCVF9SRVBBSUQuRlkyMDE1AQAAAIn7lQADAAAAAADj7mA3ezPXCOofwHl7M9cIKkNJUS5UU0U6MTk4My5JUV9JTlRFUkVTVF9JTlZFU1RfSU5DLkZZMjAxMQEAAACJ+5UAAgAAAAMyNjkBCAAAAAUAAAABMQEAAAAKMTQ1OTUxMDAyNwMAAAACNzkCAAAAAjY1BAAAAAEwBwAAAAg5LzYvMjAxOQgAAAAJMy8zMS8yMDExCQAAAAEw/FBjN3sz1wjZYX15ezPXCCVDSVEuTFNFOktMUi5JUV9JTlZFU1RfTE9BTlNfQ0YuRlkyMDA5AQAAABt0DQADAAAAAADPWuIzezPXCKpeSnp7M9cIKUNJUS5LT1NFOkEwMjgwNTAuSVFfTFRfREVCVF9FUVVJVFkuRlkyMDA3AQAAAO4gZAACAAAABjAuNDcwNQEIAAAABQAAAAExAQAAAAk5NzY3OTA5NzkDAAAAAjg1AgAAAAQ0MDg1BAAAAAEwBwAAAAg5LzYvMjAxOQgAAAAKMTIvMzEvMjAwNwkAAAABMGa9wjF7M9cIpH7Kensz1wgaQ0lRLkxTRTpLTFIuSVFf</t>
  </si>
  <si>
    <t>QVBJQy5GWTIwMDcBAAAAG3QNAAIAAAAEMzcuNgEIAAAABQAAAAExAQAAAAoxMDY4MTczNjUxAwAAAAI1NQIAAAAEMTA4NAQAAAABMAcAAAAIOS82LzIwMTkIAAAACjEyLzMxLzIwMDcJAAAAATCuuQM0ezPXCKpeSnp7M9cIKkNJUS5TSFNFOjYwMDUwMi5JUV9DRk9fQ1VSUkVOVF9MSUFCLkZZMjAxMgEAAABNJJQAAgAAAAktMC4wMTU2MjEBCAAAAAUAAAABMQEAAAAKMTY2ODQ5NjkzMAMAAAACMzICAAAABDQxODUEAAAAATAHAAAACDkvNi8yMDE5CAAAAAoxMi8zMS8yMDEyCQAAAAEwrev3MHsz1wiu8t96ezPXCBpDSVEuTFNFOktMUi5JUV9MQU5ELkZZMjAxOAEAAAAbdA0AAgAAAAQ3MS43AQgAAAAFAAAAATEBAAAACjE5NTM4NTI3MzEDAAAAAjU1AgAAAAQzMDk4BAAAAAEwBwAAAAg5LzYvMjAxOQgAAAAKMTIvMzEvMjAxOAkAAAABMGjVCzN7M9cI/Jdkensz1wgaQ0lRLlRTRTo2MzMwLklRX0NJUC5GWTIwMTYBAAAAO1gNAAMAAAAAACQ9Czp7M9cI9NdzeXsz1wghQ0lRLlNFSEs6MjM4Ni5JUV9MVF9JTlZFU1QuRlkyMDEwAQAAACMcZA0CAAAABjEzNS44NQEIAAAABQAAAAExAQAAAAoxNjIwODI2OTA4AwAAAAIzMgIAAAAEMTA1NAQAAAABMAcAAAAIOS82LzIwMTkIAAAACjEyLzMxLzIwMTAJAAAAATAb50I2ezPXCA+k6Hl7M9cIIENJUS5UU0U6NzAwMy5JUV9TVF9JTlZFU1QuRlkyMDE1AQAAANlXDQAD</t>
  </si>
  <si>
    <t>AAAAAACt8K44ezPXCFA7dnl7M9cIK0NJUS5MU0U6S0xSLklRX0lNUFVUX09QRVJfTEVBU0VfREVQUi5GWTIwMTEBAAAAG3QNAAIAAAAJMzMuNTQ2NDE3AQgAAAAFAAAAATEBAAAACjE2MDQxOTI3ODEDAAAAAjU1AgAAAAUyMTY3MwQAAAABMAcAAAAIOS82LzIwMTkIAAAACjEyLzMxLzIwMTEJAAAAATDPWuIzezPXCM6rWHp7M9cIJkNJUS5UU0U6NzAwMy5JUV9ORVRfREVCVF9FQklUREEuRlkyMDE2AQAAANlXDQACAAAACDMuNTgzNzg2AQgAAAAFAAAAATEBAAAACjE3OTg4OTQ4ODUDAAAAAjc5AgAAAAQ0MTkzBAAAAAEwBwAAAAg5LzYvMjAxOQgAAAAJMy8zMS8yMDE2CQAAAAEwFiSmMXsz1wjYCrV6ezPXCCBDSVEuTFNFOktMUi5JUV9PVEhFUl9PUEVSLkZZMjAxNQEAAAAbdA0AAwAAAAAA23EJM3sz1wjNIG56ezPXCCNDSVEuU0hTRTo2MDA1MDIuSVFfRElWX1NIQVJFLkZZMjAwOQEAAABNJJQAAgAAAAYwLjAwNjUBCAAAAAUAAAABMQEAAAAKMTQ0MTMyMzc4MQMAAAACMzICAAAABDMwNTgEAAAAATAHAAAACDkvNi8yMDE5CAAAAAoxMi8zMS8yMDA5CQAAAAEwBVI6NXsz1wgrZQx6ezPXCCJDSVEuVFNFOjE4MjAuSVFfT1RIRVJfSU5UQU4uRlkyMDEwAQAAAFhXDQACAAAAAzY1NgEIAAAABQAAAAExAQAAAAoxMzg3MzU4ODYwAwAAAAI3OQIAAAAEMTA0MAQAAAABMAcAAAAIOS82LzIwMTkIAAAACTMvMzEv</t>
  </si>
  <si>
    <t>MjAxMAkAAAABMK3wrjh7M9cI5xRveXsz1wgtQ0lRLlRTRToxODIwLklRX0NBU0hfQ09OVkVSU0lPTi5GWTIwMTkuLi4uSlBZAQAAAFhXDQACAAAACTc3LjUwNzM4NQEIAAAABQAAAAExAQAAAAoxOTcwMjEyOTE4AwAAAAI3OQIAAAAENDE4NAQAAAABMAcAAAAIOS82LzIwMTkIAAAACTMvMzEvMjAxOQkAAAABMJegSTB7M9cIpsj3ensz1wgfQ0lRLktPU0U6QTAyODA1MC5JUV9DT0dTLkZZMjAxMAEAAADuIGQAAgAAAA00NTA0NDE3LjEyMTk1AQgAAAAFAAAAATEBAAAACjE3MzM4OTg3ODgDAAAAAjg1AgAAAAIzNAQAAAABMAcAAAAIOS82LzIwMTkIAAAACjEyLzMxLzIwMTAJAAAAATAxRmQ2ezPXCCQjoXl7M9cIKUNJUS5MU0U6S0xSLklRX0lOQ19UQVhfUEFZX0NVUlJFTlQuRlkyMDE2AQAAABt0DQACAAAABDE2LjQBCAAAAAUAAAABMQEAAAAKMTg4MDAyNDE0NQMAAAACNTUCAAAABDEwOTQEAAAAATAHAAAACDkvNi8yMDE5CAAAAAoxMi8zMS8yMDE2CQAAAAEw23EJM3sz1wjNIG56ezPXCCNDSVEuU0hTRTo2MDEwNjguSVFfSU5WRU5UT1JZLkZZMjAxNQEAAACbwz4DAgAAAAc3NzEuNzY1AQgAAAAFAAAAATEBAAAACjE4MzY2ODA0MTUDAAAAAjMyAgAAAAQxMDQzBAAAAAEwBwAAAAg5LzYvMjAxOQgAAAAKMTIvMzEvMjAxNQkAAAABMK65AzR7M9cIz8BMensz1wguQ0lRLlRTRToxODIwLklRX09USEVSX0ZJ</t>
  </si>
  <si>
    <t>TkFOQ0VfQUNUX1NVUFBMLkZZMjAxNwEAAABYVw0AAgAAAAQtNDAwAQgAAAAFAAAAATEBAAAACjE4NDkwMjY4NjcDAAAAAjc5AgAAAAQyMDUwBAAAAAEwBwAAAAg5LzYvMjAxOQgAAAAJMy8zMS8yMDE3CQAAAAEwk59xN3sz1wi/6oZ5ezPXCBhDSVEuTFNFOktMUi5JUV9BRS5GWTIwMTgBAAAAG3QNAAIAAAAENTcuNQEIAAAABQAAAAExAQAAAAoxOTUzODUyNzMxAwAAAAI1NQIAAAAEMTAxNgQAAAABMAcAAAAIOS82LzIwMTkIAAAACjEyLzMxLzIwMTgJAAAAATBo1QszezPXCPyXZHp7M9cIIkNJUS5UU0U6NzAwMy5JUV9MRVZFUkVEX0ZDRi5GWTIwMTABAAAA2VcNAAIAAAAJLTQ3MDAwLjc1AQgAAAAFAAAAATEBAAAACjEzODE1MjMwOTQDAAAAAjc5AgAAAAQ0NDIyBAAAAAEwBwAAAAg5LzYvMjAxOQgAAAAJMy8zMS8yMDEwCQAAAAEwehe2OHsz1wixaD95ezPXCBtDSVEuVFNFOjcwMDMuSVFfTlBQRS5GWTIwMTMBAAAA2VcNAAIAAAAGMTkxOTI2AQgAAAAFAAAAATEBAAAACjE2MjU5NzUyNDQDAAAAAjc5AgAAAAQxMDA0BAAAAAEwBwAAAAg5LzYvMjAxOQgAAAAJMy8zMS8yMDEzCQAAAAEwehe2OHsz1whQO3Z5ezPXCDFDSVEuU0hTRTo2MDA1MDIuSVFfTUlOT1JJVFlfSU5URVJFU1RfVE9UQUwuRlkyMDE3AQAAAE0klAACAAAACzEwODUuMTU4Njc1AQgAAAAFAAAAATEBAAAACjE5NTA0NTg0NzQDAAAAAjMy</t>
  </si>
  <si>
    <t>AgAAAAQxMzEyBAAAAAEwBwAAAAg5LzYvMjAxOQgAAAAKMTIvMzEvMjAxNwkAAAABMEzeJDV7M9cI0XYfensz1wgnQ0lRLlNIU0U6NjAwNTAyLklRX0VCSVREQS5GWTIwMDkuLi4uSlBZAQAAAE0klAACAAAACzE4MjguNTU0NzU2AQgAAAAFAAAAATEBAAAACjE0NDEzMjM3ODEDAAAAAjc5AgAAAAQ0MDUxBAAAAAEwBwAAAAg5LzYvMjAxOQgAAAAKMTIvMzEvMjAwOQkAAAABMJegSTB7M9cId1EBe3sz1wgbQ0lRLlRTRToxOTgzLklRX0FQSUMuRlkyMDE3AQAAAIn7lQACAAAABTIwOTEwAQgAAAAFAAAAATEBAAAACjE4NDc5NzY5MjIDAAAAAjc5AgAAAAQxMDg0BAAAAAEwBwAAAAg5LzYvMjAxOQgAAAAJMy8zMS8yMDE3CQAAAAEw4+5gN3sz1wj2N5V5ezPXCCVDSVEuVFNFOjcwMDMuSVFfT1RIRVJfQ0xfU1VQUEwuRlkyMDE2AQAAANlXDQACAAAABjE0ODI1OAEIAAAABQAAAAExAQAAAAoxNzk4ODk0ODg1AwAAAAI3OQIAAAAEMTA1NwQAAAABMAcAAAAIOS82LzIwMTkIAAAACTMvMzEvMjAxNgkAAAABMK3wrjh7M9cIitxUeXsz1wghQ0lRLlRTRToxODIwLklRX05FVF9DSEFOR0UuRlkyMDE3AQAAAFhXDQACAAAABTExMTIyAQgAAAAFAAAAATEBAAAACjE4NDkwMjY4NjcDAAAAAjc5AgAAAAQyMDkzBAAAAAEwBwAAAAg5LzYvMjAxOQgAAAAJMy8zMS8yMDE3CQAAAAEwk59xN3sz1wgkI6F5ezPXCCdDSVEuVFNF</t>
  </si>
  <si>
    <t>OjYzMzAuSVFfQ0ZPX0NVUlJFTlRfTElBQi5GWTIwMTMBAAAAO1gNAAIAAAAJLTAuMTQyNjEyAQgAAAAFAAAAATEBAAAACjE2MjU3NjQyODQDAAAAAjc5AgAAAAQ0MTg1BAAAAAEwBwAAAAg5LzYvMjAxOQgAAAAJMy8zMS8yMDEzCQAAAAEwFiSmMXsz1widLat6ezPXCClDSVEuU0hTRTo2MDA1MDIuSVFfREVGX1RBWF9MSUFCX0xULkZZMjAxNwEAAABNJJQAAgAAAAg2LjcwMjY3MgEIAAAABQAAAAExAQAAAAoxOTUwNDU4NDc0AwAAAAIzMgIAAAAEMTAyNwQAAAABMAcAAAAIOS82LzIwMTkIAAAACjEyLzMxLzIwMTcJAAAAATBM3iQ1ezPXCDw7JHp7M9cIKENJUS5UU0U6NjMzMC5JUV9QUk9WX0JBRF9ERUJUU19DRi5GWTIwMTUBAAAAO1gNAAMAAAAAACQ9Czp7M9cI6nZxeXsz1wgdQ0lRLktPU0U6QTAyODA1MC5JUV9HVy5GWTIwMTQBAAAA7iBkAAMAAAAAABQzUTZ7M9cIx5PVeXsz1wghQ0lRLlNFSEs6MjM4Ni5JUV9DSEFOR0VfQVAuRlkyMDE1AQAAACMcZA0CAAAACDI4NzQuNDE2AQgAAAAFAAAAATEBAAAACjE4MzI2NzcyNjgDAAAAAjMyAgAAAAQyMDE3BAAAAAEwBwAAAAg5LzYvMjAxOQgAAAAKMTIvMzEvMjAxNQkAAAABMIvuNzV7M9cIHY/0eXsz1wgfQ0lRLkxTRTpLTFIuSVFfQ0FTSF9PUEVSLkZZMjAxMwEAAAAbdA0AAgAAAAUxMDUuMQEIAAAABQAAAAExAQAAAAoxNzI0Mzc2MTA1AwAAAAI1NQIA</t>
  </si>
  <si>
    <t>AAAEMjAwNgQAAAABMAcAAAAIOS82LzIwMTkIAAAACjEyLzMxLzIwMTMJAAAAATDPWuIzezPXCHdcaXp7M9cIHkNJUS5TRUhLOjIzODYuSVFfR0FfRVhQLkZZMjAwOQEAAAAjHGQNAwAAAAAAm4NANnsz1whxfeF5ezPXCBhDSVEuTFNFOktMUi5JUV9HUC5GWTIwMDkBAAAAG3QNAAIAAAAFNDI0LjMBCAAAAAUAAAABMQEAAAAKMTQ1MzkxNzUyNAMAAAACNTUCAAAAAjEwBAAAAAEwBwAAAAg5LzYvMjAxOQgAAAAKMTIvMzEvMjAwOQkAAAABMM9a4jN7M9cIql5Kensz1wgmQ0lRLlNIU0U6NjAxMDY4LklRX0JBU0lDX1dFSUdIVC5GWTIwMTABAAAAm8M+AwIAAAAEMjMwMACuuQM0ezPXCJwUHXp7M9cILENJUS5MU0U6S0xSLklRX0RFRl9UQVhfQVNTRVRTX0NVUlJFTlQuRlkyMDE4AQAAABt0DQADAAAAAABo1QszezPXCPyXZHp7M9cILkNJUS5UU0U6MTgyMC5JUV9NSU5PUklUWV9JTlRFUkVTVF9UT1RBTC5GWTIwMTABAAAAWFcNAAIAAAADNzE1AQgAAAAFAAAAATEBAAAACjEzODczNTg4NjADAAAAAjc5AgAAAAQxMzEyBAAAAAEwBwAAAAg5LzYvMjAxOQgAAAAJMy8zMS8yMDEwCQAAAAEwrfCuOHsz1wjAPld5ezPXCCNDSVEuVFNFOjE5NjMuSVFfRUJJVEFfTUFSR0lOLkZZMjAxMwEAAABWVg0AAgAAAAcxMC4yNjU4AQgAAAAFAAAAATEBAAAACjE2MjU0NTc3MDIDAAAAAjc5AgAAAAQ0NDE5BAAAAAEwBwAAAAg5</t>
  </si>
  <si>
    <t>LzYvMjAxOQgAAAAJMy8zMS8yMDEzCQAAAAEw/JfEMnsz1wjMVad6ezPXCClDSVEuVFNFOjE4MjAuSVFfQ09NTU9OX1BSRUZfRElWX0NGLkZZMjAxOQEAAABYVw0AAgAAAAUtNTE5MwEIAAAABQAAAAExAQAAAAoxOTcwMjEyOTE4AwAAAAI3OQIAAAAEMjA3MgQAAAABMAcAAAAIOS82LzIwMTkIAAAACTMvMzEvMjAxOQkAAAABMJOfcTd7M9cI4zS0eXsz1wgcQ0lRLlNFSEs6MjM4Ni5JUV9HUFBFLkZZMjAwOAEAAAAjHGQNAwAAAAAAm4NANnsz1wjx9dd5ezPXCClDSVEuS09TRTpBMDI4MDUwLklRX1NUX0RFQlRfUkVQQUlELkZZMjAwOQEAAADuIGQAAgAAAAwtODgzNi40MTI0NjQBCAAAAAUAAAABMQEAAAAKMTM2Njk1MzQxOAMAAAACODUCAAAABDIwNDQEAAAAATAHAAAACDkvNi8yMDE5CAAAAAoxMi8zMS8yMDA5CQAAAAEwMUZkNnsz1wjrSah5ezPXCCZDSVEuVFNFOjE5ODMuSVFfTE9BTlNfUkVDRUlWX0xULkZZMjAwOQEAAACJ+5UAAgAAAAEyAQgAAAAFAAAAATEBAAAACjEzODEyMDU5OTADAAAAAjc5AgAAAAQxMDUwBAAAAAEwBwAAAAg5LzYvMjAxOQgAAAAJMy8zMS8yMDA5CQAAAAEw/FBjN3sz1wij/Jl5ezPXCClDSVEuVFNFOjE4MjAuSVFfREVCVF9FUVVJVl9ORVRfUEJPLkZZMjAwOAEAAABYVw0AAgAAAAQ4OTQ4AQgAAAAFAAAAATEBAAAACjEwNzEzMzk4ODUDAAAAAjc5AgAAAAUyMTY3OQQAAAAB</t>
  </si>
  <si>
    <t>MAcAAAAIOS82LzIwMTkIAAAACTMvMzEvMjAwOAkAAAABMK3wrjh7M9cIbp14eXsz1wgmQ0lRLlRTRToxOTgzLklRX0xPQU5TX1JFQ0VJVl9MVC5GWTIwMTcBAAAAifuVAAMAAAAAAOPuYDd7M9cI/cCeeXsz1wgeQ0lRLkxTRTpLTFIuSVFfRUJJVF9JTlQuRlkyMDEzAQAAABt0DQACAAAACTE2LjU0MTY2NgEIAAAABQAAAAExAQAAAAoxNzI0Mzc2MTA1AwAAAAI1NQIAAAAENDE4OQQAAAABMAcAAAAIOS82LzIwMTkIAAAACjEyLzMxLzIwMTMJAAAAATBagIUwezPXCGp76Xp7M9cIMUNJUS5UU0U6NjMzMC5JUV9DSEFOR0VfTkVUX1dPUktJTkdfQ0FQSVRBTC5GWTIwMTYBAAAAO1gNAAIAAAAGLTI3MjQwAQgAAAAFAAAAATEBAAAACjE3OTg4OTQ5OTUDAAAAAjc5AgAAAAQ0NDIxBAAAAAEwBwAAAAg5LzYvMjAxOQgAAAAJMy8zMS8yMDE2CQAAAAEwJD0LOnsz1wj013N5ezPXCCVDSVEuTFNFOktMUi5JUV9MVF9ERUJUX0NBUElUQUwuRlkyMDA4AQAAABt0DQACAAAABjI5LjQ2MwEIAAAABQAAAAExAQAAAAoxMzUyOTQ1NDgwAwAAAAI1NQIAAAAENDE4NwQAAAABMAcAAAAIOS82LzIwMTkIAAAACjEyLzMxLzIwMDgJAAAAATBagIUwezPXCD0E83p7M9cIJUNJUS5TSFNFOjYwMDUwMi5JUV9BRFZFUlRJU0lORy5GWTIwMTQBAAAATSSUAAIAAAAIOS44ODE3NTgBCAAAAAUAAAABMQEAAAAKMTc4MjY4MjcyMwMAAAAC</t>
  </si>
  <si>
    <t>MzICAAAABDMwMTMEAAAAATAHAAAACDkvNi8yMDE5CAAAAAoxMi8zMS8yMDE0CQAAAAEwTN4kNXsz1wiKPgV6ezPXCBlDSVEuVFNFOjE4MjAuSVFfRE8uRlkyMDEzAQAAAFhXDQADAAAAAACt8K44ezPXCFIRjnl7M9cIKENJUS5MU0U6S0xSLklRX0RFQlRfRVFVSVZfTkVUX1BCTy5GWTIwMDgBAAAAG3QNAAIAAAAEMTMuNgEIAAAABQAAAAExAQAAAAoxMzUyOTQ1NDgwAwAAAAI1NQIAAAAFMjE2NzkEAAAAATAHAAAACDkvNi8yMDE5CAAAAAoxMi8zMS8yMDA4CQAAAAEwz1riM3sz1wgkmkV6ezPXCCVDSVEuU0hTRTo2MDA1MDIuSVFfU0FMRV9QUEVfQ0YuRlkyMDA4AQAAAE0klAACAAAACDMuNTQ1MzM3AQgAAAAFAAAAATEBAAAACjEzNTAwNzIxNTYDAAAAAjMyAgAAAAQyMDQyBAAAAAEwBwAAAAg5LzYvMjAxOQgAAAAKMTIvMzEvMjAwOAkAAAABMAVSOjV7M9cIlCkRensz1wggQ0lRLlRTRTo3MDAzLklRX0JVSUxESU5HUy5GWTIwMTIBAAAA2VcNAAMAAAAAAHoXtjh7M9cIsWg/eXsz1wggQ0lRLlRTRTo2MzMwLklRX1NUX0lOVkVTVC5GWTIwMTkBAAAAO1gNAAMAAAAAACQ9Czp7M9cI9NdzeXsz1wghQ0lRLlRTRToxOTYzLklRX1NHQV9NQVJHSU4uRlkyMDE2AQAAAFZWDQACAAAABjEuOTYwNwEIAAAABQAAAAExAQAAAAoxNzk4ODk0ODc0AwAAAAI3OQIAAAAENDM3NQQAAAABMAcAAAAIOS82LzIwMTkIAAAA</t>
  </si>
  <si>
    <t>CTMvMzEvMjAxNgkAAAABMPyXxDJ7M9cIGUSUensz1wgjQ0lRLlNIU0U6NjAwNTAyLklRX1NHQV9TVVBQTC5GWTIwMTgBAAAATSSUAAIAAAALMTMxMy42NjgzNDEBCAAAAAUAAAABMQEAAAAKMTk1MDQ1ODQ3NQMAAAACMzICAAAAAzEwMgQAAAABMAcAAAAIOS82LzIwMTkIAAAACjEyLzMxLzIwMTgJAAAAATBM3iQ1ezPXCK//KHp7M9cIJ0NJUS5UU0U6MTgyMC5JUV9FQklUREFfQ0FQRVhfSU5ULkZZMjAxMQEAAABYVw0AAgAAAAgwLjQ1ODM1NwEIAAAABQAAAAExAQAAAAoxNDYzNjU4NjIwAwAAAAI3OQIAAAAENDE5MQQAAAABMAcAAAAIOS82LzIwMTkIAAAACTMvMzEvMjAxMQkAAAABMBYkpjF7M9cI8oGrensz1wgoQ0lRLlNIU0U6NjAwNTAyLklRX0dBSU5fQVNTRVRTX0NGLkZZMjAxOAEAAABNJJQAAgAAAAgwLjAwODE5NQEIAAAABQAAAAExAQAAAAoxOTUwNDU4NDc1AwAAAAIzMgIAAAAEMjAyNgQAAAABMAcAAAAIOS82LzIwMTkIAAAACjEyLzMxLzIwMTgJAAAAATBM3iQ1ezPXCK//KHp7M9cIIUNJUS5TRUhLOjIzODYuSVFfRElWRVNUX0NGLkZZMjAxMAEAAAAjHGQNAwAAAAAAG+dCNnsz1wim3+N5ezPXCBtDSVEuVFNFOjE4MjAuSVFfQ09HUy5GWTIwMTgBAAAAWFcNAAIAAAAGMjQzOTg2AQgAAAAFAAAAATEBAAAACjE4OTUxODM2NDQDAAAAAjc5AgAAAAIzNAQAAAABMAcAAAAIOS82LzIwMTkIAAAA</t>
  </si>
  <si>
    <t>CTMvMzEvMjAxOAkAAAABMJOfcTd7M9cIjL29eXsz1wgbQ0lRLlRTRTo3MDAzLklRX05QUEUuRlkyMDE1AQAAANlXDQACAAAABjM3NzcyNQEIAAAABQAAAAExAQAAAAoxNzQ1OTE2NTI0AwAAAAI3OQIAAAAEMTAwNAQAAAABMAcAAAAIOS82LzIwMTkIAAAACTMvMzEvMjAxNQkAAAABMK3wrjh7M9cIUDt2eXsz1wgjQ0lRLkxTRTpLTFIuSVFfQ1VSUkVOQ1lfR0FJTi5GWTIwMDkBAAAAG3QNAAMAAAAAAM9a4jN7M9cIASNPensz1wgrQ0lRLlNIU0U6NjAwNTAyLklRX0NVUlJFTlRfUE9SVF9ERUJULkZZMjAxNQEAAABNJJQAAgAAAAM2NTYBCAAAAAUAAAABMQEAAAAKMTgzMjA0MzQ0NwMAAAACMzICAAAABDEyOTcEAAAAATAHAAAACDkvNi8yMDE5CAAAAAoxMi8zMS8yMDE1CQAAAAEwTN4kNXsz1wiv6jR6ezPXCCRDSVEuVFNFOjE4MjAuSVFfQ09NTU9OX0RJVl9DRi5GWTIwMTUBAAAAWFcNAAMAAAAAAJOfcTd7M9cIk4iEeXsz1wgfQ0lRLlRTRTo2MzMwLklRX0VCVF9FWENMLkZZMjAxOAEAAAA7WA0AAgAAAAYtMjc4MjEBCAAAAAUAAAABMQEAAAAKMTg5NTUwNDUyNwMAAAACNzkCAAAAATQEAAAAATAHAAAACDkvNi8yMDE5CAAAAAkzLzMxLzIwMTgJAAAAATAkPQs6ezPXCB8YUHl7M9cILkNJUS5TSFNFOjYwMDUwMi5JUV9NSU5PUklUWV9JTlRFUkVTVF9JUy5GWTIwMTUBAAAATSSUAAIAAAAILTIuNjc3MzUB</t>
  </si>
  <si>
    <t>CAAAAAUAAAABMQEAAAAKMTgzMjA0MzQ0NwMAAAACMzICAAAAAjgzBAAAAAEwBwAAAAg5LzYvMjAxOQgAAAAKMTIvMzEvMjAxNQkAAAABMEzeJDV7M9cISCYwensz1wgaQ0lRLlNFSEs6MjM4Ni5JUV9SRS5GWTIwMDgBAAAAIxxkDQMAAAAAAJuDQDZ7M9cIe2jteXsz1wgqQ0lRLkxTRTpLTFIuSVFfTUlOT1JJVFlfSU5URVJFU1RfSVMuRlkyMDA5AQAAABt0DQACAAAABC0xLjcBCAAAAAUAAAABMQEAAAAKMTQ1MzkxNzUyNAMAAAACNTUCAAAAAjgzBAAAAAEwBwAAAAg5LzYvMjAxOQgAAAAKMTIvMzEvMjAwOQkAAAABMM9a4jN7M9cIzqtYensz1wghQ0lRLlRTRToxODIwLklRX05FVF9DSEFOR0UuRlkyMDExAQAAAFhXDQACAAAABDMwNDUBCAAAAAUAAAABMQEAAAAKMTQ2MzY1ODYyMAMAAAACNzkCAAAABDIwOTMEAAAAATAHAAAACDkvNi8yMDE5CAAAAAkzLzMxLzIwMTEJAAAAATCt8K44ezPXCOp2cXl7M9cILUNJUS5LT1NFOkEwMjgwNTAuSVFfQVNTRVRfV1JJVEVET1dOX0NGLkZZMjAxOAEAAADuIGQAAwAAAAAAFDNRNnsz1wjfCsx5ezPXCCNDSVEuU0hTRTo2MDA1MDIuSVFfRlVMTF9USU1FLkZZMjAwNwEAAABNJJQAAwAAAAAABVI6NXsz1wi4tft5ezPXCChDSVEuU0hTRTo2MDEwNjguSVFfQkFTSUNfRVBTX0lOQ0wuRlkyMDA5AQAAAJvDPgMCAAAACDAuMTU2Njc1AQgAAAAFAAAAATEBAAAACjE1NTQ5</t>
  </si>
  <si>
    <t>MjY5ODQDAAAAAjMyAgAAAAE5BAAAAAEwBwAAAAg5LzYvMjAxOQgAAAAKMTIvMzEvMjAwOQkAAAABMLNYATR7M9cIZ7Iaensz1wgaQ0lRLlNFSEs6MjM4Ni5JUV9BUi5GWTIwMTUBAAAAIxxkDQIAAAAJMTg1MzEuMTY5AQgAAAAFAAAAATEBAAAACjE4MzI2NzcyNjgDAAAAAjMyAgAAAAQxMDIxBAAAAAEwBwAAAAg5LzYvMjAxOQgAAAAKMTIvMzEvMjAxNQkAAAABMIvuNzV7M9cIYMcOensz1wgtQ0lRLkxTRTpLTFIuSVFfTUlOT1JJVFlfSU5URVJFU1RfVE9UQUwuRlkyMDEzAQAAABt0DQACAAAAAzQuOAEIAAAABQAAAAExAQAAAAoxNzI0Mzc2MTA1AwAAAAI1NQIAAAAEMTMxMgQAAAABMAcAAAAIOS82LzIwMTkIAAAACjEyLzMxLzIwMTMJAAAAATDPWuIzezPXCM6rWHp7M9cIJUNJUS5MU0U6S0xSLklRX05FVF9ERUJUX0lTU1VFRC5GWTIwMTMBAAAAG3QNAAIAAAAEOTMuNgEIAAAABQAAAAExAQAAAAoxNzI0Mzc2MTA1AwAAAAI1NQIAAAAEMjAwMwQAAAABMAcAAAAIOS82LzIwMTkIAAAACjEyLzMxLzIwMTMJAAAAATDPWuIzezPXCJdJVnp7M9cIJUNJUS5UU0U6NjMzMC5JUV9TVF9ERUJUX1JFUEFJRC5GWTIwMTEBAAAAO1gNAAMAAAAAACwf1Dl7M9cIK+5neXsz1wgiQ0lRLlRTRToxODIwLklRX1FVSUNLX1JBVElPLkZZMjAwOAEAAABYVw0AAgAAAAgwLjU0NzM4MwEIAAAABQAAAAExAQAAAAoxMDcxMzM5</t>
  </si>
  <si>
    <t>ODg1AwAAAAI3OQIAAAAENDEyMQQAAAABMAcAAAAIOS82LzIwMTkIAAAACTMvMzEvMjAwOAkAAAABMBYkpjF7M9cIo6iyensz1wgrQ0lRLlRTRTo2MzY2LklRX1JFVFVSTl9DT01NT05fRVFVSVRZLkZZMjAxNQEAAADEVg0AAgAAAAU1LjQ3NgEIAAAABQAAAAExAQAAAAoxNzQ1MjE0MzE0AwAAAAI3OQIAAAAFMzMzMjAEAAAAATAHAAAACDkvNi8yMDE5CAAAAAkzLzMxLzIwMTUJAAAAATBtuAAyezPXCMxVp3p7M9cIIkNJUS5UU0U6NjM2MS5JUV9RVUlDS19SQVRJTy5GWTIwMTMBAAAArlYNAAIAAAAIMS4wOTkwMjMBCAAAAAUAAAABMQEAAAAKMTYyNTQ1NzczMAMAAAACNzkCAAAABDQxMjEEAAAAATAHAAAACDkvNi8yMDE5CAAAAAkzLzMxLzIwMTMJAAAAATD4GAMyezPXCFumlnp7M9cIKENJUS5UU0U6NjM2MS5JUV9UT1RBTF9ERUJULkZZMjAxNi4uLi5KUFkBAAAArlYNAAIAAAAGMTE3NTcyAQgAAAAFAAAAATEBAAAACjE3OTg2OTk2NjADAAAAAjc5AgAAAAQ0MTczBAAAAAEwBwAAAAg5LzYvMjAxOQgAAAAJMy8zMS8yMDE2CQAAAAEwl6BJMHsz1whwZvV6ezPXCCFDSVEuVFNFOjYzMzAuSVFfSU5DX0VRVUlUWS5GWTIwMTkBAAAAO1gNAAIAAAAENjQwOAEIAAAABQAAAAExAQAAAAoxOTcwMjEzMDcyAwAAAAI3OQIAAAACNDcEAAAAATAHAAAACDkvNi8yMDE5CAAAAAkzLzMxLzIwMTkJAAAAATAkPQs6ezPX</t>
  </si>
  <si>
    <t>CMA+V3l7M9cIJkNJUS5UU0U6MTgyMC5JUV9JTlZFU1RfTE9BTlNfQ0YuRlkyMDE0AQAAAFhXDQACAAAAAy0yMQEIAAAABQAAAAExAQAAAAoxNjg2NjM3NzUwAwAAAAI3OQIAAAAEMjAzMgQAAAABMAcAAAAIOS82LzIwMTkIAAAACTMvMzEvMjAxNAkAAAABMJOfcTd7M9cIwdKxeXsz1wgmQ0lRLlNIU0U6NjAxMDY4LklRX0ZJTklTSEVEX0lOVi5GWTIwMDcBAAAAm8M+AwMAAAAAAEzeJDV7M9cIr/8oensz1wgVQ0lRLjAuSVFfTUFDSElORVJZLkZZBQAAAAAAAAAIAAAAFShJbnZhbGlkIFRpbWUgUGVyaW9kKdtxCTN7M9cIqvOkensz1wgmQ0lRLktPU0U6QTAyODA1MC5JUV9DQVNIX0lOVkVTVC5GWTIwMTcBAAAA7iBkAAIAAAAMLTE1MjQyLjQwMTAxAQgAAAAFAAAAATEBAAAACjE5NDk3MzgwNDADAAAAAjg1AgAAAAQyMDA1BAAAAAEwBwAAAAg5LzYvMjAxOQgAAAAKMTIvMzEvMjAxNwkAAAABMBQzUTZ7M9cIY8/QeXsz1wgmQ0lRLlNFSEs6MjM4Ni5JUV9TVF9ERUJUX1JFUEFJRC5GWTIwMTUBAAAAIxxkDQIAAAAHLTQ5MC42NgEIAAAABQAAAAExAQAAAAoxODMyNjc3MjY4AwAAAAIzMgIAAAAEMjA0NAQAAAABMAcAAAAIOS82LzIwMTkIAAAACjEyLzMxLzIwMTUJAAAAATCL7jc1ezPXCLTK73l7M9cIGUNJUS5UU0U6MTgyMC5JUV9ETy5GWTIwMTUBAAAAWFcNAAMAAAAAAJOfcTd7M9cIUhGOeXsz1wglQ0lR</t>
  </si>
  <si>
    <t>LlRTRTo3MDAzLklRX1JFVFVSTl9DQVBJVEFMLkZZMjAxMAEAAADZVw0AAgAAAAY2Ljc3NDMBCAAAAAUAAAABMQEAAAAKMTM4MTUyMzA5NAMAAAACNzkCAAAABDQzNjMEAAAAATAHAAAACDkvNi8yMDE5CAAAAAkzLzMxLzIwMTAJAAAAATAWJKYxezPXCAttt3p7M9cIG0NJUS5UU0U6MTk4My5JUV9DT0dTLkZZMjAxNgEAAACJ+5UAAgAAAAYxODgzNzcBCAAAAAUAAAABMQEAAAAKMTc5ODMzNjUxMwMAAAACNzkCAAAAAjM0BAAAAAEwBwAAAAg5LzYvMjAxOQgAAAAJMy8zMS8yMDE2CQAAAAEw4+5gN3sz1wjqH8B5ezPXCCBDSVEuVFNFOjE4MjAuSVFfQlVJTERJTkdTLkZZMjAxMAEAAABYVw0AAgAAAAU1NzA5OAEIAAAABQAAAAExAQAAAAoxMzg3MzU4ODYwAwAAAAI3OQIAAAAEMzAyMwQAAAABMAcAAAAIOS82LzIwMTkIAAAACTMvMzEvMjAxMAkAAAABMK3wrjh7M9cIEC1EeXsz1wgmQ0lRLlRTRToxOTgzLklRX0xUX0RFQlRfQ0FQSVRBTC5GWTIwMDkBAAAAifuVAAMAAAAAAFtcwDF7M9cIC1jDensz1wgfQ0lRLlRTRTo2MzMwLklRX09QRVJfSU5DLkZZMjAxNwEAAAA7WA0AAgAAAAUtMTMyOAEIAAAABQAAAAExAQAAAAoxODQ4NTgxMDQwAwAAAAI3OQIAAAACMjEEAAAAATAHAAAACDkvNi8yMDE5CAAAAAkzLzMxLzIwMTcJAAAAATAkPQs6ezPXCE6PRnl7M9cIMkNJUS5LT1NFOkEwMjgwNTAuSVFfTUlOT1JJ</t>
  </si>
  <si>
    <t>VFlfSU5URVJFU1RfVE9UQUwuRlkyMDExAQAAAO4gZAACAAAADC0zNzI4Mi42MzYzNgEIAAAABQAAAAExAQAAAAoxNzMzODk1NzU0AwAAAAI4NQIAAAAEMTMxMgQAAAABMAcAAAAIOS82LzIwMTkIAAAACjEyLzMxLzIwMTEJAAAAATAxRmQ2ezPXCMeT1Xl7M9cIN0NJUS5LT1NFOkEwMjgwNTAuSVFfQ0hBTkdFX09USEVSX05FVF9PUEVSX0FTU0VUUy5GWTIwMTYBAAAA7iBkAAIAAAAKMTgwNTM1LjM5OQEIAAAABQAAAAExAQAAAAoxODc4NjA0MzI0AwAAAAI4NQIAAAAEMjA0NQQAAAABMAcAAAAIOS82LzIwMTkIAAAACjEyLzMxLzIwMTYJAAAAATAUM1E2ezPXCNpB5nl7M9cIG0NJUS5UU0U6NzAwMy5JUV9DT0dTLkZZMjAxMwEAAADZVw0AAgAAAAY1MTA5NTABCAAAAAUAAAABMQEAAAAKMTYyNTk3NTI0NAMAAAACNzkCAAAAAjM0BAAAAAEwBwAAAAg5LzYvMjAxOQgAAAAJMy8zMS8yMDEzCQAAAAEwehe2OHsz1wixaD95ezPXCCdDSVEuTFNFOktMUi5JUV9UT1RBTF9ERUJUX1JFUEFJRC5GWTIwMTIBAAAAG3QNAAIAAAAFLTYwLjcBCAAAAAUAAAABMQEAAAAKMTY2NTgwNDUzMQMAAAACNTUCAAAABDIxNjYEAAAAATAHAAAACDkvNi8yMDE5CAAAAAoxMi8zMS8yMDEyCQAAAAEwz1riM3sz1wiqXkp6ezPXCCRDSVEuVFNFOjE4MjAuSVFfQ09NTU9OX0RJVl9DRi5GWTIwMTMBAAAAWFcNAAMAAAAAAK3wrjh7M9cI</t>
  </si>
  <si>
    <t>k4iEeXsz1wgkQ0lRLktPU0U6QTAyODA1MC5JUV9TR0FfU1VQUEwuRlkyMDE2AQAAAO4gZAACAAAADDMyMTA4MC4yMjI2NwEIAAAABQAAAAExAQAAAAoxODc4NjA0MzI0AwAAAAI4NQIAAAADMTAyBAAAAAEwBwAAAAg5LzYvMjAxOQgAAAAKMTIvMzEvMjAxNgkAAAABMBQzUTZ7M9cIOxvfeXsz1wglQ0lRLlRTRTo2MzMwLklRX1NQRUNJQUxfRElWX0NGLkZZMjAxOAEAAAA7WA0AAwAAAAAAJD0LOnsz1whgUGp5ezPXCCdDSVEuVFNFOjcwMDMuSVFfTUFSS0VUQ0FQLjIwMDYvMy8zMS5KUFkBAAAA2VcNAAIAAAAMMzE3NDM3LjEwMjc2AQYAAAAFAAAAATEBAAAACTQ0NDkzNDk2MgMAAAACNzkCAAAABjEwMDA1NAQAAAABMAcAAAAJMy8zMS8yMDA2muSfVXsz1wjCphOOezPXCB5DSVEuTFNFOktMUi5JUV9PUEVSX0lOQy5GWTIwMTYBAAAAG3QNAAIAAAAEODUuNgEIAAAABQAAAAExAQAAAAoxODgwMDI0MTQ1AwAAAAI1NQIAAAACMjEEAAAAATAHAAAACDkvNi8yMDE5CAAAAAoxMi8zMS8yMDE2CQAAAAEw23EJM3sz1wjNIG56ezPXCCRDSVEuVFNFOjE5ODMuSVFfQ09NTU9OX0RJVl9DRi5GWTIwMDkBAAAAifuVAAIAAAAFLTE0NjIBCAAAAAUAAAABMQEAAAAKMTM4MTIwNTk5MAMAAAACNzkCAAAABDIwNzQEAAAAATAHAAAACDkvNi8yMDE5CAAAAAkzLzMxLzIwMDkJAAAAATD8UGM3ezPXCL/qhnl7M9cIJUNJUS5U</t>
  </si>
  <si>
    <t>U0U6MTk4My5JUV9TVF9ERUJUX0lTU1VFRC5GWTIwMTkBAAAAifuVAAMAAAAAAOPuYDd7M9cIe3CveXsz1wgcQ0lRLlNIU0U6NjAwNTAyLklRX05JLkZZMjAwOAEAAABNJJQAAgAAAAkxMS41OTU1MzYBCAAAAAUAAAABMQEAAAAKMTM1MDA3MjE1NgMAAAACMzICAAAAAjE1BAAAAAEwBwAAAAg5LzYvMjAxOQgAAAAKMTIvMzEvMjAwOAkAAAABMIvuNzV7M9cIK2UMensz1wgkQ0lRLlRTRTo2MzMwLklRX0NPTU1PTl9ESVZfQ0YuRlkyMDE0AQAAADtYDQADAAAAAAAkPQs6ezPXCPm1TXl7M9cIJ0NJUS5UU0U6MTk4My5JUV9DRk9fQ1VSUkVOVF9MSUFCLkZZMjAxNQEAAACJ+5UAAgAAAAktMC4wNjI2MTkBCAAAAAUAAAABMQEAAAAKMTc0ODUxNzMyNAMAAAACNzkCAAAABDQxODUEAAAAATAHAAAACDkvNi8yMDE5CAAAAAkzLzMxLzIwMTUJAAAAATBmvcIxezPXCNfgzHp7M9cIEENJUS4wLklRX0dQUEUuRlkFAAAAAAAAAAgAAAAVKEludmFsaWQgVGltZSBQZXJpb2Qp23EJM3sz1wg1L6B6ezPXCCpDSVEuS09TRTpBMDI4MDUwLklRX0NBU0hfQUNRVUlSRV9DRi5GWTIwMTgBAAAA7iBkAAMAAAAAABQzUTZ7M9cIx0bHeXsz1wgqQ0lRLlNIU0U6NjAxMDY4LklRX0VCSVREQV9DQVBFWF9JTlQuRlkyMDE0AQAAAJvDPgMCAAAACDIuMDIwMzc0AQgAAAAFAAAAATEBAAAACjE3ODYwMTE0NDIDAAAAAjMyAgAAAAQ0MTkx</t>
  </si>
  <si>
    <t>BAAAAAEwBwAAAAg5LzYvMjAxOQgAAAAKMTIvMzEvMjAxNAkAAAABMFqAhTB7M9cIPQTzensz1wguQ0lRLlRTRTo3MDAzLklRX01JTk9SSVRZX0lOVEVSRVNUX1RPVEFMLkZZMjAxMQEAAADZVw0AAgAAAAUyOTQyMAEIAAAABQAAAAExAQAAAAoxNDYyNzEyMzk1AwAAAAI3OQIAAAAEMTMxMgQAAAABMAcAAAAIOS82LzIwMTkIAAAACTMvMzEvMjAxMQkAAAABMHoXtjh7M9cIUDt2eXsz1wgpQ0lRLlRTRToxODIwLklRX0FTU0VUX1dSSVRFRE9XTl9DRi5GWTIwMDkBAAAAWFcNAAIAAAACODkBCAAAAAUAAAABMQEAAAAKMTM4NzM1ODQ1MwMAAAACNzkCAAAABDIwMTkEAAAAATAHAAAACDkvNi8yMDE5CAAAAAkzLzMxLzIwMDkJAAAAATCt8K44ezPXCN/KQXl7M9cIJUNJUS5MU0U6S0xSLklRX1BFUklPRExFTkdUSF9JUy5GWTIwMTEBAAAAG3QNAAEAAAACMTIAz1riM3sz1wjS1UB6ezPXCBpDSVEuMC5JUV9DQVBJVEFMX0xFQVNFUy5GWQUAAAAAAAAACAAAABUoSW52YWxpZCBUaW1lIFBlcmlvZCnbcQkzezPXCKrzpHp7M9cIJkNJUS5UU0U6NzAwMy5JUV9DQVNIX0NPTlZFUlNJT04uRlkyMDEwAQAAANlXDQACAAAACTIyLjYyNjcxNQEIAAAABQAAAAExAQAAAAoxMzgxNTIzMDk0AwAAAAI3OQIAAAAENDE4NAQAAAABMAcAAAAIOS82LzIwMTkIAAAACTMvMzEvMjAxMAkAAAABMBYkpjF7M9cIcEawensz1wgsQ0lR</t>
  </si>
  <si>
    <t>LlRTRTo3MDAzLklRX05FVF9ERUJUX0VCSVREQV9DQVBFWC5GWTIwMTABAAAA2VcNAAIAAAAINC4yMDg0OTkBCAAAAAUAAAABMQEAAAAKMTM4MTUyMzA5NAMAAAACNzkCAAAABTIzMzE0BAAAAAEwBwAAAAg5LzYvMjAxOQgAAAAJMy8zMS8yMDEwCQAAAAEwFiSmMXsz1wgLbbd6ezPXCB5DSVEuVFNFOjYzMzAuSVFfTFRfREVCVC5GWTIwMTcBAAAAO1gNAAIAAAAFMjMzNzMBCAAAAAUAAAABMQEAAAAKMTg0ODU4MTA0MAMAAAACNzkCAAAABDEwNDkEAAAAATAHAAAACDkvNi8yMDE5CAAAAAkzLzMxLzIwMTcJAAAAATAkPQs6ezPXCKDHYHl7M9cIKUNJUS5LT1NFOkEwMjgwNTAuSVFfU1BFQ0lBTF9ESVZfQ0YuRlkyMDA3AQAAAO4gZAADAAAAAAAxRmQ2ezPXCEgmgnl7M9cIMUNJUS5UU0U6MTgyMC5JUV9DSEFOR0VfTkVUX1dPUktJTkdfQ0FQSVRBTC5GWTIwMTQBAAAAWFcNAAIAAAAEMjQyNQEIAAAABQAAAAExAQAAAAoxNjg2NjM3NzUwAwAAAAI3OQIAAAAENDQyMQQAAAABMAcAAAAIOS82LzIwMTkIAAAACTMvMzEvMjAxNAkAAAABMJOfcTd7M9cIk4iEeXsz1wggQ0lRLkxTRTpLTFIuSVFfRUJJVERBX0lOVC5GWTIwMTYBAAAAG3QNAAIAAAAJMTcuODIwMjI0AQgAAAAFAAAAATEBAAAACjE4ODAwMjQxNDUDAAAAAjU1AgAAAAQ0MTkwBAAAAAEwBwAAAAg5LzYvMjAxOQgAAAAKMTIvMzEvMjAxNgkAAAABMFqA</t>
  </si>
  <si>
    <t>hTB7M9cImt3rensz1wgkQ0lRLkxTRTpLTFIuSVFfTFRfREVCVF9JU1NVRUQuRlkyMDEzAQAAABt0DQACAAAABTExOC41AQgAAAAFAAAAATEBAAAACjE3MjQzNzYxMDUDAAAAAjU1AgAAAAQyMDM0BAAAAAEwBwAAAAg5LzYvMjAxOQgAAAAKMTIvMzEvMjAxMwkAAAABMM9a4jN7M9cIT9B+ensz1wgvQ0lRLlNFSEs6MjM4Ni5JUV9UT1RBTF9ERUJUX0VCSVREQV9DQVBFWC5GWTIwMTEBAAAAIxxkDQIAAAAIMC4wMTM3MDIBCAAAAAUAAAABMQEAAAAKMTYyMDgyNzY0MQMAAAACMzICAAAABTIzMzEzBAAAAAEwBwAAAAg5LzYvMjAxOQgAAAAKMTIvMzEvMjAxMQkAAAABMK3r9zB7M9cIP6XRensz1wgqQ0lRLlRTRTo2MzYxLklRX1RPVEFMX0VRVUlUWS5GWTIwMTYuLi4uSlBZAQAAAK5WDQACAAAABjI1MDQ0NAEIAAAABQAAAAExAQAAAAoxNzk4Njk5NjYwAwAAAAI3OQIAAAAEMTI3NQQAAAABMAcAAAAIOS82LzIwMTkIAAAACTMvMzEvMjAxNgkAAAABMJegSTB7M9cID438ensz1wgrQ0lRLlNFSEs6MjM4Ni5JUV9UT1RBTF9DT01NT05fRVFVSVRZLkZZMjAxMQEAAAAjHGQNAgAAAAgyNzMwLjEwNwEIAAAABQAAAAExAQAAAAoxNjIwODI3NjQxAwAAAAIzMgIAAAAEMTAwNgQAAAABMAcAAAAIOS82LzIwMTkIAAAACjEyLzMxLzIwMTEJAAAAATAb50I2ezPXCA+k6Hl7M9cIJkNJUS5UU0U6NzAwMy5JUV9JTlZFU1Rf</t>
  </si>
  <si>
    <t>TE9BTlNfQ0YuRlkyMDE2AQAAANlXDQACAAAABS0yNDcyAQgAAAAFAAAAATEBAAAACjE3OTg4OTQ4ODUDAAAAAjc5AgAAAAQyMDMyBAAAAAEwBwAAAAg5LzYvMjAxOQgAAAAJMy8zMS8yMDE2CQAAAAEwrfCuOHsz1whtA1x5ezPXCCtDSVEuVFNFOjYzMzAuSVFfUkVUVVJOX0NPTU1PTl9FUVVJVFkuRlkyMDEzAQAAADtYDQACAAAABjIuMTMxNQEIAAAABQAAAAExAQAAAAoxNjI1NzY0Mjg0AwAAAAI3OQIAAAAFMzMzMjAEAAAAATAHAAAACDkvNi8yMDE5CAAAAAkzLzMxLzIwMTMJAAAAATAWJKYxezPXCEHPuXp7M9cIJkNJUS5LT1NFOkEwMjgwNTAuSVFfU0FMRV9QUEVfQ0YuRlkyMDEzAQAAAO4gZAACAAAADDE4MzM2Ni4xOTY3OQEIAAAABQAAAAExAQAAAAoxNzMzODk3MjIwAwAAAAI4NQIAAAAEMjA0MgQAAAABMAcAAAAIOS82LzIwMTkIAAAACjEyLzMxLzIwMTMJAAAAATAxRmQ2ezPXCDsb33l7M9cIIENJUS5UU0U6MTgyMC5JUV9PVEhFUl9SRVYuRlkyMDE2AQAAAFhXDQADAAAAAACTn3E3ezPXCKP8mXl7M9cIG0NJUS5UU0U6NzAwMy5JUV9BUElDLkZZMjAxNgEAAADZVw0AAgAAAAUxODgxMQEIAAAABQAAAAExAQAAAAoxNzk4ODk0ODg1AwAAAAI3OQIAAAAEMTA4NAQAAAABMAcAAAAIOS82LzIwMTkIAAAACTMvMzEvMjAxNgkAAAABMK3wrjh7M9cIbQNceXsz1wgmQ0lRLlRTRTo3MDAzLklRX0lOVkVT</t>
  </si>
  <si>
    <t>VF9MT0FOU19DRi5GWTIwMDgBAAAA2VcNAAIAAAAFLTYwNDABCAAAAAUAAAABMQEAAAAKMTA2MTE5OTgxOQMAAAACNzkCAAAABDIwMzIEAAAAATAHAAAACDkvNi8yMDE5CAAAAAkzLzMxLzIwMDgJAAAAATB6F7Y4ezPXCPygWXl7M9cIIENJUS5UU0U6MTk4My5JUV9PVEhFUl9SRVYuRlkyMDE4AQAAAIn7lQADAAAAAADj7mA3ezPXCP3Annl7M9cIJ0NJUS5UU0U6NjMzMC5JUV9NQVJLRVRDQVAuMjAxMi8zLzMxLkpQWQEAAAA7WA0AAgAAAAo3NTYwNS43NjMyAQYAAAAFAAAAATEBAAAACjE1MTUwOTQzOTMDAAAAAjc5AgAAAAYxMDAwNTQEAAAAATAHAAAACTMvMzEvMjAxMlbgEFV7M9cIUUMRjnsz1wgrQ0lRLlNIU0U6NjAxMDY4LklRX0VBUk5JTkdfQ09fTUFSR0lOLkZZMjAxNQEAAACbwz4DAgAAAAYzLjQ1NzIBCAAAAAUAAAABMQEAAAAKMTgzNjY4MDQxNQMAAAACMzICAAAABDQxODEEAAAAATAHAAAACDkvNi8yMDE5CAAAAAoxMi8zMS8yMDE1CQAAAAEwWoCFMHsz1wgxGed6ezPXCC5DSVEuS09TRTpBMDI4MDUwLklRX0lOQ19UQVhfUEFZX0NVUlJFTlQuRlkyMDEwAQAAAO4gZAACAAAACzgxNjkxLjkyMjYyAQgAAAAFAAAAATEBAAAACjE3MzM4OTg3ODgDAAAAAjg1AgAAAAQxMDk0BAAAAAEwBwAAAAg5LzYvMjAxOQgAAAAKMTIvMzEvMjAxMAkAAAABMDFGZDZ7M9cI60moeXsz1wghQ0lRLlRTRTo2MzY2</t>
  </si>
  <si>
    <t>LklRX0VCSVREQV9JTlQuRlkyMDA4AQAAAMRWDQACAAAACTI1LjU2NDM1NgEIAAAABQAAAAExAQAAAAoxMDU4OTE1MDU1AwAAAAI3OQIAAAAENDE5MAQAAAABMAcAAAAIOS82LzIwMTkIAAAACTMvMzEvMjAwOAkAAAABMG24ADJ7M9cIW6aWensz1wgkQ0lRLktPU0U6QTAyODA1MC5JUV9ESVZfU0hBUkUuRlkyMDE0AQAAAO4gZAADAAAAAADM0E42ezPXCB5Y2nl7M9cIJkNJUS5MU0U6S0xSLklRX0VCSVREQV9DQVBFWF9JTlQuRlkyMDA3AQAAABt0DQACAAAACTE3LjE1NTU1NQEIAAAABQAAAAExAQAAAAoxMDY4MTczNjUxAwAAAAI1NQIAAAAENDE5MQQAAAABMAcAAAAIOS82LzIwMTkIAAAACjEyLzMxLzIwMDcJAAAAATBagIUwezPXCNA/7np7M9cIKENJUS5TSFNFOjYwMDUwMi5JUV9QUkVGX0RJVl9PVEhFUi5GWTIwMTgBAAAATSSUAAMAAAAAAEzeJDV7M9cISCYwensz1wglQ0lRLlNIU0U6NjAxMDY4LklRX1FVSUNLX1JBVElPLkZZMjAwOAEAAACbwz4DAwAAAAAArev3MHsz1wjcVOJ6ezPXCCBDSVEuTFNFOktMUi5JUV9OSV9DT01QQU5ZLkZZMjAxNgEAAAAbdA0AAgAAAAI0OAEIAAAABQAAAAExAQAAAAoxODgwMDI0MTQ1AwAAAAI1NQIAAAAFNDE1NzEEAAAAATAHAAAACDkvNi8yMDE5CAAAAAoxMi8zMS8yMDE2CQAAAAEw23EJM3sz1wi9qXd6ezPXCB9DSVEuTFNFOktMUi5JUV9DSEFOR0VfQVAuRlky</t>
  </si>
  <si>
    <t>MDExAQAAABt0DQACAAAABC01LjEBCAAAAAUAAAABMQEAAAAKMTYwNDE5Mjc4MQMAAAACNTUCAAAABDIwMTcEAAAAATAHAAAACDkvNi8yMDE5CAAAAAoxMi8zMS8yMDExCQAAAAEwz1riM3sz1wgkmkV6ezPXCCVDSVEuTFNFOktMUi5JUV9PVEhFUl9MVF9BU1NFVFMuRlkyMDE3AQAAABt0DQACAAAABDIxLjkBCAAAAAUAAAABMQEAAAAKMTk1Mzg1MjcyNQMAAAACNTUCAAAABDEwNjAEAAAAATAHAAAACDkvNi8yMDE5CAAAAAoxMi8zMS8yMDE3CQAAAAEwaNULM3sz1wh3XGl6ezPXCCJDSVEuVFNFOjYzMzAuSVFfR0FJTl9BU1NFVFMuRlkyMDE3AQAAADtYDQACAAAAAzMxMAEIAAAABQAAAAExAQAAAAoxODQ4NTgxMDQwAwAAAAI3OQIAAAACNTYEAAAAATAHAAAACDkvNi8yMDE5CAAAAAkzLzMxLzIwMTcJAAAAATAkPQs6ezPXCE6PRnl7M9cILUNJUS5UU0U6NjM2MS5JUV9DQVNIX0NPTlZFUlNJT04uRlkyMDE3Li4uLkpQWQEAAACuVg0AAwAAAAAAl6BJMHsz1wgPjfx6ezPXCChDSVEuVFNFOjYzNjEuSVFfRklYRURfQVNTRVRfVFVSTlMuRlkyMDExAQAAAK5WDQACAAAACDQuMjg0NDg3AQgAAAAFAAAAATEBAAAACjE0NjE2ODAyMDgDAAAAAjc5AgAAAAQ0MDY2BAAAAAEwBwAAAAg5LzYvMjAxOQgAAAAJMy8zMS8yMDExCQAAAAEw+BgDMnsz1whbppZ6ezPXCCFDSVEuVFNFOjE5ODMuSVFfT1RIRVJfT1BFUi5G</t>
  </si>
  <si>
    <t>WTIwMTgBAAAAifuVAAMAAAAAAOPuYDd7M9cIk+eleXsz1wgkQ0lRLktPU0U6QTAyODA1MC5JUV9SRF9FWFBfRk4uRlkyMDA3AQAAAO4gZAACAAAABjk5NS42OQEIAAAABQAAAAExAQAAAAk5NzY3OTA5NzkDAAAAAjg1AgAAAAQzMTY4BAAAAAEwBwAAAAg5LzYvMjAxOQgAAAAKMTIvMzEvMjAwNwkAAAABMOPuYDd7M9cIRfm4eXsz1wgtQ0lRLlNIU0U6NjAxMDY4LklRX1RPVEFMX0VRVUlUWS5GWTIwMTcuLi4uSlBZAQAAAJvDPgMCAAAADTIwOTkzNS43NTIzMTcBCAAAAAUAAAABMQEAAAAKMTk1MzE0MTc4OAMAAAACNzkCAAAABDEyNzUEAAAAATAHAAAACDkvNi8yMDE5CAAAAAoxMi8zMS8yMDE3CQAAAAEwl6BJMHsz1wgPjfx6ezPXCB9DSVEuU0hTRTo2MDA1MDIuSVFfQ0FQRVguRlkyMDE2AQAAAE0klAACAAAACy0zMDguMjY1NjcxAQgAAAAFAAAAATEBAAAACjE4NzkzNDAyNzgDAAAAAjMyAgAAAAQyMDIxBAAAAAEwBwAAAAg5LzYvMjAxOQgAAAAKMTIvMzEvMjAxNgkAAAABMEzeJDV7M9cIZ7Iaensz1wgtQ0lRLlRTRToxOTgzLklRX0NBU0hfQ09OVkVSU0lPTi5GWTIwMDkuLi4uSlBZAQAAAIn7lQACAAAACTEzMi40Njk0NQEIAAAABQAAAAExAQAAAAoxMzgxMjA1OTkwAwAAAAI3OQIAAAAENDE4NAQAAAABMAcAAAAIOS82LzIwMTkIAAAACTMvMzEvMjAwOQkAAAABMJegSTB7M9cIrbMDe3sz1wgZQ0lR</t>
  </si>
  <si>
    <t>LlRTRToxOTgzLklRX0ZYLkZZMjAxNgEAAACJ+5UAAgAAAAQtNTkzAQgAAAAFAAAAATEBAAAACjE3OTgzMzY1MTMDAAAAAjc5AgAAAAQyMTQ0BAAAAAEwBwAAAAg5LzYvMjAxOQgAAAAJMy8zMS8yMDE2CQAAAAEw4+5gN3sz1wj9wJ55ezPXCCVDSVEuVFNFOjE5ODMuSVFfRElMVVRfRVBTX0VYQ0wuRlkyMDExAQAAAIn7lQACAAAACTU4LjkyMDcyNwEIAAAABQAAAAExAQAAAAoxNDU5NTEwMDI3AwAAAAI3OQIAAAADMTQyBAAAAAEwBwAAAAg5LzYvMjAxOQgAAAAJMy8zMS8yMDExCQAAAAEw/FBjN3sz1wgSxH95ezPXCCVDSVEuVFNFOjYzNjYuSVFfTFRfREVCVF9FUVVJVFkuRlkyMDE0AQAAAMRWDQACAAAABjUuMDU4OAEIAAAABQAAAAExAQAAAAoxNjg2NjM3Nzg4AwAAAAI3OQIAAAAENDA4NQQAAAABMAcAAAAIOS82LzIwMTkIAAAACTMvMzEvMjAxNAkAAAABMG24ADJ7M9cIW6aWensz1wgoQ0lRLlRTRToxOTYzLklRX0VBUk5JTkdfQ09fTUFSR0lOLkZZMjAxMAEAAABWVg0AAgAAAAY2LjUxNjQBCAAAAAUAAAABMQEAAAAKMTM4MjUwNDczNwMAAAACNzkCAAAABDQxODEEAAAAATAHAAAACDkvNi8yMDE5CAAAAAkzLzMxLzIwMTAJAAAAATD8l8QyezPXCBlElHp7M9cIIENJUS5UU0U6MTk4My5JUV9QQVJUX1RJTUUuRlkyMDE4AQAAAIn7lQADAAAAAADj7mA3ezPXCHtwr3l7M9cIHUNJUS5LT1NFOkEwMjgw</t>
  </si>
  <si>
    <t>NTAuSVFfQUUuRlkyMDExAQAAAO4gZAACAAAACzUxMzI5LjU3MjcxAQgAAAAFAAAAATEBAAAACjE3MzM4OTU3NTQDAAAAAjg1AgAAAAQxMDE2BAAAAAEwBwAAAAg5LzYvMjAxOQgAAAAKMTIvMzEvMjAxMQkAAAABMDFGZDZ7M9cIUeTEeXsz1wglQ0lRLlNFSEs6MjM4Ni5JUV9FQklUREFfTUFSR0lOLkZZMjAxNAEAAAAjHGQNAgAAAAY4Ljk1MjYBCAAAAAUAAAABMQEAAAAKMTc4MTY2MjEyMQMAAAACMzICAAAABDQwNDcEAAAAATAHAAAACDkvNi8yMDE5CAAAAAoxMi8zMS8yMDE0CQAAAAEwrev3MHsz1wiu8t96ezPXCDFDSVEuU0VISzoyMzg2LklRX1RPVEFMX09VVFNUQU5ESU5HX0JTX0RBVEUuRlkyMDE2AQAAACMcZA0CAAAABDQ0MjgBBAAAAAUAAAABNQEAAAAKMTg3OTE0MjA4MgIAAAAFMjQxNTIGAAAAATAFUjo1ezPXCJQpEXp7M9cILUNJUS5TSFNFOjYwMTA2OC5JUV9JTlRFUkVTVF9JTlZFU1RfSU5DLkZZMjAxOAEAAACbwz4DAgAAAAcyMzQuOTE4AQgAAAAFAAAAATEBAAAACjE5NTMxNDE4MDADAAAAAjMyAgAAAAI2NQQAAAABMAcAAAAIOS82LzIwMTkIAAAACjEyLzMxLzIwMTgJAAAAATCuuQM0ezPXCDKFUXp7M9cIIENJUS5TRUhLOjIzODYuSVFfQlZfU0hBUkUuRlkyMDE2AQAAACMcZA0CAAAACDUuNzA0ODc4AQgAAAAFAAAAATEBAAAACjE4NzkxNDIwODIDAAAAAjMyAgAAAAQ0MDIwBAAAAAEw</t>
  </si>
  <si>
    <t>BwAAAAg5LzYvMjAxOQgAAAAKMTIvMzEvMjAxNgkAAAABMAVSOjV7M9cIK2UMensz1wgaQ0lRLlRTRTo2MzMwLklRX0VCVC5GWTIwMTkBAAAAO1gNAAIAAAAEMzUwOQEIAAAABQAAAAExAQAAAAoxOTcwMjEzMDcyAwAAAAI3OQIAAAADMTM5BAAAAAEwBwAAAAg5LzYvMjAxOQgAAAAJMy8zMS8yMDE5CQAAAAEwJD0LOnsz1wigx2B5ezPXCB1DSVEuVFNFOjE5ODMuSVFfUkRfRVhQLkZZMjAxNgEAAACJ+5UAAwAAAAAA4+5gN3sz1wjzTIl5ezPXCCxDSVEuVFNFOjE5ODMuSVFfSU1QVVRfT1BFUl9MRUFTRV9ERVBSLkZZMjAxNAEAAACJ+5UAAwAAAAAA/FBjN3sz1wjzTIl5ezPXCChDSVEuU0hTRTo2MDEwNjguSVFfTkVUX1JFTlRBTF9FWFAuRlkyMDE4AQAAAJvDPgMCAAAABjE5LjYxMgEIAAAABQAAAAExAQAAAAoxOTUzMTQxODAwAwAAAAIzMgIAAAAFMjQyNjEEAAAAATAHAAAACDkvNi8yMDE5CAAAAAoxMi8zMS8yMDE4CQAAAAEwrrkDNHsz1wiXSVZ6ezPXCClDSVEuU0VISzoyMzg2LklRX1RPVEFMX0RJVl9QQUlEX0NGLkZZMjAxNAEAAAAjHGQNAgAAAAktMTM5NC4zNDMBCAAAAAUAAAABMQEAAAAKMTc4MTY2MjEyMQMAAAACMzICAAAABDIwMjIEAAAAATAHAAAACDkvNi8yMDE5CAAAAAoxMi8zMS8yMDE0CQAAAAEwi+43NXsz1wj5Agp6ezPXCChDSVEuVFNFOjcwMDMuSVFfR1dfSU5UQU5fQU1PUlRfQ0Yu</t>
  </si>
  <si>
    <t>RlkyMDEzAQAAANlXDQACAAAAAzM5MQEIAAAABQAAAAExAQAAAAoxNjI1OTc1MjQ0AwAAAAI3OQIAAAAEMjE4MgQAAAABMAcAAAAIOS82LzIwMTkIAAAACTMvMzEvMjAxMwkAAAABMHoXtjh7M9cIk/FIeXsz1wgkQ0lRLkxTRTpLTFIuSVFfUkVUVVJOX0NBUElUQUwuRlkyMDE1AQAAABt0DQACAAAABzEwLjc3OTkBCAAAAAUAAAABMQEAAAAKMTgzMzMwMDc5MAMAAAACNTUCAAAABDQzNjMEAAAAATAHAAAACDkvNi8yMDE5CAAAAAoxMi8zMS8yMDE1CQAAAAEwWoCFMHsz1wgIt+R6ezPXCCNDSVEuU0VISzoyMzg2LklRX0RBX1NVUFBMX0NGLkZZMjAxNwEAAAAjHGQNAgAAAAY2MDYuODEBCAAAAAUAAAABMQEAAAAKMTk0OTI2NDU1NwMAAAACMzICAAAABDIxNzEEAAAAATAHAAAACDkvNi8yMDE5CAAAAAoxMi8zMS8yMDE3CQAAAAEwBVI6NXsz1wjAoAd6ezPXCB9DSVEuS09TRTpBMDI4MDUwLklRX0xBTkQuRlkyMDA4AQAAAO4gZAACAAAADDUxOTUwLjUxNjM1NAEIAAAABQAAAAExAQAAAAoxMzY2OTUyNzM0AwAAAAI4NQIAAAAEMzA5OAQAAAABMAcAAAAIOS82LzIwMTkIAAAACjEyLzMxLzIwMDgJAAAAATAxRmQ2ezPXCPY3lXl7M9cIMENJUS5LT1NFOkEwMjgwNTAuSVFfTkVUX0RFQlRfRUJJVERBX0NBUEVYLkZZMjAwOAEAAADuIGQAAwAAAAJOTQEIAAAABQAAAAExAQAAAAoxMzY2OTUyNzM0AwAAAAI4NQIA</t>
  </si>
  <si>
    <t>AAAFMjMzMTQEAAAAATAHAAAACDkvNi8yMDE5CAAAAAoxMi8zMS8yMDA4CQAAAAEwZr3CMXsz1wgLWMN6ezPXCCRDSVEuS09TRTpBMDI4MDUwLklRX0NIQU5HRV9BUi5GWTIwMTMBAAAA7iBkAAIAAAALLTIwNjUwOS4wMzEBCAAAAAUAAAABMQEAAAAKMTczMzg5NzIyMAMAAAACODUCAAAABDIwMTgEAAAAATAHAAAACDkvNi8yMDE5CAAAAAoxMi8zMS8yMDEzCQAAAAEwMUZkNnsz1whIBut5ezPXCCdDSVEuVFNFOjE5ODMuSVFfQ0hBTkdFX0lOVkVOVE9SWS5GWTIwMTMBAAAAifuVAAIAAAAEMjM1MQEIAAAABQAAAAExAQAAAAoxNjI1NDU3NjIwAwAAAAI3OQIAAAAEMjA5OQQAAAABMAcAAAAIOS82LzIwMTkIAAAACTMvMzEvMjAxMwkAAAABMPxQYzd7M9cIYYWjeXsz1wgnQ0lRLlRTRTo2MzYxLklRX0NGT19DVVJSRU5UX0xJQUIuRlkyMDE1AQAAAK5WDQACAAAACDAuMDQ2MjUxAQgAAAAFAAAAATEBAAAACjE3NDUzNzg3MjQDAAAAAjc5AgAAAAQ0MTg1BAAAAAEwBwAAAAg5LzYvMjAxOQgAAAAJMy8zMS8yMDE1CQAAAAEw+BgDMnsz1wiq86R6ezPXCChDSVEuTFNFOktMUi5JUV9UT1RBTF9ERUJUX0NBUElUQUwuRlkyMDEwAQAAABt0DQACAAAABzI5LjA0MzMBCAAAAAUAAAABMQEAAAAKMTU1MDA3NTIxNwMAAAACNTUCAAAABDQxODYEAAAAATAHAAAACDkvNi8yMDE5CAAAAAoxMi8zMS8yMDEwCQAAAAEwWoCF</t>
  </si>
  <si>
    <t>MHsz1wjQP+56ezPXCCZDSVEuS09TRTpBMDI4MDUwLklRX0FEVkVSVElTSU5HLkZZMjAxOAEAAADuIGQAAwAAAAAAFDNRNnsz1whxfeF5ezPXCCRDSVEuVFNFOjE5NjMuSVFfQ1VSUkVOVF9SQVRJTy5GWTIwMDkBAAAAVlYNAAIAAAAIMS42MTE0NTYBCAAAAAUAAAABMQEAAAAKMTM4MjUwNTczOAMAAAACNzkCAAAABDQwMzAEAAAAATAHAAAACDkvNi8yMDE5CAAAAAkzLzMxLzIwMDkJAAAAATD8l8QyezPXCHeRonp7M9cIKUNJUS5UU0U6MTk4My5JUV9DT01NT05fUFJFRl9ESVZfQ0YuRlkyMDExAQAAAIn7lQACAAAABS0xNDYxAQgAAAAFAAAAATEBAAAACjE0NTk1MTAwMjcDAAAAAjc5AgAAAAQyMDcyBAAAAAEwBwAAAAg5LzYvMjAxOQgAAAAJMy8zMS8yMDExCQAAAAEw/FBjN3sz1wgOl7Z5ezPXCCFDSVEuU0VISzoyMzg2LklRX0NIQU5HRV9BUi5GWTIwMTUBAAAAIxxkDQIAAAAILTU0NC41MzMBCAAAAAUAAAABMQEAAAAKMTgzMjY3NzI2OAMAAAACMzICAAAABDIwMTgEAAAAATAHAAAACDkvNi8yMDE5CAAAAAoxMi8zMS8yMDE1CQAAAAEwi+43NXsz1wiKPgV6ezPXCCZDSVEuS09TRTpBMDI4MDUwLklRX09USEVSX0lOVEFOLkZZMjAxMgEAAADuIGQAAgAAAAszOTc5NS45NDEyOQEIAAAABQAAAAExAQAAAAoxNzMzODk3NzU1AwAAAAI4NQIAAAAEMTA0MAQAAAABMAcAAAAIOS82LzIwMTkIAAAACjEyLzMx</t>
  </si>
  <si>
    <t>LzIwMTIJAAAAATAxRmQ2ezPXCGPP0Hl7M9cII0NJUS5UU0U6MTk4My5JUV9GSU5JU0hFRF9JTlYuRlkyMDA5AQAAAIn7lQADAAAAAAD8UGM3ezPXCKP8mXl7M9cIH0NJUS5TSFNFOjYwMDUwMi5JUV9DQVBFWC5GWTIwMDkBAAAATSSUAAIAAAALLTEzOS45MzA1MDEBCAAAAAUAAAABMQEAAAAKMTQ0MTMyMzc4MQMAAAACMzICAAAABDIwMjEEAAAAATAHAAAACDkvNi8yMDE5CAAAAAoxMi8zMS8yMDA5CQAAAAEwBVI6NXsz1wiKPgV6ezPXCB9DSVEuTFNFOktMUi5JUV9DSEFOR0VfQVAuRlkyMDE3AQAAABt0DQACAAAABDUzLjkBCAAAAAUAAAABMQEAAAAKMTk1Mzg1MjcyNQMAAAACNTUCAAAABDIwMTcEAAAAATAHAAAACDkvNi8yMDE5CAAAAAoxMi8zMS8yMDE3CQAAAAEwaNULM3sz1wg55XJ6ezPXCCRDSVEuVFNFOjE5NjMuSVFfRUJJVERBX01BUkdJTi5GWTIwMTcBAAAAVlYNAAIAAAAHLTEuOTQ1MwEIAAAABQAAAAExAQAAAAoxODQ4ODc5NTQ0AwAAAAI3OQIAAAAENDA0NwQAAAABMAcAAAAIOS82LzIwMTkIAAAACTMvMzEvMjAxNwkAAAABMPyXxDJ7M9cI2/aFensz1wgnQ0lRLlNIU0U6NjAwNTAyLklRX0VCSVREQS5GWTIwMTkuLi4uSlBZAQAAAE0klAADAAAAAACXoEkwezPXCA+N/Hp7M9cIJENJUS5TRUhLOjIzODYuSVFfT1RIRVJfRVFVSVRZLkZZMjAwNwEAAAAjHGQNAwAAAAAAFDNRNnsz1wh7aO15</t>
  </si>
  <si>
    <t>ezPXCClDSVEuU0VISzoyMzg2LklRX0VBUk5JTkdfQ09fTUFSR0lOLkZZMjAwOAEAAAAjHGQNAwAAAAAAZr3CMXsz1wjcVOJ6ezPXCCBDSVEuS09TRTpBMDI4MDUwLklRX05JX0NGLkZZMjAwOQEAAADuIGQAAgAAAA0yNTk0MDQuNTMyODQyAQgAAAAFAAAAATEBAAAACjEzNjY5NTM0MTgDAAAAAjg1AgAAAAQyMTUwBAAAAAEwBwAAAAg5LzYvMjAxOQgAAAAKMTIvMzEvMjAwOQkAAAABMDFGZDZ7M9cI60moeXsz1wgbQ0lRLlRTRTo3MDAzLklRX0dQUEUuRlkyMDE1AQAAANlXDQADAAAAAACt8K44ezPXCE96Unl7M9cIJkNJUS5UU0U6MTgyMC5JUV9QRVJJT0RMRU5HVEhfSVMuRlkyMDE3AQAAAFhXDQABAAAAAjEyAJOfcTd7M9cI2WF9eXsz1wgpQ0lRLktPU0U6QTAyODA1MC5JUV9HQUlOX0FTU0VUU19DRi5GWTIwMTMBAAAA7iBkAAIAAAALLTEyOTk1Ni4wMzQBCAAAAAUAAAABMQEAAAAKMTczMzg5NzIyMAMAAAACODUCAAAABDIwMjYEAAAAATAHAAAACDkvNi8yMDE5CAAAAAoxMi8zMS8yMDEzCQAAAAEwMUZkNnsz1wjEqMl5ezPXCCdDSVEuU0hTRTo2MDEwNjguSVFfQ0FTSF9JTlRFUkVTVC5GWTIwMTcBAAAAm8M+AwIAAAAHNjIyLjI2OAEIAAAABQAAAAExAQAAAAoxOTUzMTQxNzg4AwAAAAIzMgIAAAAEMzAyOAQAAAABMAcAAAAIOS82LzIwMTkIAAAACjEyLzMxLzIwMTcJAAAAATCuuQM0ezPXCM/ATHp7</t>
  </si>
  <si>
    <t>M9cIJENJUS5TRUhLOjIzODYuSVFfT1RIRVJfRVFVSVRZLkZZMjAxNQEAAAAjHGQNAgAAAAkxMDEyMS44OTQBCAAAAAUAAAABMQEAAAAKMTgzMjY3NzI2OAMAAAACMzICAAAABDEwMjgEAAAAATAHAAAACDkvNi8yMDE5CAAAAAoxMi8zMS8yMDE1CQAAAAEwi+43NXsz1wiKPgV6ezPXCCNDSVEuS09TRTpBMDI4MDUwLklRX09QRVJfSU5DLkZZMjAxNgEAAADuIGQAAgAAAAs3MDAwNS41OTU3OQEIAAAABQAAAAExAQAAAAoxODc4NjA0MzI0AwAAAAI4NQIAAAACMjEEAAAAATAHAAAACDkvNi8yMDE5CAAAAAoxMi8zMS8yMDE2CQAAAAEwFDNRNnsz1whjz9B5ezPXCC5DSVEuS09TRTpBMDI4MDUwLklRX1RPVEFMX0NPTU1PTl9FUVVJVFkuRlkyMDE3AQAAAO4gZAACAAAADTEwMjYxODYuNTQ4MTgBCAAAAAUAAAABMQEAAAAKMTk0OTczODA0MAMAAAACODUCAAAABDEwMDYEAAAAATAHAAAACDkvNi8yMDE5CAAAAAoxMi8zMS8yMDE3CQAAAAEwFDNRNnsz1wjaQeZ5ezPXCChDSVEuTFNFOktMUi5JUV9JTlZFU1RfU0VDVVJJVFlfQ0YuRlkyMDEyAQAAABt0DQADAAAAAADPWuIzezPXCCSaRXp7M9cIJkNJUS5UU0U6MTk4My5JUV9TQUxFU19NQVJLRVRJTkcuRlkyMDEyAQAAAIn7lQADAAAAAAD8UGM3ezPXCM7Vknl7M9cII0NJUS5LT1NFOkEwMjgwNTAuSVFfVE9UQUxfQ0wuRlkyMDExAQAAAO4gZAACAAAADTM2NDQ4</t>
  </si>
  <si>
    <t>NDAuNzcyMjUBCAAAAAUAAAABMQEAAAAKMTczMzg5NTc1NAMAAAACODUCAAAABDEwMDkEAAAAATAHAAAACDkvNi8yMDE5CAAAAAoxMi8zMS8yMDExCQAAAAEwMUZkNnsz1wg4bc55ezPXCCpDSVEuVFNFOjE5ODMuSVFfVE9UQUxfRVFVSVRZLkZZMjAxMy4uLi5KUFkBAAAAifuVAAIAAAAFOTk4NjABCAAAAAUAAAABMQEAAAAKMTYyNTQ1NzYyMAMAAAACNzkCAAAABDEyNzUEAAAAATAHAAAACDkvNi8yMDE5CAAAAAkzLzMxLzIwMTMJAAAAATCXoEkwezPXCA+N/Hp7M9cIJUNJUS5MU0U6S0xSLklRX05FVF9ERUJUX0VCSVREQS5GWTIwMTgBAAAAG3QNAAIAAAAIMS43MTM1MTYBCAAAAAUAAAABMQEAAAAKMTk1Mzg1MjczMQMAAAACNTUCAAAABDQxOTMEAAAAATAHAAAACDkvNi8yMDE5CAAAAAoxMi8zMS8yMDE4CQAAAAEwWoCFMHsz1wjQP+56ezPXCC1DSVEuVFNFOjcwMDMuSVFfT1RIRVJfSU5WRVNUX0FDVF9TVVBQTC5GWTIwMTABAAAA2VcNAAIAAAADMjU0AQgAAAAFAAAAATEBAAAACjEzODE1MjMwOTQDAAAAAjc5AgAAAAQyMDUxBAAAAAEwBwAAAAg5LzYvMjAxOQgAAAAJMy8zMS8yMDEwCQAAAAEwehe2OHsz1whPelJ5ezPXCCpDSVEuU0hTRTo2MDEwNjguSVFfTUFSS0VUQ0FQLjIwMDkvMy8zMS5KUFkBAAAAm8M+AwMAAAAAAJrkn1V7M9cIUUMRjnsz1wghQ0lRLlRTRToxOTYzLklRX0VCSVREQV9JTlQu</t>
  </si>
  <si>
    <t>RlkyMDE1AQAAAFZWDQACAAAACTg4LjAzMDkwNQEIAAAABQAAAAExAQAAAAoxNzQ1Mzc4MzkwAwAAAAI3OQIAAAAENDE5MAQAAAABMAcAAAAIOS82LzIwMTkIAAAACTMvMzEvMjAxNQkAAAABMPyXxDJ7M9cI+cydensz1wghQ0lRLkxTRTpLTFIuSVFfT1RIRVJfSU5UQU4uRlkyMDE2AQAAABt0DQACAAAABDIxLjUBCAAAAAUAAAABMQEAAAAKMTg4MDAyNDE0NQMAAAACNTUCAAAABDEwNDAEAAAAATAHAAAACDkvNi8yMDE5CAAAAAoxMi8zMS8yMDE2CQAAAAEw23EJM3sz1wjNIG56ezPXCCNDSVEuVFNFOjE5ODMuSVFfVE9UQUxfQVNTRVRTLkZZMjAxNgEAAACJ+5UAAgAAAAYyMzgyNTQBCAAAAAUAAAABMQEAAAAKMTc5ODMzNjUxMwMAAAACNzkCAAAABDEwMDcEAAAAATAHAAAACDkvNi8yMDE5CAAAAAkzLzMxLzIwMTYJAAAAATDj7mA3ezPXCPY3lXl7M9cIJENJUS5TSFNFOjYwMDUwMi5JUV9FQklUREFfSU5ULkZZMjAxMAEAAABNJJQAAgAAAAg1LjEyNDU1NQEIAAAABQAAAAExAQAAAAoxNTMwMDg2NTIyAwAAAAIzMgIAAAAENDE5MAQAAAABMAcAAAAIOS82LzIwMTkIAAAACjEyLzMxLzIwMTAJAAAAATCt6/cwezPXCNxU4np7M9cIJ0NJUS5UU0U6MTk4My5JUV9ORVRfSU5URVJFU1RfRVhQLkZZMjAxMwEAAACJ+5UAAgAAAAMxNjcBCAAAAAUAAAABMQEAAAAKMTYyNTQ1NzYyMAMAAAACNzkCAAAAAzM2OAQA</t>
  </si>
  <si>
    <t>AAABMAcAAAAIOS82LzIwMTkIAAAACTMvMzEvMjAxMwkAAAABMPxQYzd7M9cI6h/AeXsz1wgoQ0lRLktPU0U6QTAyODA1MC5JUV9JTVBBSVJNRU5UX0dXLkZZMjAxNwEAAADuIGQAAwAAAAAAFDNRNnsz1wjHRsd5ezPXCCZDSVEuS09TRTpBMDI4MDUwLklRX0FEVkVSVElTSU5HLkZZMjAwNwEAAADuIGQAAgAAAAgxMDM0LjgxNgEIAAAABQAAAAExAQAAAAk5NzY3OTA5NzkDAAAAAjg1AgAAAAQzMDEzBAAAAAEwBwAAAAg5LzYvMjAxOQgAAAAKMTIvMzEvMjAwNwkAAAABMOPuYDd7M9cI/cCeeXsz1wgnQ0lRLktPU0U6QTAyODA1MC5JUV9UT1RBTF9BU1NFVFMuRlkyMDE4AQAAAO4gZAACAAAADTQ2Mjg1MTMuMTUxMzEBCAAAAAUAAAABMQEAAAAKMTk0OTczNzk3NwMAAAACODUCAAAABDEwMDcEAAAAATAHAAAACDkvNi8yMDE5CAAAAAoxMi8zMS8yMDE4CQAAAAEwFDNRNnsz1wgEudx5ezPXCBxDSVEuVFNFOjE4MjAuSVFfRUJJVEEuRlkyMDEyAQAAAFhXDQACAAAABDM4MjIBCAAAAAUAAAABMQEAAAAKMTU1NjY0ODUzNwMAAAACNzkCAAAABjEwMDY4OQQAAAABMAcAAAAIOS82LzIwMTkIAAAACTMvMzEvMjAxMgkAAAABMK3wrjh7M9cIk4iEeXsz1wgnQ0lRLlRTRToxOTgzLklRX0NIQU5HRV9JTlZFTlRPUlkuRlkyMDE1AQAAAIn7lQACAAAABS01MzIwAQgAAAAFAAAAATEBAAAACjE3NDg1MTczMjQDAAAAAjc5</t>
  </si>
  <si>
    <t>AgAAAAQyMDk5BAAAAAEwBwAAAAg5LzYvMjAxOQgAAAAJMy8zMS8yMDE1CQAAAAEw4+5gN3sz1wiT56V5ezPXCCRDSVEuVFNFOjE4MjAuSVFfRUJJVERBLkZZMjAxNC4uLi5KUFkBAAAAWFcNAAIAAAAENjUyMgEIAAAABQAAAAExAQAAAAoxNjg2NjM3NzUwAwAAAAI3OQIAAAAENDA1MQQAAAABMAcAAAAIOS82LzIwMTkIAAAACTMvMzEvMjAxNAkAAAABMJegSTB7M9cIRe/+ensz1wgZQ0lRLlRTRToxOTgzLklRX0dQLkZZMjAxNwEAAACJ+5UAAgAAAAUzMTU5OAEIAAAABQAAAAExAQAAAAoxODQ3OTc2OTIyAwAAAAI3OQIAAAACMTAEAAAAATAHAAAACDkvNi8yMDE5CAAAAAkzLzMxLzIwMTcJAAAAATDj7mA3ezPXCPY3lXl7M9cIH0NJUS5MU0U6S0xSLklRX1NHQV9TVVBQTC5GWTIwMTQBAAAAG3QNAAIAAAAENjAuNAEIAAAABQAAAAExAQAAAAoxNzgyOTc0NTIxAwAAAAI1NQIAAAADMTAyBAAAAAEwBwAAAAg5LzYvMjAxOQgAAAAKMTIvMzEvMjAxNAkAAAABMM9a4jN7M9cI1wt6ensz1wgkQ0lRLlRTRToxODIwLklRX0VCSVREQS5GWTIwMTcuLi4uSlBZAQAAAFhXDQACAAAABTI3MDkwAQgAAAAFAAAAATEBAAAACjE4NDkwMjY4NjcDAAAAAjc5AgAAAAQ0MDUxBAAAAAEwBwAAAAg5LzYvMjAxOQgAAAAJMy8zMS8yMDE3CQAAAAEwl6BJMHsz1wjdKvp6ezPXCCVDSVEuVFNFOjcwMDMuSVFfTFRfREVCVF9FUVVJ</t>
  </si>
  <si>
    <t>VFkuRlkyMDE4AQAAANlXDQACAAAABzUyLjYxOTUBCAAAAAUAAAABMQEAAAAKMTg5NTAwMjM4MwMAAAACNzkCAAAABDQwODUEAAAAATAHAAAACDkvNi8yMDE5CAAAAAkzLzMxLzIwMTgJAAAAATAWJKYxezPXCHgxvHp7M9cIJ0NJUS5UU0U6NzAwMy5JUV9FQklUREFfQ0FQRVhfSU5ULkZZMjAxOAEAAADZVw0AAwAAAAJOTQEIAAAABQAAAAExAQAAAAoxODk1MDAyMzgzAwAAAAI3OQIAAAAENDE5MQQAAAABMAcAAAAIOS82LzIwMTkIAAAACTMvMzEvMjAxOAkAAAABMBYkpjF7M9cIcEawensz1wgcQ0lRLlNIU0U6NjAxMDY4LklRX0FQLkZZMjAxMwEAAACbwz4DAgAAAAkxMDkwOS41MzgBCAAAAAUAAAABMQEAAAAKMTcyNzc1NDA5OAMAAAACMzICAAAABDEwMTgEAAAAATAHAAAACDkvNi8yMDE5CAAAAAoxMi8zMS8yMDEzCQAAAAEwrrkDNHsz1wjPwEx6ezPXCCxDSVEuU0hTRTo2MDEwNjguSVFfREVCVF9FUVVJVl9ORVRfUEJPLkZZMjAwNwEAAACbwz4DAwAAAAAATN4kNXsz1wh9iDJ6ezPXCCZDSVEuS09TRTpBMDI4MDUwLklRX09USEVSX0lOVEFOLkZZMjAxNAEAAADuIGQAAgAAAAs1OTI0My4xMTY0OAEIAAAABQAAAAExAQAAAAoxNzc5MjUzNjkyAwAAAAI4NQIAAAAEMTA0MAQAAAABMAcAAAAIOS82LzIwMTkIAAAACjEyLzMxLzIwMTQJAAAAATAUM1E2ezPXCGPP0Hl7M9cIKUNJUS5TSFNFOjYwMDUwMi5J</t>
  </si>
  <si>
    <t>UV9FWFRSQV9BQ0NfSVRFTVMuRlkyMDE0AQAAAE0klAADAAAAAAAFUjo1ezPXCB2P9Hl7M9cIJENJUS5UU0U6MTk2My5JUV9NQVJLRVRDQVAuMjAxNi8wMy8zMQEAAABWVg0AAgAAAAw0MjUxNDMuNDg5MDYBBgAAAAUAAAABMQEAAAAKMTc3NTM3MDI1OQMAAAACNzkCAAAABjEwMDA1NAQAAAABMAcAAAAJMy8zMS8yMDE2Svq2X3sz1witswN7ezPXCCdDSVEuU0hTRTo2MDEwNjguSVFfQ0FTSF9JTlRFUkVTVC5GWTIwMDcBAAAAm8M+AwMAAAAAAEzeJDV7M9cIr/8oensz1wgfQ0lRLkxTRTpLTFIuSVFfUkRfRVhQX0ZOLkZZMjAxNQEAAAAbdA0AAwAAAAAA23EJM3sz1whuR3V6ezPXCB5DSVEuU0hTRTo2MDEwNjguSVFfTEFORC5GWTIwMTYBAAAAm8M+AwMAAAAAAK65AzR7M9cI/w1bensz1wglQ0lRLkxTRTpLTFIuSVFfQ0FTSF9BQ1FVSVJFX0NGLkZZMjAxNQEAAAAbdA0AAgAAAAUtNTIuNQEIAAAABQAAAAExAQAAAAoxODMzMzAwNzkwAwAAAAI1NQIAAAAEMjA1NwQAAAABMAcAAAAIOS82LzIwMTkIAAAACjEyLzMxLzIwMTUJAAAAATDbcQkzezPXCL2pd3p7M9cIIENJUS5UU0U6NjMzMC5JUV9QQVJUX1RJTUUuRlkyMDE0AQAAADtYDQADAAAAAAAkPQs6ezPXCPm1TXl7M9cII0NJUS5UU0U6NjM2MS5JUV9FQklUQV9NQVJHSU4uRlkyMDA4AQAAAK5WDQACAAAABjEuMDcyNAEIAAAABQAAAAExAQAAAAoxMDY2</t>
  </si>
  <si>
    <t>MDYzMjMzAwAAAAI3OQIAAAAENDQxOQQAAAABMAcAAAAIOS82LzIwMTkIAAAACTMvMzEvMjAwOAkAAAABMG24ADJ7M9cIALipensz1wgnQ0lRLlNFSEs6MjM4Ni5JUV9GSUxJTkdfQ1VSUkVOQ1kuRlkyMDA4AQAAACMcZA0DAAAAAACbg0A2ezPXCHto7Xl7M9cIIkNJUS5TRUhLOjIzODYuSVFfQ0FTSF9GSU5BTi5GWTIwMTMBAAAAIxxkDQIAAAAINzgxMC42NjEBCAAAAAUAAAABMQEAAAAKMTcyNTg1MDgxNgMAAAACMzICAAAABDIwMDQEAAAAATAHAAAACDkvNi8yMDE5CAAAAAoxMi8zMS8yMDEzCQAAAAEwG+dCNnsz1wi0yu95ezPXCDdDSVEuU0hTRTo2MDEwNjguSVFfVE9UQUxfT1VUU1RBTkRJTkdfRklMSU5HX0RBVEUuRlkyMDE2AQAAAJvDPgMCAAAABzI2NjMuMTYBBAAAAAUAAAABNQEAAAAKMTg4MzI3ODA2NgIAAAAFMjQxNTMGAAAAATCuuQM0ezPXCFv8R3p7M9cIKUNJUS5TSFNFOjYwMDUwMi5JUV9ORVRfREVCVF9FQklUREEuRlkyMDE1AQAAAE0klAACAAAACDQuNTQwNTgzAQgAAAAFAAAAATEBAAAACjE4MzIwNDM0NDcDAAAAAjMyAgAAAAQ0MTkzBAAAAAEwBwAAAAg5LzYvMjAxOQgAAAAKMTIvMzEvMjAxNQkAAAABMK3r9zB7M9cIp2nWensz1wgjQ0lRLlNFSEs6MjM4Ni5JUV9BRFZFUlRJU0lORy5GWTIwMTcBAAAAIxxkDQMAAAAAAAVSOjV7M9cIlCkRensz1wglQ0lRLlNFSEs6MjM4Ni5JUV9F</t>
  </si>
  <si>
    <t>QklUREEuRlkyMDE4Li4uLkpQWQEAAAAjHGQNAgAAAAwyNTg4NS4wNzk3MTUBCAAAAAUAAAABMQEAAAAKMTk0OTI2NDU0OAMAAAACNzkCAAAABDQwNTEEAAAAATAHAAAACDkvNi8yMDE5CAAAAAoxMi8zMS8yMDE4CQAAAAEwl6BJMHsz1wjQP+56ezPXCCdDSVEuVFNFOjE5NjMuSVFfREFZU19QQVlBQkxFX09VVC5GWTIwMTMBAAAAVlYNAAIAAAAINTguNTQ5NjUBCAAAAAUAAAABMQEAAAAKMTYyNTQ1NzcwMgMAAAACNzkCAAAABDQxODMEAAAAATAHAAAACDkvNi8yMDE5CAAAAAkzLzMxLzIwMTMJAAAAATD8l8QyezPXCFC7inp7M9cIIUNJUS5UU0U6NzAwMy5JUV9DT01NT05fUkVQLkZZMjAxOAEAAADZVw0AAgAAAAItOQEIAAAABQAAAAExAQAAAAoxODk1MDAyMzgzAwAAAAI3OQIAAAAEMjE2NAQAAAABMAcAAAAIOS82LzIwMTkIAAAACTMvMzEvMjAxOAkAAAABMK3wrjh7M9cIbQNceXsz1wgmQ0lRLlRTRTo3MDAzLklRX09USEVSX0xUX0FTU0VUUy5GWTIwMTcBAAAA2VcNAAIAAAABMwEIAAAABQAAAAExAQAAAAoxODQ4NjczMjgwAwAAAAI3OQIAAAAEMTA2MAQAAAABMAcAAAAIOS82LzIwMTkIAAAACTMvMzEvMjAxNwkAAAABMK3wrjh7M9cIAIxleXsz1wgqQ0lRLlRTRTo3MDAzLklRX0lOQ19UQVhfUEFZX0NVUlJFTlQuRlkyMDEwAQAAANlXDQACAAAABTExNDIwAQgAAAAFAAAAATEBAAAACjEzODE1MjMw</t>
  </si>
  <si>
    <t>OTQDAAAAAjc5AgAAAAQxMDk0BAAAAAEwBwAAAAg5LzYvMjAxOQgAAAAJMy8zMS8yMDEwCQAAAAEwehe2OHsz1whgUGp5ezPXCB9DSVEuU0hTRTo2MDEwNjguSVFfRUJJVEEuRlkyMDA4AQAAAJvDPgMDAAAAAACzWAE0ezPXCNF2H3p7M9cILkNJUS5LT1NFOkEwMjgwNTAuSVFfVE9UQUxfQ09NTU9OX0VRVUlUWS5GWTIwMTEBAAAA7iBkAAIAAAANMTM1MDYzOS40NDI1MgEIAAAABQAAAAExAQAAAAoxNzMzODk1NzU0AwAAAAI4NQIAAAAEMTAwNgQAAAABMAcAAAAIOS82LzIwMTkIAAAACjEyLzMxLzIwMTEJAAAAATAxRmQ2ezPXCKbf43l7M9cIKkNJUS5LT1NFOkEwMjgwNTAuSVFfTkVUX0RFQlRfSVNTVUVELkZZMjAwOAEAAADuIGQAAgAAAAsyMzYyLjgwODY3OQEIAAAABQAAAAExAQAAAAoxMzY2OTUyNzM0AwAAAAI4NQIAAAAEMjAwMwQAAAABMAcAAAAIOS82LzIwMTkIAAAACjEyLzMxLzIwMDgJAAAAATAxRmQ2ezPXCPY3lXl7M9cIKENJUS5LT1NFOkEwMjgwNTAuSVFfT1RIRVJfTElBQl9MVC5GWTIwMDcBAAAA7iBkAAIAAAAMODc4MTUuMzc4NTU0AQgAAAAFAAAAATEBAAAACTk3Njc5MDk3OQMAAAACODUCAAAABDEwNjIEAAAAATAHAAAACDkvNi8yMDE5CAAAAAoxMi8zMS8yMDA3CQAAAAEw4+5gN3sz1wj9wJ55ezPXCChDSVEuVFNFOjE5ODMuSVFfVE9UQUxfRElWX1BBSURfQ0YuRlkyMDExAQAAAIn7</t>
  </si>
  <si>
    <t>lQACAAAABS0xNDYxAQgAAAAFAAAAATEBAAAACjE0NTk1MTAwMjcDAAAAAjc5AgAAAAQyMDIyBAAAAAEwBwAAAAg5LzYvMjAxOQgAAAAJMy8zMS8yMDExCQAAAAEw/FBjN3sz1wjfq6p5ezPXCCZDSVEuVFNFOjcwMDMuSVFfTkVUX0RFQlRfSVNTVUVELkZZMjAxMAEAAADZVw0AAgAAAAUyODI1MwEIAAAABQAAAAExAQAAAAoxMzgxNTIzMDk0AwAAAAI3OQIAAAAEMjAwMwQAAAABMAcAAAAIOS82LzIwMTkIAAAACTMvMzEvMjAxMAkAAAABMHoXtjh7M9cI/KBZeXsz1wgfQ0lRLlNIU0U6NjAwNTAyLklRX0RBX0NGLkZZMjAxMgEAAABNJJQAAgAAAAk1OC45NTQ1NTcBCAAAAAUAAAABMQEAAAAKMTY2ODQ5NjkzMAMAAAACMzICAAAABDIxNjAEAAAAATAHAAAACDkvNi8yMDE5CAAAAAoxMi8zMS8yMDEyCQAAAAEwBVI6NXsz1wjLixN6ezPXCCVDSVEuU0hTRTo2MDEwNjguSVFfR0FJTl9JTlZFU1QuRlkyMDE2AQAAAJvDPgMCAAAABzI1OC4zMjgBCAAAAAUAAAABMQEAAAAKMTg4MzI3ODA2NgMAAAACMzICAAAAAjYyBAAAAAEwBwAAAAg5LzYvMjAxOQgAAAAKMTIvMzEvMjAxNgkAAAABMK65AzR7M9cI8jdDensz1wgZQ0lRLlRTRToxOTgzLklRX0RPLkZZMjAwOAEAAACJ+5UAAwAAAAAAk59xN3sz1wjjNLR5ezPXCB9DSVEuVFNFOjE4MjAuSVFfRUJUX0VYQ0wuRlkyMDEzAQAAAFhXDQACAAAABDQzMDYBCAAAAAUA</t>
  </si>
  <si>
    <t>AAABMQEAAAAKMTYyNjIzMTY5MwMAAAACNzkCAAAAATQEAAAAATAHAAAACDkvNi8yMDE5CAAAAAkzLzMxLzIwMTMJAAAAATCt8K44ezPXCJOIhHl7M9cIKkNJUS5UU0U6NjMzMC5JUV9UT1RBTF9FUVVJVFkuRlkyMDA5Li4uLkpQWQEAAAA7WA0AAgAAAAU1ODUwOQEIAAAABQAAAAExAQAAAAoxMzgwNDUyMTAzAwAAAAI3OQIAAAAEMTI3NQQAAAABMAcAAAAIOS82LzIwMTkIAAAACTMvMzEvMjAwOQkAAAABMJegSTB7M9cIB6Lwensz1wgnQ0lRLktPU0U6QTAyODA1MC5JUV9JTlRFUkVTVF9FWFAuRlkyMDA4AQAAAO4gZAACAAAADC0yMDM0LjAzNzY0NAEIAAAABQAAAAExAQAAAAoxMzY2OTUyNzM0AwAAAAI4NQIAAAACODIEAAAAATAHAAAACDkvNi8yMDE5CAAAAAoxMi8zMS8yMDA4CQAAAAEwMUZkNnsz1wj9wJ55ezPXCCFDSVEuU0VISzoyMzg2LklRX1NHQV9TVVBQTC5GWTIwMTQBAAAAIxxkDQIAAAAIMTM1My43MTMBCAAAAAUAAAABMQEAAAAKMTc4MTY2MjEyMQMAAAACMzICAAAAAzEwMgQAAAABMAcAAAAIOS82LzIwMTkIAAAACjEyLzMxLzIwMTQJAAAAATAb50I2ezPXCO0X/nl7M9cIJ0NJUS5UU0U6NjM2Ni5JUV9FQklUREFfQ0FQRVhfSU5ULkZZMjAxNwEAAADEVg0AAgAAAAk5MS45NzEyOTEBCAAAAAUAAAABMQEAAAAKMTg0ODE3MTUwMQMAAAACNzkCAAAABDQxOTEEAAAAATAHAAAACDkvNi8yMDE5</t>
  </si>
  <si>
    <t>CAAAAAkzLzMxLzIwMTcJAAAAATBtuAAyezPXCBtZiHp7M9cIJ0NJUS5TSFNFOjYwMTA2OC5JUV9DVVJSRU5DWV9HQUlOLkZZMjAxMQEAAACbwz4DAgAAAAU1LjYwNQEIAAAABQAAAAExAQAAAAoxNjAwNDM0NTYxAwAAAAIzMgIAAAACMzgEAAAAATAHAAAACDkvNi8yMDE5CAAAAAoxMi8zMS8yMDExCQAAAAEwrrkDNHsz1wiv/yh6ezPXCCpDSVEuS09TRTpBMDI4MDUwLklRX0NBU0hfQ09OVkVSU0lPTi5GWTIwMTQBAAAA7iBkAAMAAAAAAGa9wjF7M9cIC1jDensz1wgpQ0lRLlRTRToxOTYzLklRX0RBWVNfSU5WRU5UT1JZX09VVC5GWTIwMTUBAAAAVlYNAAIAAAAJMjIuMzA2MjQ1AQgAAAAFAAAAATEBAAAACjE3NDUzNzgzOTADAAAAAjc5AgAAAAQ0MDM1BAAAAAEwBwAAAAg5LzYvMjAxOQgAAAAJMy8zMS8yMDE1CQAAAAEw/JfEMnsz1wh3kaJ6ezPXCCdDSVEuVFNFOjYzNjYuSVFfVE9UQUxfUkVWLkZZMjAxMy4uLi5KUFkBAAAAxFYNAAIAAAAGMzk4OTE4AQgAAAAFAAAAATEBAAAACjE2MjQwNTE4MTkDAAAAAjc5AgAAAAIyOAQAAAABMAcAAAAIOS82LzIwMTkIAAAACTMvMzEvMjAxMwkAAAABMFqAhTB7M9cIRe/+ensz1wgpQ0lRLlNIU0U6NjAxMDY4LklRX09USEVSX0xUX0FTU0VUUy5GWTIwMTYBAAAAm8M+AwIAAAAIMTg4NC43MjEBCAAAAAUAAAABMQEAAAAKMTg4MzI3ODA2NgMAAAACMzICAAAABDEw</t>
  </si>
  <si>
    <t>NjAEAAAAATAHAAAACDkvNi8yMDE5CAAAAAoxMi8zMS8yMDE2CQAAAAEwrrkDNHsz1wjPwEx6ezPXCCZDSVEuVFNFOjE5ODMuSVFfRVhUUkFfQUNDX0lURU1TLkZZMjAxNAEAAACJ+5UAAwAAAAAA/FBjN3sz1wjDXpx5ezPXCB1DSVEuS09TRTpBMDI4MDUwLklRX0FQLkZZMjAxNQEAAADuIGQAAgAAAAsxMjA0MzEyLjIwOAEIAAAABQAAAAExAQAAAAoxODMyNTc4MDQ0AwAAAAI4NQIAAAAEMTAxOAQAAAABMAcAAAAIOS82LzIwMTkIAAAACjEyLzMxLzIwMTUJAAAAATAUM1E2ezPXCDsb33l7M9cIJENJUS5TSFNFOjYwMTA2OC5JUV9DQVNIX0ZJTkFOLkZZMjAxOAEAAACbwz4DAgAAAAktMTI1My40ODMBCAAAAAUAAAABMQEAAAAKMTk1MzE0MTgwMAMAAAACMzICAAAABDIwMDQEAAAAATAHAAAACDkvNi8yMDE5CAAAAAoxMi8zMS8yMDE4CQAAAAEwrrkDNHsz1wgyhVF6ezPXCClDSVEuU0hTRTo2MDA1MDIuSVFfTE9BTlNfUkVDRUlWX0xULkZZMjAxNQEAAABNJJQAAwAAAAAATN4kNXsz1whynSZ6ezPXCCVDSVEuVFNFOjcwMDMuSVFfQkFTSUNfRVBTX0VYQ0wuRlkyMDE2AQAAANlXDQACAAAACTk0LjAxNjMxMQEIAAAABQAAAAExAQAAAAoxNzk4ODk0ODg1AwAAAAI3OQIAAAAEMzA2NAQAAAABMAcAAAAIOS82LzIwMTkIAAAACTMvMzEvMjAxNgkAAAABMK3wrjh7M9cIUDt2eXsz1wgoQ0lRLlNFSEs6MjM4Ni5J</t>
  </si>
  <si>
    <t>UV9ORVRfSU5URVJFU1RfRVhQLkZZMjAwOQEAAAAjHGQNAwAAAAAAm4NANnsz1wg4bc55ezPXCDZDSVEuU0hTRTo2MDEwNjguSVFfQ0hBTkdFX09USEVSX05FVF9PUEVSX0FTU0VUUy5GWTIwMTMBAAAAm8M+AwIAAAAILTE2Ni44MzgBCAAAAAUAAAABMQEAAAAKMTcyNzc1NDA5OAMAAAACMzICAAAABDIwNDUEAAAAATAHAAAACDkvNi8yMDE5CAAAAAoxMi8zMS8yMDEzCQAAAAEwrrkDNHsz1wiCcz56ezPXCCdDSVEuU0hTRTo2MDEwNjguSVFfVU5MRVZFUkVEX0ZDRi5GWTIwMTMBAAAAm8M+AwIAAAAMLTIwOTUuMDkwMTI1AQgAAAAFAAAAATEBAAAACjE3Mjc3NTQwOTgDAAAAAjMyAgAAAAQ0NDIzBAAAAAEwBwAAAAg5LzYvMjAxOQgAAAAKMTIvMzEvMjAxMwkAAAABMK65AzR7M9cI/w1bensz1wgjQ0lRLlRTRTo2MzMwLklRX0lOVEVSRVNUX0VYUC5GWTIwMTYBAAAAO1gNAAIAAAAELTM1NgEIAAAABQAAAAExAQAAAAoxNzk4ODk0OTk1AwAAAAI3OQIAAAACODIEAAAAATAHAAAACDkvNi8yMDE5CAAAAAkzLzMxLzIwMTYJAAAAATAkPQs6ezPXCKDHYHl7M9cIIUNJUS5LT1NFOkEwMjgwNTAuSVFfRUJJVERBLkZZMjAxMwEAAADuIGQAAgAAAA0tOTU3MTg5LjY1ODg2AQgAAAAFAAAAATEBAAAACjE3MzM4OTcyMjADAAAAAjg1AgAAAAQ0MDUxBAAAAAEwBwAAAAg5LzYvMjAxOQgAAAAKMTIvMzEvMjAxMwkAAAAB</t>
  </si>
  <si>
    <t>MDFGZDZ7M9cIx5PVeXsz1wghQ0lRLlNFSEs6MjM4Ni5JUV9JTlZFTlRPUlkuRlkyMDExAQAAACMcZA0CAAAABzQ5NC41MTMBCAAAAAUAAAABMQEAAAAKMTYyMDgyNzY0MQMAAAACMzICAAAABDEwNDMEAAAAATAHAAAACDkvNi8yMDE5CAAAAAoxMi8zMS8yMDExCQAAAAEwG+dCNnsz1wim3+N5ezPXCBxDSVEuU0hTRTo2MDEwNjguSVFfQVAuRlkyMDE1AQAAAJvDPgMCAAAACTExMDcwLjExNAEIAAAABQAAAAExAQAAAAoxODM2NjgwNDE1AwAAAAIzMgIAAAAEMTAxOAQAAAABMAcAAAAIOS82LzIwMTkIAAAACjEyLzMxLzIwMTUJAAAAATCuuQM0ezPXCM/ATHp7M9cIJkNJUS5TRUhLOjIzODYuSVFfREFZU19TQUxFU19PVVQuRlkyMDA4AQAAACMcZA0DAAAAAABmvcIxezPXCBMu23p7M9cIJkNJUS5UU0U6NzAwMy5JUV9TQUxFU19NQVJLRVRJTkcuRlkyMDE1AQAAANlXDQACAAAABDM1MzUBCAAAAAUAAAABMQEAAAAKMTc0NTkxNjUyNAMAAAACNzkCAAAABTIxNTYxBAAAAAEwBwAAAAg5LzYvMjAxOQgAAAAJMy8zMS8yMDE1CQAAAAEwrfCuOHsz1whtA1x5ezPXCCpDSVEuS09TRTpBMDI4MDUwLklRX05FVF9ERUJUX0VCSVREQS5GWTIwMTEBAAAA7iBkAAMAAAACTk0BCAAAAAUAAAABMQEAAAAKMTczMzg5NTc1NAMAAAACODUCAAAABDQxOTMEAAAAATAHAAAACDkvNi8yMDE5CAAAAAoxMi8zMS8yMDExCQAAAAEw</t>
  </si>
  <si>
    <t>Zr3CMXsz1wjX4Mx6ezPXCCFDSVEuU0hTRTo2MDA1MDIuSVFfV0lQX0lOVi5GWTIwMDcBAAAATSSUAAIAAAAKNDM1LjcxNjM4MQEIAAAABQAAAAExAQAAAAk4MTgzOTA4NTEDAAAAAjMyAgAAAAQzMjE5BAAAAAEwBwAAAAg5LzYvMjAxOQgAAAAKMTIvMzEvMjAwNwkAAAABMAVSOjV7M9cIU9wCensz1wggQ0lRLlRTRTo2MzMwLklRX1BBUlRfVElNRS5GWTIwMTIBAAAAO1gNAAMAAAAAACwf1Dl7M9cI+bVNeXsz1wgiQ0lRLlRTRToxOTgzLklRX0VCSVRfTUFSR0lOLkZZMjAxNwEAAACJ+5UAAgAAAAY3Ljc1MTIBCAAAAAUAAAABMQEAAAAKMTg0Nzk3NjkyMgMAAAACNzkCAAAABDQwNTMEAAAAATAHAAAACDkvNi8yMDE5CAAAAAkzLzMxLzIwMTcJAAAAATBmvcIxezPXCG0cyHp7M9cIKENJUS5TSFNFOjYwMTA2OC5JUV9HQUlOX0FTU0VUU19DRi5GWTIwMTQBAAAAm8M+AwIAAAAHLTIyLjI0MgEIAAAABQAAAAExAQAAAAoxNzg2MDExNDQyAwAAAAIzMgIAAAAEMjAyNgQAAAABMAcAAAAIOS82LzIwMTkIAAAACjEyLzMxLzIwMTQJAAAAATCuuQM0ezPXCM/ATHp7M9cIIENJUS5UU0U6MTgyMC5JUV9MVF9JTlZFU1QuRlkyMDE0AQAAAFhXDQACAAAABTY5NzkyAQgAAAAFAAAAATEBAAAACjE2ODY2Mzc3NTADAAAAAjc5AgAAAAQxMDU0BAAAAAEwBwAAAAg5LzYvMjAxOQgAAAAJMy8zMS8yMDE0CQAAAAEwrfCuOHsz</t>
  </si>
  <si>
    <t>1wj5tU15ezPXCCBDSVEuVFNFOjcwMDMuSVFfRElWRVNUX0NGLkZZMjAxNQEAAADZVw0AAgAAAAQxNTE4AQgAAAAFAAAAATEBAAAACjE3NDU5MTY1MjQDAAAAAjc5AgAAAAQyMDc3BAAAAAEwBwAAAAg5LzYvMjAxOQgAAAAJMy8zMS8yMDE1CQAAAAEwrfCuOHsz1wjGKWN5ezPXCC5DSVEuS09TRTpBMDI4MDUwLklRX0lOVEVSRVNUX0lOVkVTVF9JTkMuRlkyMDEyAQAAAO4gZAACAAAACzEzODk1LjkwMjE4AQgAAAAFAAAAATEBAAAACjE3MzM4OTc3NTUDAAAAAjg1AgAAAAI2NQQAAAABMAcAAAAIOS82LzIwMTkIAAAACjEyLzMxLzIwMTIJAAAAATAxRmQ2ezPXCKbf43l7M9cIKkNJUS5LT1NFOkEwMjgwNTAuSVFfREVGX1RBWF9MSUFCX0xULkZZMjAwOAEAAADuIGQAAgAAAAs4MDQ4LjkzMTczNgEIAAAABQAAAAExAQAAAAoxMzY2OTUyNzM0AwAAAAI4NQIAAAAEMTAyNwQAAAABMAcAAAAIOS82LzIwMTkIAAAACjEyLzMxLzIwMDgJAAAAATAxRmQ2ezPXCPY3lXl7M9cIKkNJUS5TSFNFOjYwMDUwMi5JUV9DQVNIX09QRVIuRlkyMDEwLi4uLkpQWQEAAABNJJQAAgAAAAsyNjE1LjY4NDUzNAEIAAAABQAAAAExAQAAAAoxNTMwMDg2NTIyAwAAAAI3OQIAAAAEMjAwNgQAAAABMAcAAAAIOS82LzIwMTkIAAAACjEyLzMxLzIwMTAJAAAAATCXoEkwezPXCK2zA3t7M9cIIENJUS5UU0U6NjMzMC5JUV9DSEFOR0VfQVIu</t>
  </si>
  <si>
    <t>RlkyMDE5AQAAADtYDQACAAAABS03MTM0AQgAAAAFAAAAATEBAAAACjE5NzAyMTMwNzIDAAAAAjc5AgAAAAQyMDE4BAAAAAEwBwAAAAg5LzYvMjAxOQgAAAAJMy8zMS8yMDE5CQAAAAEwJD0LOnsz1wgfGFB5ezPXCCBDSVEuTFNFOktMUi5JUV9UT1RBTF9MSUFCLkZZMjAxMwEAAAAbdA0AAgAAAAU2NTUuMgEIAAAABQAAAAExAQAAAAoxNzI0Mzc2MTA1AwAAAAI1NQIAAAAEMTI3NgQAAAABMAcAAAAIOS82LzIwMTkIAAAACjEyLzMxLzIwMTMJAAAAATDPWuIzezPXCPyXZHp7M9cII0NJUS5TSFNFOjYwMTA2OC5JUV9SRF9FWFBfRk4uRlkyMDEzAQAAAJvDPgMCAAAABzE3NS4xMDYBCAAAAAUAAAABMQEAAAAKMTcyNzc1NDA5OAMAAAACMzICAAAABDMxNjgEAAAAATAHAAAACDkvNi8yMDE5CAAAAAoxMi8zMS8yMDEzCQAAAAEwrrkDNHsz1whynSZ6ezPXCBVDSVEuMC5JUV9ESVZFU1RfQ0YuRlkFAAAAAAAAAAgAAAAVKEludmFsaWQgVGltZSBQZXJpb2Qp23EJM3sz1wj5zJ16ezPXCClDSVEuU0hTRTo2MDEwNjguSVFfSU5WRU5UT1JZX1RVUk5TLkZZMjAxNwEAAACbwz4DAgAAAAkxNC41NDA1MDUBCAAAAAUAAAABMQEAAAAKMTk1MzE0MTc4OAMAAAACMzICAAAABDQwODIEAAAAATAHAAAACDkvNi8yMDE5CAAAAAoxMi8zMS8yMDE3CQAAAAEwWoCFMHsz1whwZvV6ezPXCB5DSVEuTFNFOktMUi5JUV9CVl9TSEFS</t>
  </si>
  <si>
    <t>RS5GWTIwMTEBAAAAG3QNAAIAAAAINC45NDA2MzQBCAAAAAUAAAABMQEAAAAKMTYwNDE5Mjc4MQMAAAACNTUCAAAABDQwMjAEAAAAATAHAAAACDkvNi8yMDE5CAAAAAoxMi8zMS8yMDExCQAAAAEwz1riM3sz1wiqXkp6ezPXCChDSVEuU0hTRTo2MDEwNjguSVFfT1RIRVJfQ0xfU1VQUEwuRlkyMDA5AQAAAJvDPgMDAAAAAACuuQM0ezPXCNF2H3p7M9cII0NJUS5TSFNFOjYwMDUwMi5JUV9QQVJUX1RJTUUuRlkyMDEyAQAAAE0klAADAAAAAAAFUjo1ezPXCPkCCnp7M9cIGUNJUS5UU0U6MTk4My5JUV9OSS5GWTIwMTcBAAAAifuVAAIAAAAFMTI3OTYBCAAAAAUAAAABMQEAAAAKMTg0Nzk3NjkyMgMAAAACNzkCAAAAAjE1BAAAAAEwBwAAAAg5LzYvMjAxOQgAAAAJMy8zMS8yMDE3CQAAAAEw4+5gN3sz1wj2N5V5ezPXCCRDSVEuTFNFOktMUi5JUV9CQVNJQ19FUFNfSU5DTC5GWTIwMDkBAAAAG3QNAAIAAAAGMC43ODc1AQgAAAAFAAAAATEBAAAACjE0NTM5MTc1MjQDAAAAAjU1AgAAAAE5BAAAAAEwBwAAAAg5LzYvMjAxOQgAAAAKMTIvMzEvMjAwOQkAAAABMM9a4jN7M9cI0tVAensz1wgpQ0lRLlNIU0U6NjAwNTAyLklRX0VGRkVDVF9UQVhfUkFURS5GWTIwMTQBAAAATSSUAAIAAAAGMzkuMTkxAQgAAAAFAAAAATEBAAAACjE3ODI2ODI3MjMDAAAAAjMyAgAAAAQ0Mzc2BAAAAAEwBwAAAAg5LzYvMjAxOQgAAAAK</t>
  </si>
  <si>
    <t>MTIvMzEvMjAxNAkAAAABMEzeJDV7M9cIy4sTensz1wglQ0lRLlNIU0U6NjAxMDY4LklRX0FEVkVSVElTSU5HLkZZMjAwNwEAAACbwz4DAwAAAAAATN4kNXsz1wj97RV6ezPXCCtDSVEuU0VISzoyMzg2LklRX0NVUlJFTlRfUE9SVF9MRUFTRVMuRlkyMDA3AQAAACMcZA0DAAAAAAAUM1E2ezPXCHto7Xl7M9cIKUNJUS5LT1NFOkEwMjgwNTAuSVFfR1dfSU5UQU5fQU1PUlQuRlkyMDA5AQAAAO4gZAACAAAACDI3MzUuODE2AQgAAAAFAAAAATEBAAAACjEzNjY5NTM0MTgDAAAAAjg1AgAAAAIzMQQAAAABMAcAAAAIOS82LzIwMTkIAAAACjEyLzMxLzIwMDkJAAAAATAxRmQ2ezPXCHtwr3l7M9cIJ0NJUS5MU0U6S0xSLklRX1BST1ZfQkFEX0RFQlRTX0NGLkZZMjAxMgEAAAAbdA0AAwAAAAAAz1riM3sz1wjOq1h6ezPXCCJDSVEuVFNFOjE5ODMuSVFfQURWRVJUSVNJTkcuRlkyMDEwAQAAAIn7lQADAAAAAAD8UGM3ezPXCMNenHl7M9cIIUNJUS5TSFNFOjYwMDUwMi5JUV9XSVBfSU5WLkZZMjAxNgEAAABNJJQAAgAAAAs1MTY2LjQ1MTY3MQEIAAAABQAAAAExAQAAAAoxODc5MzQwMjc4AwAAAAIzMgIAAAAEMzIxOQQAAAABMAcAAAAIOS82LzIwMTkIAAAACjEyLzMxLzIwMTYJAAAAATBM3iQ1ezPXCGeyGnp7M9cIH0NJUS5LT1NFOkEwMjgwNTAuSVFfQ09HUy5GWTIwMTQBAAAA7iBkAAIAAAAMODM2NTQ5MC40MzMx</t>
  </si>
  <si>
    <t>AQgAAAAFAAAAATEBAAAACjE3NzkyNTM2OTIDAAAAAjg1AgAAAAIzNAQAAAABMAcAAAAIOS82LzIwMTkIAAAACjEyLzMxLzIwMTQJAAAAATDM0E42ezPXCN8KzHl7M9cII0NJUS5UU0U6NjM2MS5JUV9HUk9TU19NQVJHSU4uRlkyMDA4AQAAAK5WDQACAAAABzE3LjE1OTEBCAAAAAUAAAABMQEAAAAKMTA2NjA2MzIzMwMAAAACNzkCAAAABDQwNzQEAAAAATAHAAAACDkvNi8yMDE5CAAAAAkzLzMxLzIwMDgJAAAAATBtuAAyezPXCPnhkXp7M9cIJUNJUS5TRUhLOjIzODYuSVFfQ1VSUkVOVF9SQVRJTy5GWTIwMTEBAAAAIxxkDQIAAAAIMC45ODczNjgBCAAAAAUAAAABMQEAAAAKMTYyMDgyNzY0MQMAAAACMzICAAAABDQwMzAEAAAAATAHAAAACDkvNi8yMDE5CAAAAAoxMi8zMS8yMDExCQAAAAEwrev3MHsz1wh2B9R6ezPXCCxDSVEuVFNFOjYzMzAuSVFfSU1QVVRfT1BFUl9MRUFTRV9ERVBSLkZZMjAxNQEAAAA7WA0AAwAAAAAAJD0LOnsz1wj5tU15ezPXCClDSVEuTFNFOktMUi5JUV9PVEhFUl9VTlVTVUFMX1NVUFBMLkZZMjAxNAEAAAAbdA0AAgAAAAQtMi40AQgAAAAFAAAAATEBAAAACjE3ODI5NzQ1MjEDAAAAAjU1AgAAAAI4NwQAAAABMAcAAAAIOS82LzIwMTkIAAAACjEyLzMxLzIwMTQJAAAAATDPWuIzezPXCE/Qfnp7M9cIIENJUS5MU0U6S0xSLklRX0NBU0hfRklOQU4uRlkyMDExAQAAABt0DQACAAAA</t>
  </si>
  <si>
    <t>BC0yLjYBCAAAAAUAAAABMQEAAAAKMTYwNDE5Mjc4MQMAAAACNTUCAAAABDIwMDQEAAAAATAHAAAACDkvNi8yMDE5CAAAAAoxMi8zMS8yMDExCQAAAAEwz1riM3sz1wjS1UB6ezPXCCdDSVEuU0VISzoyMzg2LklRX0VYVFJBX0FDQ19JVEVNUy5GWTIwMTcBAAAAIxxkDQMAAAAAAAVSOjV7M9cIlCkRensz1wgkQ0lRLlRTRTo2MzMwLklRX0NVUlJFTkNZX0dBSU4uRlkyMDE4AQAAADtYDQACAAAABS0xNTc5AQgAAAAFAAAAATEBAAAACjE4OTU1MDQ1MjcDAAAAAjc5AgAAAAIzOAQAAAABMAcAAAAIOS82LzIwMTkIAAAACTMvMzEvMjAxOAkAAAABMCQ9Czp7M9cIoMdgeXsz1wgpQ0lRLlNIU0U6NjAxMDY4LklRX0lOVkVTVF9MT0FOU19DRi5GWTIwMTgBAAAAm8M+AwIAAAAHMTYyLjM3NAEIAAAABQAAAAExAQAAAAoxOTUzMTQxODAwAwAAAAIzMgIAAAAEMjAzMgQAAAABMAcAAAAIOS82LzIwMTkIAAAACjEyLzMxLzIwMTgJAAAAATCuuQM0ezPXCP8NW3p7M9cIJUNJUS5TRUhLOjIzODYuSVFfQ09NTU9OX0RJVl9DRi5GWTIwMDgBAAAAIxxkDQMAAAAAAJuDQDZ7M9cIe2jteXsz1wgoQ0lRLlNIU0U6NjAwNTAyLklRX0JBU0lDX0VQU19FWENMLkZZMjAwOQEAAABNJJQAAgAAAAYwLjA0MzYBCAAAAAUAAAABMQEAAAAKMTQ0MTMyMzc4MQMAAAACMzICAAAABDMwNjQEAAAAATAHAAAACDkvNi8yMDE5CAAAAAoxMi8z</t>
  </si>
  <si>
    <t>MS8yMDA5CQAAAAEwBVI6NXsz1wjAoAd6ezPXCCNDSVEuTFNFOktMUi5JUV9FUVVJVFlfTUVUSE9ELkZZMjAwNwEAAAAbdA0AAwAAAAAArrkDNHsz1wjS1UB6ezPXCCZDSVEuS09TRTpBMDI4MDUwLklRX1FVSUNLX1JBVElPLkZZMjAxMAEAAADuIGQAAgAAAAcwLjk0NTA5AQgAAAAFAAAAATEBAAAACjE3MzM4OTg3ODgDAAAAAjg1AgAAAAQ0MTIxBAAAAAEwBwAAAAg5LzYvMjAxOQgAAAAKMTIvMzEvMjAxMAkAAAABMGa9wjF7M9cIDEPPensz1wgmQ0lRLlRTRTo2MzY2LklRX0NBU0hfQ09OVkVSU0lPTi5GWTIwMTEBAAAAxFYNAAIAAAAJLTU4LjI2MjAzAQgAAAAFAAAAATEBAAAACjE0NTk1MDk5MTQDAAAAAjc5AgAAAAQ0MTg0BAAAAAEwBwAAAAg5LzYvMjAxOQgAAAAJMy8zMS8yMDExCQAAAAEwbbgAMnsz1wiJCJl6ezPXCDFDSVEuU0hTRTo2MDA1MDIuSVFfVE9UQUxfTElBQl9UT1RBTF9BU1NFVFMuRlkyMDA3AQAAAE0klAACAAAABzc1Ljk4NDQBCAAAAAUAAAABMQEAAAAJODE4MzkwODUxAwAAAAIzMgIAAAAENDE4OAQAAAABMAcAAAAIOS82LzIwMTkIAAAACjEyLzMxLzIwMDcJAAAAATCt6/cwezPXCNxU4np7M9cIHENJUS5UU0U6NzAwMy5JUV9OSV9DRi5GWTIwMDkBAAAA2VcNAAIAAAAFMTA2NDEBCAAAAAUAAAABMQEAAAAKMTM4MTUyMjc5OQMAAAACNzkCAAAABDIxNTAEAAAAATAHAAAACDkvNi8y</t>
  </si>
  <si>
    <t>MDE5CAAAAAkzLzMxLzIwMDkJAAAAATB6F7Y4ezPXCGBQanl7M9cII0NJUS5UU0U6MTgyMC5JUV9FQklUQV9NQVJHSU4uRlkyMDE2AQAAAFhXDQACAAAABTUuMjY3AQgAAAAFAAAAATEBAAAACjE3OTkyNDMzMDUDAAAAAjc5AgAAAAQ0NDE5BAAAAAEwBwAAAAg5LzYvMjAxOQgAAAAJMy8zMS8yMDE2CQAAAAEwFiSmMXsz1wjX4Mx6ezPXCBtDSVEuU0VISzoyMzg2LklRX0VCVC5GWTIwMTABAAAAIxxkDQIAAAAIMzY3OC4wMTQBCAAAAAUAAAABMQEAAAAKMTYyMDgyNjkwOAMAAAACMzICAAAAAzEzOQQAAAABMAcAAAAIOS82LzIwMTkIAAAACjEyLzMxLzIwMTAJAAAAATAb50I2ezPXCHF94Xl7M9cIL0NJUS5TSFNFOjYwMDUwMi5JUV9ERUJUX0VRVUlWX09QRVJfTEVBU0UuRlkyMDExAQAAAE0klAADAAAAAAAFUjo1ezPXCIo+BXp7M9cIGENJUS5MU0U6S0xSLklRX05JLkZZMjAxMAEAAAAbdA0AAgAAAAQxMS4yAQgAAAAFAAAAATEBAAAACjE1NTAwNzUyMTcDAAAAAjU1AgAAAAIxNQQAAAABMAcAAAAIOS82LzIwMTkIAAAACjEyLzMxLzIwMTAJAAAAATDPWuIzezPXCDJwXXp7M9cIJUNJUS5UU0U6MTgyMC5JUV9ESUxVVF9FUFNfRVhDTC5GWTIwMTcBAAAAWFcNAAIAAAAKMzQ4LjE0NDczOAEIAAAABQAAAAExAQAAAAoxODQ5MDI2ODY3AwAAAAI3OQIAAAADMTQyBAAAAAEwBwAAAAg5LzYvMjAxOQgAAAAJMy8z</t>
  </si>
  <si>
    <t>MS8yMDE3CQAAAAEwk59xN3sz1wjZYX15ezPXCCRDSVEuTFNFOktMUi5JUV9TUEVDSUFMX0RJVl9DRi5GWTIwMTUBAAAAG3QNAAMAAAAAANtxCTN7M9cIezKBensz1wgmQ0lRLkxTRTpLTFIuSVFfQ0FTSF9PUEVSLkZZMjAxNS4uLi5KUFkBAAAAG3QNAAIAAAAMMTEzMjYuOTEzNDM1AQgAAAAFAAAAATEBAAAACjE4MzMzMDA3OTADAAAAAjc5AgAAAAQyMDA2BAAAAAEwBwAAAAg5LzYvMjAxOQgAAAAKMTIvMzEvMjAxNQkAAAABMJegSTB7M9cIRe/+ensz1wgvQ0lRLktPU0U6QTAyODA1MC5JUV9SRVRVUk5fQ09NTU9OX0VRVUlUWS5GWTIwMDgBAAAA7iBkAAIAAAAHMzUuMjc0MQEIAAAABQAAAAExAQAAAAoxMzY2OTUyNzM0AwAAAAI4NQIAAAAFMzMzMjAEAAAAATAHAAAACDkvNi8yMDE5CAAAAAoxMi8zMS8yMDA4CQAAAAEwZr3CMXsz1wjZ9cB6ezPXCChDSVEuU0VISzoyMzg2LklRX05FVF9JTlRFUkVTVF9FWFAuRlkyMDE0AQAAACMcZA0CAAAABzYwMy41OTUBCAAAAAUAAAABMQEAAAAKMTc4MTY2MjEyMQMAAAACMzICAAAAAzM2OAQAAAABMAcAAAAIOS82LzIwMTkIAAAACjEyLzMxLzIwMTQJAAAAATCL7jc1ezPXCO0X/nl7M9cIJkNJUS5UU0U6NjMzMC5JUV9ORVRfREVCVF9FQklUREEuRlkyMDEyAQAAADtYDQADAAAAAk5NAQgAAAAFAAAAATEBAAAACjE1NTQzMzcxNzADAAAAAjc5AgAAAAQ0MTkzBAAA</t>
  </si>
  <si>
    <t>AAEwBwAAAAg5LzYvMjAxOQgAAAAJMy8zMS8yMDEyCQAAAAEwFiSmMXsz1wijqLJ6ezPXCCdDSVEuU0hTRTo2MDEwNjguSVFfVU5MRVZFUkVEX0ZDRi5GWTIwMDgBAAAAm8M+AwMAAAAAALNYATR7M9cIPDskensz1wgiQ0lRLlNFSEs6MjM4Ni5JUV9OSV9DT01QQU5ZLkZZMjAwOQEAAAAjHGQNAwAAAAAAm4NANnsz1wjHRsd5ezPXCB9DSVEuVFNFOjE4MjAuSVFfRUJJVF9JTlQuRlkyMDE0AQAAAFhXDQACAAAACDcuMDQxMzU4AQgAAAAFAAAAATEBAAAACjE2ODY2Mzc3NTADAAAAAjc5AgAAAAQ0MTg5BAAAAAEwBwAAAAg5LzYvMjAxOQgAAAAJMy8zMS8yMDE0CQAAAAEwFiSmMXsz1wikfsp6ezPXCB5DSVEuVFNFOjYzMzAuSVFfWl9TQ09SRS5GWTIwMTABAAAAO1gNAAIAAAAIMS45NTM0ODQBCAAAAAUAAAABMQEAAAAKMTM4MDQ1MTIzNQMAAAACNzkCAAAABjEwMDEyMwQAAAABMAcAAAAIOS82LzIwMTkIAAAACTMvMzEvMjAxMAkAAAABMBYkpjF7M9cI2Aq1ensz1wgZQ0lRLlRTRToxOTgzLklRX1JFLkZZMjAxNQEAAACJ+5UAAgAAAAU4NTkxOQEIAAAABQAAAAExAQAAAAoxNzQ4NTE3MzI0AwAAAAI3OQIAAAAEMTIyMgQAAAABMAcAAAAIOS82LzIwMTkIAAAACTMvMzEvMjAxNQkAAAABMOPuYDd7M9cI80yJeXsz1wgqQ0lRLktPU0U6QTAyODA1MC5JUV9TQUxFU19NQVJLRVRJTkcuRlkyMDExAQAAAO4gZAAC</t>
  </si>
  <si>
    <t>AAAACTM4NzgzLjUzMgEIAAAABQAAAAExAQAAAAoxNzMzODk1NzU0AwAAAAI4NQIAAAAFMjE1NjEEAAAAATAHAAAACDkvNi8yMDE5CAAAAAoxMi8zMS8yMDExCQAAAAEwMUZkNnsz1whR5MR5ezPXCChDSVEuVFNFOjYzMzAuSVFfRklYRURfQVNTRVRfVFVSTlMuRlkyMDEzAQAAADtYDQACAAAACDcuMjIwODE3AQgAAAAFAAAAATEBAAAACjE2MjU3NjQyODQDAAAAAjc5AgAAAAQ0MDY2BAAAAAEwBwAAAAg5LzYvMjAxOQgAAAAJMy8zMS8yMDEzCQAAAAEwFiSmMXsz1wjYCrV6ezPXCCJDSVEuVFNFOjE4MjAuSVFfREFfU1VQUExfQ0YuRlkyMDEzAQAAAFhXDQACAAAABDE3NTcBCAAAAAUAAAABMQEAAAAKMTYyNjIzMTY5MwMAAAACNzkCAAAABDIxNzEEAAAAATAHAAAACDkvNi8yMDE5CAAAAAkzLzMxLzIwMTMJAAAAATCt8K44ezPXCKP/enl7M9cIJ0NJUS5UU0U6NjM2MS5JUV9NQVJLRVRDQVAuMjAxNi8zLzMxLkpQWQEAAACuVg0AAgAAAAsyMTg1NjAuNjQ1NQEGAAAABQAAAAExAQAAAAoxNzc1ODAyMDkzAwAAAAI3OQIAAAAGMTAwMDU0BAAAAAEwBwAAAAkzLzMxLzIwMTaa5J9VezPXCBrhDo57M9cIJENJUS5MU0U6S0xSLklRX05FVF9SRU5UQUxfRVhQLkZZMjAxOAEAAAAbdA0AAgAAAAUxNzkuOQEIAAAABQAAAAExAQAAAAoxOTUzODUyNzMxAwAAAAI1NQIAAAAFMjQyNjEEAAAAATAHAAAACDkvNi8yMDE5</t>
  </si>
  <si>
    <t>CAAAAAoxMi8zMS8yMDE4CQAAAAEwaNULM3sz1why0l96ezPXCB9DSVEuVFNFOjE4MjAuSVFfVE9UQUxfQ0EuRlkyMDEyAQAAAFhXDQACAAAABjIxMzk0MAEIAAAABQAAAAExAQAAAAoxNTU2NjQ4NTM3AwAAAAI3OQIAAAAEMTAwOAQAAAABMAcAAAAIOS82LzIwMTkIAAAACTMvMzEvMjAxMgkAAAABMK3wrjh7M9cIUhGOeXsz1wgmQ0lRLlNFSEs6MjM4Ni5JUV9ESUxVVF9FUFNfRVhDTC5GWTIwMTYBAAAAIxxkDQIAAAAIMC4zNzczNDUBCAAAAAUAAAABMQEAAAAKMTg3OTE0MjA4MgMAAAACMzICAAAAAzE0MgQAAAABMAcAAAAIOS82LzIwMTkIAAAACjEyLzMxLzIwMTYJAAAAATCL7jc1ezPXCFPcAnp7M9cIJ0NJUS5MU0U6S0xSLklRX1BST1ZfQkFEX0RFQlRTX0NGLkZZMjAxNAEAAAAbdA0AAwAAAAAA23EJM3sz1why0l96ezPXCChDSVEuU0VISzoyMzg2LklRX0NBU0hfT1BFUi5GWTIwMDkuLi4uSlBZAQAAACMcZA0DAAAAAACXoEkwezPXCK2zA3t7M9cIMUNJUS5TSFNFOjYwMDUwMi5JUV9UT1RBTF9MSUFCX1RPVEFMX0FTU0VUUy5GWTIwMTcBAAAATSSUAAIAAAAHODYuMDgyOQEIAAAABQAAAAExAQAAAAoxOTUwNDU4NDc0AwAAAAIzMgIAAAAENDE4OAQAAAABMAcAAAAIOS82LzIwMTkIAAAACjEyLzMxLzIwMTcJAAAAATCt6/cwezPXCOrL2Hp7M9cIHENJUS5TSFNFOjYwMTA2OC5JUV9GWC5GWTIwMTgB</t>
  </si>
  <si>
    <t>AAAAm8M+AwIAAAAGNDIuNTk4AQgAAAAFAAAAATEBAAAACjE5NTMxNDE4MDADAAAAAjMyAgAAAAQyMTQ0BAAAAAEwBwAAAAg5LzYvMjAxOQgAAAAKMTIvMzEvMjAxOAkAAAABMK65AzR7M9cIz8BMensz1wgnQ0lRLlRTRToxODIwLklRX1RPVEFMX09USEVSX09QRVIuRlkyMDA4AQAAAFhXDQACAAAABTIxNDk0AQgAAAAFAAAAATEBAAAACjEwNzEzMzk4ODUDAAAAAjc5AgAAAAMzODAEAAAAATAHAAAACDkvNi8yMDE5CAAAAAkzLzMxLzIwMDgJAAAAATCt8K44ezPXCG6deHl7M9cIKUNJUS5LT1NFOkEwMjgwNTAuSVFfTFRfREVCVF9SRVBBSUQuRlkyMDEzAQAAAO4gZAADAAAAAAAxRmQ2ezPXCN8KzHl7M9cIHkNJUS5UU0U6MTk4My5JUV9SQVdfSU5WLkZZMjAxMQEAAACJ+5UAAwAAAAAA/FBjN3sz1wjqH8B5ezPXCCRDSVEuU0hTRTo2MDEwNjguSVFfQ0FTSF9FUVVJVi5GWTIwMTYBAAAAm8M+AwIAAAAINzkwMS44MzQBCAAAAAUAAAABMQEAAAAKMTg4MzI3ODA2NgMAAAACMzICAAAABDEwOTYEAAAAATAHAAAACDkvNi8yMDE5CAAAAAoxMi8zMS8yMDE2CQAAAAEwrrkDNHsz1wiCcz56ezPXCCZDSVEuVFNFOjcwMDMuSVFfRklMSU5HX0NVUlJFTkNZLkZZMjAxNAEAAADZVw0AAwAAAANKUFkArfCuOHsz1whPelJ5ezPXCCNDSVEuS09TRTpBMDI4MDUwLklRX0VCVF9FWENMLkZZMjAxNwEAAADuIGQAAgAAAAwt</t>
  </si>
  <si>
    <t>MjkyNzEuNzEwMzEBCAAAAAUAAAABMQEAAAAKMTk0OTczODA0MAMAAAACODUCAAAAATQEAAAAATAHAAAACDkvNi8yMDE5CAAAAAoxMi8zMS8yMDE3CQAAAAEwFDNRNnsz1wjx9dd5ezPXCCNDSVEuTFNFOktMUi5JUV9TQUxFX0lOVEFOX0NGLkZZMjAwOQEAAAAbdA0AAgAAAAQtMC43AQgAAAAFAAAAATEBAAAACjE0NTM5MTc1MjQDAAAAAjU1AgAAAAQyMDI5BAAAAAEwBwAAAAg5LzYvMjAxOQgAAAAKMTIvMzEvMjAwOQkAAAABMM9a4jN7M9cIMnBdensz1wgiQ0lRLlRTRTo2MzMwLklRX0VCSVRfTUFSR0lOLkZZMjAxOQEAAAA7WA0AAgAAAActMS44MDc4AQgAAAAFAAAAATEBAAAACjE5NzAyMTMwNzIDAAAAAjc5AgAAAAQ0MDUzBAAAAAEwBwAAAAg5LzYvMjAxOQgAAAAJMy8zMS8yMDE5CQAAAAEwFiSmMXsz1wgLbbd6ezPXCCZDSVEuS09TRTpBMDI4MDUwLklRX0dBSU5fSU5WRVNULkZZMjAwNwEAAADuIGQAAwAAAAAA4+5gN3sz1wiUr4t5ezPXCCJDSVEuVFNFOjYzMzAuSVFfUVVJQ0tfUkFUSU8uRlkyMDA4AQAAADtYDQACAAAACDAuNzQ2MTU3AQgAAAAFAAAAATEBAAAACjEwNjI3NDE3MzEDAAAAAjc5AgAAAAQ0MTIxBAAAAAEwBwAAAAg5LzYvMjAxOQgAAAAJMy8zMS8yMDA4CQAAAAEw+BgDMnsz1whwRrB6ezPXCClDSVEuU0hTRTo2MDEwNjguSVFfUEVSSU9ETEVOR1RIX0lTLkZZMjAwOQEAAACbwz4D</t>
  </si>
  <si>
    <t>AQAAAAIxMgCuuQM0ezPXCJwUHXp7M9cIKENJUS5TSFNFOjYwMDUwMi5JUV9ESUxVVF9FUFNfRVhDTC5GWTIwMDcBAAAATSSUAAIAAAAGMC4wMjMzAQgAAAAFAAAAATEBAAAACTgxODM5MDg1MQMAAAACMzICAAAAAzE0MgQAAAABMAcAAAAIOS82LzIwMTkIAAAACjEyLzMxLzIwMDcJAAAAATAFUjo1ezPXCOQs8nl7M9cIIENJUS5UU0U6MTk4My5JUV9TVF9JTlZFU1QuRlkyMDEyAQAAAIn7lQACAAAABTQxMzc0AQgAAAAFAAAAATEBAAAACjE1NTQzMzcxMTQDAAAAAjc5AgAAAAQxMDY5BAAAAAEwBwAAAAg5LzYvMjAxOQgAAAAJMy8zMS8yMDEyCQAAAAEw/FBjN3sz1wg/Dq15ezPXCCNDSVEuU0hTRTo2MDEwNjguSVFfU0dBX1NVUFBMLkZZMjAxMgEAAACbwz4DAgAAAAgxMzk3LjczMgEIAAAABQAAAAExAQAAAAoxNjY4MjcwMzkwAwAAAAIzMgIAAAADMTAyBAAAAAEwBwAAAAg5LzYvMjAxOQgAAAAKMTIvMzEvMjAxMgkAAAABMK65AzR7M9cI7GErensz1wgmQ0lRLlNFSEs6MjM4Ni5JUV9SRVRVUk5fQ0FQSVRBTC5GWTIwMTgBAAAAIxxkDQIAAAAGMi4zNzAxAQgAAAAFAAAAATEBAAAACjE5NDkyNjQ1NDgDAAAAAjMyAgAAAAQ0MzYzBAAAAAEwBwAAAAg5LzYvMjAxOQgAAAAKMTIvMzEvMjAxOAkAAAABMK3r9zB7M9cIp2nWensz1wgkQ0lRLlNIU0U6NjAxMDY4LklRX09USEVSX09QRVIuRlkyMDEzAQAAAJvD</t>
  </si>
  <si>
    <t>PgMCAAAABjMwNS45NQEIAAAABQAAAAExAQAAAAoxNzI3NzU0MDk4AwAAAAIzMgIAAAADMjYwBAAAAAEwBwAAAAg5LzYvMjAxOQgAAAAKMTIvMzEvMjAxMwkAAAABMK65AzR7M9cInBQdensz1wglQ0lRLlNIU0U6NjAxMDY4LklRX1NBTEVfUFBFX0NGLkZZMjAxMQEAAACbwz4DAgAAAAY3My40ODIBCAAAAAUAAAABMQEAAAAKMTYwMDQzNDU2MQMAAAACMzICAAAABDIwNDIEAAAAATAHAAAACDkvNi8yMDE5CAAAAAoxMi8zMS8yMDExCQAAAAEwrrkDNHsz1wjsYSt6ezPXCCFDSVEuVFNFOjcwMDMuSVFfQ0FTSF9UQVhFUy5GWTIwMTQBAAAA2VcNAAIAAAAFMTE0MTQBCAAAAAUAAAABMQEAAAAKMTY4NjYzODQ0MgMAAAACNzkCAAAABDMwNTMEAAAAATAHAAAACDkvNi8yMDE5CAAAAAkzLzMxLzIwMTQJAAAAATCt8K44ezPXCG0DXHl7M9cIJkNJUS5UU0U6MTk4My5JUV9GSUxJTkdfQ1VSUkVOQ1kuRlkyMDE2AQAAAIn7lQADAAAAA0pQWQDj7mA3ezPXCD8OrXl7M9cIKkNJUS5TSFNFOjYwMDUwMi5JUV9EQVlTX1BBWUFCTEVfT1VULkZZMjAxNAEAAABNJJQAAgAAAAk3MC45Njk1MDUBCAAAAAUAAAABMQEAAAAKMTc4MjY4MjcyMwMAAAACMzICAAAABDQxODMEAAAAATAHAAAACDkvNi8yMDE5CAAAAAoxMi8zMS8yMDE0CQAAAAEwrev3MHsz1wjcVOJ6ezPXCCVDSVEuS09TRTpBMDI4MDUwLklRX0VBUk5JTkdfQ08u</t>
  </si>
  <si>
    <t>RlkyMDEyAQAAAO4gZAACAAAACzUyNDQ2NC41Mjc4AQgAAAAFAAAAATEBAAAACjE3MzM4OTc3NTUDAAAAAjg1AgAAAAE3BAAAAAEwBwAAAAg5LzYvMjAxOQgAAAAKMTIvMzEvMjAxMgkAAAABMDFGZDZ7M9cIxKjJeXsz1wgaQ0lRLjAuSVFfUFJPVl9CQURfREVCVFMuRlkFAAAAAAAAAAgAAAAVKEludmFsaWQgVGltZSBQZXJpb2Qp23EJM3sz1wiq86R6ezPXCCVDSVEuVFNFOjE5ODMuSVFfQ0FTSF9TVF9JTlZFU1QuRlkyMDA5AQAAAIn7lQACAAAABTIzMzM1AQgAAAAFAAAAATEBAAAACjEzODEyMDU5OTADAAAAAjc5AgAAAAQxMDAyBAAAAAEwBwAAAAg5LzYvMjAxOQgAAAAJMy8zMS8yMDA5CQAAAAEw/FBjN3sz1wjZYX15ezPXCClDSVEuU0VISzoyMzg2LklRX1RPVEFMX0xJQUJfRVFVSVRZLkZZMjAxNQEAAAAjHGQNAgAAAAg1ODQwNC4zNwEIAAAABQAAAAExAQAAAAoxODMyNjc3MjY4AwAAAAIzMgIAAAAEMTAxMwQAAAABMAcAAAAIOS82LzIwMTkIAAAACjEyLzMxLzIwMTUJAAAAATCL7jc1ezPXCJQpEXp7M9cIJUNJUS5UU0U6MTgyMC5JUV9DQVBJVEFMX0xFQVNFUy5GWTIwMTcBAAAAWFcNAAMAAAAAAJOfcTd7M9cIJCOheXsz1wgpQ0lRLlRTRToxOTgzLklRX0FTU0VUX1dSSVRFRE9XTl9DRi5GWTIwMTcBAAAAifuVAAMAAAAAAOPuYDd7M9cI/cCeeXsz1wgoQ0lRLlRTRToxODIwLklRX0dXX0lOVEFO</t>
  </si>
  <si>
    <t>X0FNT1JUX0NGLkZZMjAxNAEAAABYVw0AAwAAAAAAk59xN3sz1wij/3p5ezPXCCVDSVEuVFNFOjYzNjYuSVFfUkVUVVJOX0NBUElUQUwuRlkyMDE4AQAAAMRWDQACAAAABy00LjU3NjgBCAAAAAUAAAABMQEAAAAKMTg5NDA4NDc3MQMAAAACNzkCAAAABDQzNjMEAAAAATAHAAAACDkvNi8yMDE5CAAAAAkzLzMxLzIwMTgJAAAAATBtuAAyezPXCPnhkXp7M9cIHkNJUS5UU0U6MTgyMC5JUV9SQVdfSU5WLkZZMjAxMwEAAABYVw0AAgAAAAMyNzABCAAAAAUAAAABMQEAAAAKMTYyNjIzMTY5MwMAAAACNzkCAAAABDMxNzEEAAAAATAHAAAACDkvNi8yMDE5CAAAAAkzLzMxLzIwMTMJAAAAATCt8K44ezPXCItbu3l7M9cIIUNJUS5TSFNFOjYwMDUwMi5JUV9TVF9ERUJULkZZMjAwOAEAAABNJJQAAgAAAAo1NzYuNTI1NjE3AQgAAAAFAAAAATEBAAAACjEzNTAwNzIxNTYDAAAAAjMyAgAAAAQxMDQ2BAAAAAEwBwAAAAg5LzYvMjAxOQgAAAAKMTIvMzEvMjAwOAkAAAABMAVSOjV7M9cIwKAHensz1wgrQ0lRLlRTRTo3MDAzLklRX05JX0FWQUlMX0VYQ0xfTUFSR0lOLkZZMjAxOAEAAADZVw0AAgAAAActMS40NDE1AQgAAAAFAAAAATEBAAAACjE4OTUwMDIzODMDAAAAAjc5AgAAAAQ0MTgyBAAAAAEwBwAAAAg5LzYvMjAxOQgAAAAJMy8zMS8yMDE4CQAAAAEwFiSmMXsz1wgLbbd6ezPXCCdDSVEuVFNFOjYzNjYuSVFfQ0FT</t>
  </si>
  <si>
    <t>SF9PUEVSLkZZMjAxOC4uLi5KUFkBAAAAxFYNAAIAAAAGLTM0MTE1AQgAAAAFAAAAATEBAAAACjE4OTQwODQ3NzEDAAAAAjc5AgAAAAQyMDA2BAAAAAEwBwAAAAg5LzYvMjAxOQgAAAAJMy8zMS8yMDE4CQAAAAEwl6BJMHsz1wimyPd6ezPXCCVDSVEuU0hTRTo2MDA1MDIuSVFfT1RIRVJfSU5UQU4uRlkyMDEzAQAAAE0klAACAAAACjE5Ny4zNzgzOTMBCAAAAAUAAAABMQEAAAAKMTcyMjgzMTM0OQMAAAACMzICAAAABDEwNDAEAAAAATAHAAAACDkvNi8yMDE5CAAAAAoxMi8zMS8yMDEzCQAAAAEwBVI6NXsz1whK8fZ5ezPXCB5DSVEuVFNFOjYzMzAuSVFfV0lQX0lOVi5GWTIwMTMBAAAAO1gNAAIAAAAFMzMzMDgBCAAAAAUAAAABMQEAAAAKMTYyNTc2NDI4NAMAAAACNzkCAAAABDMyMTkEAAAAATAHAAAACDkvNi8yMDE5CAAAAAkzLzMxLzIwMTMJAAAAATAsH9Q5ezPXCBAtRHl7M9cIJkNJUS5TRUhLOjIzODYuSVFfTFRfREVCVF9SRVBBSUQuRlkyMDA4AQAAACMcZA0DAAAAAACbg0A2ezPXCHF94Xl7M9cIIUNJUS5TRUhLOjIzODYuSVFfRElWX1NIQVJFLkZZMjAxOAEAAAAjHGQNAgAAAAUwLjIyNAEIAAAABQAAAAExAQAAAAoxOTQ5MjY0NTQ4AwAAAAIzMgIAAAAEMzA1OAQAAAABMAcAAAAIOS82LzIwMTkIAAAACjEyLzMxLzIwMTgJAAAAATAFUjo1ezPXCH9T+Xl7M9cILENJUS5TSFNFOjYwMDUwMi5JUV9E</t>
  </si>
  <si>
    <t>QVlTX0lOVkVOVE9SWV9PVVQuRlkyMDA3AQAAAE0klAACAAAACTEzOC43MTM4NwEIAAAABQAAAAExAQAAAAk4MTgzOTA4NTEDAAAAAjMyAgAAAAQ0MDM1BAAAAAEwBwAAAAg5LzYvMjAxOQgAAAAKMTIvMzEvMjAwNwkAAAABMK3r9zB7M9cIrvLfensz1wgfQ0lRLlNIU0U6NjAwNTAyLklRX0RBX0NGLkZZMjAwNwEAAABNJJQAAgAAAAkzMC43OTU1MDEBCAAAAAUAAAABMQEAAAAJODE4MzkwODUxAwAAAAIzMgIAAAAEMjE2MAQAAAABMAcAAAAIOS82LzIwMTkIAAAACjEyLzMxLzIwMDcJAAAAATAFUjo1ezPXCCB6AHp7M9cILkNJUS5LT1NFOkEwMjgwNTAuSVFfT1RIRVJfVU5VU1VBTF9TVVBQTC5GWTIwMTUBAAAA7iBkAAMAAAAAABQzUTZ7M9cIY8/QeXsz1wgnQ0lRLlNFSEs6MjM4Ni5JUV9BU1NFVF9XUklURURPV04uRlkyMDE3AQAAACMcZA0DAAAAAAAFUjo1ezPXCB2P9Hl7M9cIMkNJUS5TSFNFOjYwMTA2OC5JUV9JTVBVVF9PUEVSX0xFQVNFX0lOVF9FWFAuRlkyMDExAQAAAJvDPgMCAAAACTI3LjQ1OTUzNgEIAAAABQAAAAExAQAAAAoxNjAwNDM0NTYxAwAAAAIzMgIAAAAFMjE2NzIEAAAAATAHAAAACDkvNi8yMDE5CAAAAAoxMi8zMS8yMDExCQAAAAEwrrkDNHsz1wjnTDd6ezPXCChDSVEuU0hTRTo2MDA1MDIuSVFfUFJPVl9CQURfREVCVFMuRlkyMDEyAQAAAE0klAACAAAACTgxLjc1NjcxMwEIAAAA</t>
  </si>
  <si>
    <t>BQAAAAExAQAAAAoxNjY4NDk2OTMwAwAAAAIzMgIAAAACOTUEAAAAATAHAAAACDkvNi8yMDE5CAAAAAoxMi8zMS8yMDEyCQAAAAEwBVI6NXsz1wi4tft5ezPXCClDSVEuU0hTRTo2MDEwNjguSVFfTkVUX0RFQlRfSVNTVUVELkZZMjAxMAEAAACbwz4DAgAAAAUxNjguMgEIAAAABQAAAAExAQAAAAoxNTU0OTI3NDI2AwAAAAIzMgIAAAAEMjAwMwQAAAABMAcAAAAIOS82LzIwMTkIAAAACjEyLzMxLzIwMTAJAAAAATCuuQM0ezPXCOdMN3p7M9cIIkNJUS5TSFNFOjYwMDUwMi5JUV9FQlRfRVhDTC5GWTIwMTgBAAAATSSUAAIAAAAJMTE1OC42Mjk2AQgAAAAFAAAAATEBAAAACjE5NTA0NTg0NzUDAAAAAjMyAgAAAAE0BAAAAAEwBwAAAAg5LzYvMjAxOQgAAAAKMTIvMzEvMjAxOAkAAAABMEzeJDV7M9cISCYwensz1wgrQ0lRLkxTRTpLTFIuSVFfTkVUX0RFQlRfRUJJVERBX0NBUEVYLkZZMjAwOQEAAAAbdA0AAgAAAAgxLjA4MDkzMgEIAAAABQAAAAExAQAAAAoxNDUzOTE3NTI0AwAAAAI1NQIAAAAFMjMzMTQEAAAAATAHAAAACDkvNi8yMDE5CAAAAAoxMi8zMS8yMDA5CQAAAAEwWoCFMHsz1wjQP+56ezPXCCRDSVEuS09TRTpBMDI4MDUwLklRX0RJVkVTVF9DRi5GWTIwMTcBAAAA7iBkAAMAAAAAABQzUTZ7M9cI3wrMeXsz1wgkQ0lRLlNIU0U6NjAxMDY4LklRX0NBU0hfVEFYRVMuRlkyMDExAQAAAJvDPgMCAAAA</t>
  </si>
  <si>
    <t>BzIxNS4zMzMBCAAAAAUAAAABMQEAAAAKMTYwMDQzNDU2MQMAAAACMzICAAAABDMwNTMEAAAAATAHAAAACDkvNi8yMDE5CAAAAAoxMi8zMS8yMDExCQAAAAEwrrkDNHsz1whynSZ6ezPXCCBDSVEuVFNFOjcwMDMuSVFfRElWX1NIQVJFLkZZMjAxNQEAAADZVw0AAgAAAAIyMAEIAAAABQAAAAExAQAAAAoxNzQ1OTE2NTI0AwAAAAI3OQIAAAAEMzA1OAQAAAABMAcAAAAIOS82LzIwMTkIAAAACTMvMzEvMjAxNQkAAAABMK3wrjh7M9cIbQNceXsz1wgiQ0lRLlRTRTo2MzY2LklRX0VCSVRfTUFSR0lOLkZZMjAwOAEAAADEVg0AAgAAAAYxLjQ0NzIBCAAAAAUAAAABMQEAAAAKMTA1ODkxNTA1NQMAAAACNzkCAAAABDQwNTMEAAAAATAHAAAACDkvNi8yMDE5CAAAAAkzLzMxLzIwMDgJAAAAATBtuAAyezPXCNv2hXp7M9cIHUNJUS5UU0U6MTk4My5JUV9HQV9FWFAuRlkyMDEwAQAAAIn7lQACAAAAAjg5AQgAAAAFAAAAATEBAAAACjEzODEyMDUyNTYDAAAAAjc5AgAAAAUyMTU2MgQAAAABMAcAAAAIOS82LzIwMTkIAAAACTMvMzEvMjAxMAkAAAABMPxQYzd7M9cIjL29eXsz1wglQ0lRLlNFSEs6MjM4Ni5JUV9DQVNIX0lOVEVSRVNULkZZMjAxMgEAAAAjHGQNAgAAAAUyLjczOQEIAAAABQAAAAExAQAAAAoxNjY0MjkyNzgxAwAAAAIzMgIAAAAEMzAyOAQAAAABMAcAAAAIOS82LzIwMTkIAAAACjEyLzMxLzIwMTIJAAAA</t>
  </si>
  <si>
    <t>ATAb50I2ezPXCDhtznl7M9cILkNJUS5TSFNFOjYwMTA2OC5JUV9NSU5PUklUWV9JTlRFUkVTVF9DRi5GWTIwMTABAAAAm8M+AwMAAAAAAK65AzR7M9cIF8Qtensz1wglQ0lRLlRTRTo2MzYxLklRX0xUX0RFQlRfRVFVSVRZLkZZMjAxNAEAAACuVg0AAgAAAAYyNS41NTMBCAAAAAUAAAABMQEAAAAKMTY4NjEwMzYyMAMAAAACNzkCAAAABDQwODUEAAAAATAHAAAACDkvNi8yMDE5CAAAAAkzLzMxLzIwMTQJAAAAATD4GAMyezPXCHwdjXp7M9cIJ0NJUS5UU0U6MTgyMC5JUV9DQVNIX09QRVIuRlkyMDE4Li4uLkpQWQEAAABYVw0AAgAAAAUxMzU3MAEIAAAABQAAAAExAQAAAAoxODk1MTgzNjQ0AwAAAAI3OQIAAAAEMjAwNgQAAAABMAcAAAAIOS82LzIwMTkIAAAACTMvMzEvMjAxOAkAAAABMJegSTB7M9cIRe/+ensz1wgjQ0lRLlNFSEs6MjM4Ni5JUV9PVEhFUl9JTlRBTi5GWTIwMDgBAAAAIxxkDQMAAAAAAJuDQDZ7M9cIkjHTeXsz1wggQ0lRLlRTRToxODIwLklRX0ZVTExfVElNRS5GWTIwMTQBAAAAWFcNAAIAAAAEMjY0OACTn3E3ezPXCMHSsXl7M9cIHkNJUS5UU0U6MTgyMC5JUV9QRU5TSU9OLkZZMjAxNwEAAABYVw0AAgAAAAQ5NzQ0AQgAAAAFAAAAATEBAAAACjE4NDkwMjY4NjcDAAAAAjc5AgAAAAQxMjEzBAAAAAEwBwAAAAg5LzYvMjAxOQgAAAAJMy8zMS8yMDE3CQAAAAEwk59xN3sz1wij/Jl5ezPX</t>
  </si>
  <si>
    <t>CCZDSVEuVFNFOjE4MjAuSVFfRVhUUkFfQUNDX0lURU1TLkZZMjAwOAEAAABYVw0AAwAAAAAArfCuOHsz1wjfykF5ezPXCDBDSVEuVFNFOjcwMDMuSVFfVE9UQUxfT1VUU1RBTkRJTkdfQlNfREFURS5GWTIwMDgBAAAA2VcNAAIAAAAJODIuODc1NDE4AQQAAAAFAAAAATUBAAAACjEwNjExOTk4MTkCAAAABTI0MTUyBgAAAAEwehe2OHsz1wigx2B5ezPXCCBDSVEuVFNFOjYzNjYuSVFfTklfTUFSR0lOLkZZMjAwOAEAAADEVg0AAgAAAAYxLjU5NzEBCAAAAAUAAAABMQEAAAAKMTA1ODkxNTA1NQMAAAACNzkCAAAABDQwOTQEAAAAATAHAAAACDkvNi8yMDE5CAAAAAkzLzMxLzIwMDgJAAAAATBtuAAyezPXCHeRonp7M9cIHkNJUS5TRUhLOjIzODYuSVFfRUJJVERBLkZZMjAwNwEAAAAjHGQNAwAAAAAAFDNRNnsz1wjx9dd5ezPXCChDSVEuVFNFOjcwMDMuSVFfRklYRURfQVNTRVRfVFVSTlMuRlkyMDE4AQAAANlXDQACAAAACDEuOTQ5Nzk1AQgAAAAFAAAAATEBAAAACjE4OTUwMDIzODMDAAAAAjc5AgAAAAQ0MDY2BAAAAAEwBwAAAAg5LzYvMjAxOQgAAAAJMy8zMS8yMDE4CQAAAAEwFiSmMXsz1wijqLJ6ezPXCChDSVEuVFNFOjE5ODMuSVFfRklYRURfQVNTRVRfVFVSTlMuRlkyMDEyAQAAAIn7lQACAAAACDI1LjI0OTI4AQgAAAAFAAAAATEBAAAACjE1NTQzMzcxMTQDAAAAAjc5AgAAAAQ0MDY2BAAAAAEwBwAA</t>
  </si>
  <si>
    <t>AAg5LzYvMjAxOQgAAAAJMy8zMS8yMDEyCQAAAAEwW1zAMXsz1wjZ9cB6ezPXCCZDSVEuU0hTRTo2MDA1MDIuSVFfR1JPU1NfTUFSR0lOLkZZMjAxMAEAAABNJJQAAgAAAAcxOC4wMDk1AQgAAAAFAAAAATEBAAAACjE1MzAwODY1MjIDAAAAAjMyAgAAAAQ0MDc0BAAAAAEwBwAAAAg5LzYvMjAxOQgAAAAKMTIvMzEvMjAxMAkAAAABMK3r9zB7M9cIP6XRensz1wgmQ0lRLlNFSEs6MjM4Ni5JUV9DQVNIX1NUX0lOVkVTVC5GWTIwMDgBAAAAIxxkDQMAAAAAAJuDQDZ7M9cI2kHmeXsz1wglQ0lRLktPU0U6QTAyODA1MC5JUV9FQVJOSU5HX0NPLkZZMjAxNAEAAADuIGQAAgAAAAo1NjM1My40OTMzAQgAAAAFAAAAATEBAAAACjE3NzkyNTM2OTIDAAAAAjg1AgAAAAE3BAAAAAEwBwAAAAg5LzYvMjAxOQgAAAAKMTIvMzEvMjAxNAkAAAABMMzQTjZ7M9cI3wrMeXsz1wgeQ0lRLlRTRToxODIwLklRX1BFTlNJT04uRlkyMDA5AQAAAFhXDQACAAAAAzQ0MAEIAAAABQAAAAExAQAAAAoxMzg3MzU4NDUzAwAAAAI3OQIAAAAEMTIxMwQAAAABMAcAAAAIOS82LzIwMTkIAAAACTMvMzEvMjAwOQkAAAABMK3wrjh7M9cI38pBeXsz1wgkQ0lRLlNIU0U6NjAxMDY4LklRX1NHQV9NQVJHSU4uRlkyMDE1AQAAAJvDPgMCAAAABjYuMTYzMQEIAAAABQAAAAExAQAAAAoxODM2NjgwNDE1AwAAAAIzMgIAAAAENDM3NQQAAAABMAcAAAAI</t>
  </si>
  <si>
    <t>OS82LzIwMTkIAAAACjEyLzMxLzIwMTUJAAAAATBagIUwezPXCNA/7np7M9cIM0NJUS5LT1NFOkEwMjgwNTAuSVFfSU1QVVRfT1BFUl9MRUFTRV9JTlRfRVhQLkZZMjAxNwEAAADuIGQAAgAAAAo3MjQuODQ1NjQ5AQgAAAAFAAAAATEBAAAACjE5NDk3MzgwNDADAAAAAjg1AgAAAAUyMTY3MgQAAAABMAcAAAAIOS82LzIwMTkIAAAACjEyLzMxLzIwMTcJAAAAATAUM1E2ezPXCMdGx3l7M9cIIUNJUS5UU0U6NjM2MS5JUV9FQklUREFfSU5ULkZZMjAxNQEAAACuVg0AAgAAAAkzNy4xNjIzNzMBCAAAAAUAAAABMQEAAAAKMTc0NTM3ODcyNAMAAAACNzkCAAAABDQxOTAEAAAAATAHAAAACDkvNi8yMDE5CAAAAAkzLzMxLzIwMTUJAAAAATD4GAMyezPXCFumlnp7M9cIJENJUS5TSFNFOjYwMDUwMi5JUV9OSV9DT01QQU5ZLkZZMjAwOQEAAABNJJQAAgAAAAk0NC4zMDY5MjUBCAAAAAUAAAABMQEAAAAKMTQ0MTMyMzc4MQMAAAACMzICAAAABTQxNTcxBAAAAAEwBwAAAAg5LzYvMjAxOQgAAAAKMTIvMzEvMjAwOQkAAAABMAVSOjV7M9cIK2UMensz1wgwQ0lRLlRTRToxODIwLklRX1RPVEFMX09VVFNUQU5ESU5HX0JTX0RBVEUuRlkyMDE0AQAAAFhXDQACAAAABzU1LjM5NTYBBAAAAAUAAAABNQEAAAAKMTY4NjYzNzc1MAIAAAAFMjQxNTIGAAAAATCt8K44ezPXCItbu3l7M9cIHUNJUS4wLklRX1RPVEFMX0RFQlRfUkVQ</t>
  </si>
  <si>
    <t>QUlELkZZBQAAAAAAAAAIAAAAFShJbnZhbGlkIFRpbWUgUGVyaW9kKdtxCTN7M9cIqvOkensz1wgoQ0lRLlRTRToxODIwLklRX0dXX0lOVEFOX0FNT1JUX0NGLkZZMjAxMgEAAABYVw0AAwAAAAAArfCuOHsz1wij/3p5ezPXCDNDSVEuS09TRTpBMDI4MDUwLklRX0lNUFVUX09QRVJfTEVBU0VfSU5UX0VYUC5GWTIwMDkBAAAA7iBkAAIAAAAMMzgxNDQuOTE2NDIxAQgAAAAFAAAAATEBAAAACjEzNjY5NTM0MTgDAAAAAjg1AgAAAAUyMTY3MgQAAAABMAcAAAAIOS82LzIwMTkIAAAACjEyLzMxLzIwMDkJAAAAATAxRmQ2ezPXCICal3l7M9cII0NJUS5UU0U6NjMzMC5JUV9FQklUQV9NQVJHSU4uRlkyMDE0AQAAADtYDQACAAAABjEuMDAyNQEIAAAABQAAAAExAQAAAAoxNjg2NjM3ODc4AwAAAAI3OQIAAAAENDQxOQQAAAABMAcAAAAIOS82LzIwMTkIAAAACTMvMzEvMjAxNAkAAAABMBYkpjF7M9cI8oGrensz1wgjQ0lRLlNIU0U6NjAxMDY4LklRX1BBUlRfVElNRS5GWTIwMTQBAAAAm8M+AwMAAAAAAK65AzR7M9cIl0lWensz1wgfQ0lRLkxTRTpLTFIuSVFfQlVJTERJTkdTLkZZMjAxMgEAAAAbdA0AAwAAAAAAz1riM3sz1wgBI096ezPXCCBDSVEuVFNFOjE5ODMuSVFfRElWRVNUX0NGLkZZMjAxMQEAAACJ+5UAAwAAAAAA/FBjN3sz1wjqH8B5ezPXCCdDSVEuVFNFOjE5NjMuSVFfQ0ZPX0NVUlJFTlRfTElBQi5G</t>
  </si>
  <si>
    <t>WTIwMTcBAAAAVlYNAAIAAAAJLTAuMTI3NTQ3AQgAAAAFAAAAATEBAAAACjE4NDg4Nzk1NDQDAAAAAjc5AgAAAAQ0MTg1BAAAAAEwBwAAAAg5LzYvMjAxOQgAAAAJMy8zMS8yMDE3CQAAAAEwbbgAMnsz1wiJCJl6ezPXCCpDSVEuVFNFOjYzMzAuSVFfVE9UQUxfQ09NTU9OX0VRVUlUWS5GWTIwMTkBAAAAO1gNAAIAAAAFMzYyNDEBCAAAAAUAAAABMQEAAAAKMTk3MDIxMzA3MgMAAAACNzkCAAAABDEwMDYEAAAAATAHAAAACDkvNi8yMDE5CAAAAAkzLzMxLzIwMTkJAAAAATAkPQs6ezPXCE6PRnl7M9cIIENJUS5MU0U6S0xSLklRX05JX0NPTVBBTlkuRlkyMDEwAQAAABt0DQACAAAABDExLjUBCAAAAAUAAAABMQEAAAAKMTU1MDA3NTIxNwMAAAACNTUCAAAABTQxNTcxBAAAAAEwBwAAAAg5LzYvMjAxOQgAAAAKMTIvMzEvMjAxMAkAAAABMM9a4jN7M9cIql5Kensz1wgkQ0lRLkxTRTpLTFIuSVFfREFZU19TQUxFU19PVVQuRlkyMDExAQAAABt0DQACAAAACTk4LjA1NjE1NQEIAAAABQAAAAExAQAAAAoxNjA0MTkyNzgxAwAAAAI1NQIAAAAENDA0MgQAAAABMAcAAAAIOS82LzIwMTkIAAAACjEyLzMxLzIwMTEJAAAAATBagIUwezPXCHBm9Xp7M9cILkNJUS5UU0U6NjM2MS5JUV9UT1RBTF9ERUJUX0VCSVREQV9DQVBFWC5GWTIwMTYBAAAArlYNAAIAAAAIMy4xNjcwMDcBCAAAAAUAAAABMQEAAAAKMTc5ODY5OTY2</t>
  </si>
  <si>
    <t>MAMAAAACNzkCAAAABTIzMzEzBAAAAAEwBwAAAAg5LzYvMjAxOQgAAAAJMy8zMS8yMDE2CQAAAAEw+BgDMnsz1wjygat6ezPXCCJDSVEuU0VISzoyMzg2LklRX1NHQV9NQVJHSU4uRlkyMDA4AQAAACMcZA0DAAAAAABmvcIxezPXCKdp1np7M9cIKkNJUS5TSFNFOjYwMDUwMi5JUV9UT1RBTF9PVEhFUl9PUEVSLkZZMjAxNwEAAABNJJQAAgAAAAsxOTU0Ljg3MDc1NgEIAAAABQAAAAExAQAAAAoxOTUwNDU4NDc0AwAAAAIzMgIAAAADMzgwBAAAAAEwBwAAAAg5LzYvMjAxOQgAAAAKMTIvMzEvMjAxNwkAAAABMEzeJDV7M9cISCYwensz1wgpQ0lRLktPU0U6QTAyODA1MC5JUV9QUk9WX0JBRF9ERUJUUy5GWTIwMTUBAAAA7iBkAAIAAAAJLTkxMzkuNTQyAQgAAAAFAAAAATEBAAAACjE4MzI1NzgwNDQDAAAAAjg1AgAAAAI5NQQAAAABMAcAAAAIOS82LzIwMTkIAAAACjEyLzMxLzIwMTUJAAAAATAUM1E2ezPXCFHkxHl7M9cIHENJUS5UU0U6MTk4My5JUV9EQV9DRi5GWTIwMTIBAAAAifuVAAIAAAADODE5AQgAAAAFAAAAATEBAAAACjE1NTQzMzcxMTQDAAAAAjc5AgAAAAQyMTYwBAAAAAEwBwAAAAg5LzYvMjAxOQgAAAAJMy8zMS8yMDEyCQAAAAEw/FBjN3sz1wjqH8B5ezPXCB1DSVEuTFNFOktMUi5JUV9QRU5TSU9OLkZZMjAxMgEAAAAbdA0AAgAAAAQxOC4yAQgAAAAFAAAAATEBAAAACjE2NjU4MDQ1MzEDAAAA</t>
  </si>
  <si>
    <t>AjU1AgAAAAQxMjEzBAAAAAEwBwAAAAg5LzYvMjAxOQgAAAAKMTIvMzEvMjAxMgkAAAABMM9a4jN7M9cIUxE8ensz1wgiQ0lRLlRTRToxODIwLklRX0xFVkVSRURfRkNGLkZZMjAxMQEAAABYVw0AAgAAAAkxODIxNy42MjUBCAAAAAUAAAABMQEAAAAKMTQ2MzY1ODYyMAMAAAACNzkCAAAABDQ0MjIEAAAAATAHAAAACDkvNi8yMDE5CAAAAAkzLzMxLzIwMTEJAAAAATCt8K44ezPXCItbu3l7M9cIKUNJUS5TSFNFOjYwMTA2OC5JUV9JTlZFU1RfTE9BTlNfQ0YuRlkyMDA4AQAAAJvDPgMDAAAAAACzWAE0ezPXCOdMN3p7M9cIKENJUS5TSFNFOjYwMDUwMi5JUV9DQVNIX1NUX0lOVkVTVC5GWTIwMTMBAAAATSSUAAIAAAALMTAyMS43MDYxNDQBCAAAAAUAAAABMQEAAAAKMTcyMjgzMTM0OQMAAAACMzICAAAABDEwMDIEAAAAATAHAAAACDkvNi8yMDE5CAAAAAoxMi8zMS8yMDEzCQAAAAEwBVI6NXsz1wgxUBh6ezPXCCJDSVEuU0VISzoyMzg2LklRX05FVF9DSEFOR0UuRlkyMDE2AQAAACMcZA0CAAAABzQ2OC40MDgBCAAAAAUAAAABMQEAAAAKMTg3OTE0MjA4MgMAAAACMzICAAAABDIwOTMEAAAAATAHAAAACDkvNi8yMDE5CAAAAAoxMi8zMS8yMDE2CQAAAAEwBVI6NXsz1wi0yu95ezPXCChDSVEuVFNFOjE5ODMuSVFfVE9UQUxfTElBQl9FUVVJVFkuRlkyMDE5AQAAAIn7lQACAAAABjI3NDI5MAEIAAAABQAAAAEx</t>
  </si>
  <si>
    <t>AQAAAAoxOTY5MTU0NjY0AwAAAAI3OQIAAAAEMTAxMwQAAAABMAcAAAAIOS82LzIwMTkIAAAACTMvMzEvMjAxOQkAAAABMOPuYDd7M9cIDILCeXsz1wgiQ0lRLlRTRToxODIwLklRX0dBSU5fSU5WRVNULkZZMjAxMwEAAABYVw0AAgAAAAM2MzABCAAAAAUAAAABMQEAAAAKMTYyNjIzMTY5MwMAAAACNzkCAAAAAjYyBAAAAAEwBwAAAAg5LzYvMjAxOQgAAAAJMy8zMS8yMDEzCQAAAAEwrfCuOHsz1wij/3p5ezPXCCZDSVEuU0VISzoyMzg2LklRX1NQRUNJQUxfRElWX0NGLkZZMjAxNgEAAAAjHGQNAwAAAAAABVI6NXsz1wi0yu95ezPXCCNDSVEuU0hTRTo2MDA1MDIuSVFfU1RfSU5WRVNULkZZMjAxNgEAAABNJJQAAwAAAAAATN4kNXsz1whIJjB6ezPXCCZDSVEuVFNFOjE5NjMuSVFfTkVUX0RFQlRfRUJJVERBLkZZMjAwOQEAAABWVg0AAwAAAAJOTQEIAAAABQAAAAExAQAAAAoxMzgyNTA1NzM4AwAAAAI3OQIAAAAENDE5MwQAAAABMAcAAAAIOS82LzIwMTkIAAAACTMvMzEvMjAwOQkAAAABMPyXxDJ7M9cId5Giensz1wgkQ0lRLlNIU0U6NjAwNTAyLklRX1NHQV9NQVJHSU4uRlkyMDE1AQAAAE0klAACAAAABjIuNzA5MwEIAAAABQAAAAExAQAAAAoxODMyMDQzNDQ3AwAAAAIzMgIAAAAENDM3NQQAAAABMAcAAAAIOS82LzIwMTkIAAAACjEyLzMxLzIwMTUJAAAAATCt6/cwezPXCEmQ3Xp7M9cIIUNJUS5UU0U6</t>
  </si>
  <si>
    <t>NjMzMC5JUV9TR0FfTUFSR0lOLkZZMjAxMgEAAAA7WA0AAgAAAAcxMS42MTQ0AQgAAAAFAAAAATEBAAAACjE1NTQzMzcxNzADAAAAAjc5AgAAAAQ0Mzc1BAAAAAEwBwAAAAg5LzYvMjAxOQgAAAAJMy8zMS8yMDEyCQAAAAEwFiSmMXsz1whBz7l6ezPXCCtDSVEuU0hTRTo2MDEwNjguSVFfVE9UQUxfREVCVF9FQklUREEuRlkyMDE1AQAAAJvDPgMCAAAACDguMzI2ODY1AQgAAAAFAAAAATEBAAAACjE4MzY2ODA0MTUDAAAAAjMyAgAAAAQ0MTkyBAAAAAEwBwAAAAg5LzYvMjAxOQgAAAAKMTIvMzEvMjAxNQkAAAABMFqAhTB7M9cImt3rensz1wgkQ0lRLktPU0U6QTAyODA1MC5JUV9JTlZFTlRPUlkuRlkyMDE2AQAAAO4gZAADAAAAAAAUM1E2ezPXCN8KzHl7M9cIJENJUS5UU0U6MTk4My5JUV9VTkxFVkVSRURfRkNGLkZZMjAwOQEAAACJ+5UAAgAAAAktNDU3Mi4xMjUBCAAAAAUAAAABMQEAAAAKMTM4MTIwNTk5MAMAAAACNzkCAAAABDQ0MjMEAAAAATAHAAAACDkvNi8yMDE5CAAAAAkzLzMxLzIwMDkJAAAAATD8UGM3ezPXCOM0tHl7M9cIKENJUS5UU0U6NjM2Ni5JUV9UT1RBTF9ERUJULkZZMjAxMC4uLi5KUFkBAAAAxFYNAAIAAAAFMTAwMzkBCAAAAAUAAAABMQEAAAAKMTM4MTMwNTg4NwMAAAACNzkCAAAABDQxNzMEAAAAATAHAAAACDkvNi8yMDE5CAAAAAkzLzMxLzIwMTAJAAAAATCXoEkwezPXCKbI93p7</t>
  </si>
  <si>
    <t>M9cIJENJUS5MU0U6S0xSLklRX09USEVSX0NMX1NVUFBMLkZZMjAwNwEAAAAbdA0AAgAAAAQ4NC4yAQgAAAAFAAAAATEBAAAACjEwNjgxNzM2NTEDAAAAAjU1AgAAAAQxMDU3BAAAAAEwBwAAAAg5LzYvMjAxOQgAAAAKMTIvMzEvMjAwNwkAAAABMK65AzR7M9cI8jdDensz1wgoQ0lRLlRTRTo2MzYxLklRX1RPVEFMX0RFQlRfRUJJVERBLkZZMjAxNQEAAACuVg0AAgAAAAgyLjUxMTE2NAEIAAAABQAAAAExAQAAAAoxNzQ1Mzc4NzI0AwAAAAI3OQIAAAAENDE5MgQAAAABMAcAAAAIOS82LzIwMTkIAAAACTMvMzEvMjAxNQkAAAABMPgYAzJ7M9cIfB2Nensz1wgpQ0lRLlRTRToxODIwLklRX0lOVkVTVF9TRUNVUklUWV9DRi5GWTIwMTABAAAAWFcNAAIAAAAENTM4NgEIAAAABQAAAAExAQAAAAoxMzg3MzU4ODYwAwAAAAI3OQIAAAAEMjAyNwQAAAABMAcAAAAIOS82LzIwMTkIAAAACTMvMzEvMjAxMAkAAAABMK3wrjh7M9cIbp14eXsz1wgnQ0lRLlNIU0U6NjAxMDY4LklRX0lNUEFJUk1FTlRfR1cuRlkyMDE1AQAAAJvDPgMDAAAAAACuuQM0ezPXCP8NW3p7M9cIKENJUS5UU0U6MTk4My5JUV9UT1RBTF9ERUJUX1JFUEFJRC5GWTIwMTMBAAAAifuVAAMAAAAAAPxQYzd7M9cIDpe2eXsz1wgpQ0lRLktPU0U6QTAyODA1MC5JUV9SRVRVUk5fQ0FQSVRBTC5GWTIwMTgBAAAA7iBkAAIAAAAGNi4zNzI4AQgAAAAFAAAA</t>
  </si>
  <si>
    <t>ATEBAAAACjE5NDk3Mzc5NzcDAAAAAjg1AgAAAAQ0MzYzBAAAAAEwBwAAAAg5LzYvMjAxOQgAAAAKMTIvMzEvMjAxOAkAAAABMGa9wjF7M9cIdgfUensz1wghQ0lRLlNIU0U6NjAxMDY4LklRX0xUX0RFQlQuRlkyMDE2AQAAAJvDPgMCAAAACDE5ODAuMjMyAQgAAAAFAAAAATEBAAAACjE4ODMyNzgwNjYDAAAAAjMyAgAAAAQxMDQ5BAAAAAEwBwAAAAg5LzYvMjAxOQgAAAAKMTIvMzEvMjAxNgkAAAABMK65AzR7M9cIz8BMensz1wgiQ0lRLlRTRToxOTgzLklRX0dBSU5fQVNTRVRTLkZZMjAxOQEAAACJ+5UAAgAAAAMtMjQBCAAAAAUAAAABMQEAAAAKMTk2OTE1NDY2NAMAAAACNzkCAAAAAjU2BAAAAAEwBwAAAAg5LzYvMjAxOQgAAAAJMy8zMS8yMDE5CQAAAAEw4+5gN3sz1wiT56V5ezPXCBxDSVEuVFNFOjcwMDMuSVFfQ0FQRVguRlkyMDE2AQAAANlXDQACAAAABi0xNjAyMgEIAAAABQAAAAExAQAAAAoxNzk4ODk0ODg1AwAAAAI3OQIAAAAEMjAyMQQAAAABMAcAAAAIOS82LzIwMTkIAAAACTMvMzEvMjAxNgkAAAABMK3wrjh7M9cI5xRveXsz1wgaQ0lRLkxTRTpLTFIuSVFfQ09HUy5GWTIwMTEBAAAAG3QNAAIAAAAFNjYxLjcBCAAAAAUAAAABMQEAAAAKMTYwNDE5Mjc4MQMAAAACNTUCAAAAAjM0BAAAAAEwBwAAAAg5LzYvMjAxOQgAAAAKMTIvMzEvMjAxMQkAAAABMM9a4jN7M9cIASNPensz1wgrQ0lRLktP</t>
  </si>
  <si>
    <t>U0U6QTAyODA1MC5JUV9DRk9fQ1VSUkVOVF9MSUFCLkZZMjAxNAEAAADuIGQAAgAAAAgwLjA1ODgxNgEIAAAABQAAAAExAQAAAAoxNzc5MjUzNjkyAwAAAAI4NQIAAAAENDE4NQQAAAABMAcAAAAIOS82LzIwMTkIAAAACjEyLzMxLzIwMTQJAAAAATBmvcIxezPXCNfgzHp7M9cIJENJUS5MU0U6S0xSLklRX09USEVSX0NBX1NVUFBMLkZZMjAxMgEAAAAbdA0AAwAAAAAAz1riM3sz1wgBI096ezPXCBxDSVEuTFNFOktMUi5JUV9FQklUREEuRlkyMDEzAQAAABt0DQACAAAABTEyNS44AQgAAAAFAAAAATEBAAAACjE3MjQzNzYxMDUDAAAAAjU1AgAAAAQ0MDUxBAAAAAEwBwAAAAg5LzYvMjAxOQgAAAAKMTIvMzEvMjAxMwkAAAABMM9a4jN7M9cIJJpFensz1wgnQ0lRLlRTRToxOTYzLklRX0NGT19DVVJSRU5UX0xJQUIuRlkyMDExAQAAAFZWDQACAAAACDAuMjc2NjI2AQgAAAAFAAAAATEBAAAACjE0NjE2ODAyMTMDAAAAAjc5AgAAAAQ0MTg1BAAAAAEwBwAAAAg5LzYvMjAxOQgAAAAJMy8zMS8yMDExCQAAAAEw/JfEMnsz1wjb9oV6ezPXCB5DSVEuVFNFOjE5NjMuSVFfWl9TQ09SRS5GWTIwMTIBAAAAVlYNAAIAAAAIMy45MTQwNjMBCAAAAAUAAAABMQEAAAAKMTU1NDk1MDY3NAMAAAACNzkCAAAABjEwMDEyMwQAAAABMAcAAAAIOS82LzIwMTkIAAAACTMvMzEvMjAxMgkAAAABMPyXxDJ7M9cI+cydensz1wgmQ0lR</t>
  </si>
  <si>
    <t>LlRTRToxODIwLklRX0lOVkVOVE9SWV9UVVJOUy5GWTIwMTIBAAAAWFcNAAIAAAAINi4wMzM0ODcBCAAAAAUAAAABMQEAAAAKMTU1NjY0ODUzNwMAAAACNzkCAAAABDQwODIEAAAAATAHAAAACDkvNi8yMDE5CAAAAAkzLzMxLzIwMTIJAAAAATAWJKYxezPXCNfgzHp7M9cIKENJUS5LT1NFOkEwMjgwNTAuSVFfQ1VSUkVOQ1lfR0FJTi5GWTIwMTMBAAAA7iBkAAIAAAAMLTExMTg2LjI4ODY2AQgAAAAFAAAAATEBAAAACjE3MzM4OTcyMjADAAAAAjg1AgAAAAIzOAQAAAABMAcAAAAIOS82LzIwMTkIAAAACjEyLzMxLzIwMTMJAAAAATAxRmQ2ezPXCDsb33l7M9cIKUNJUS5UU0U6MTk4My5JUV9JTlZFU1RfU0VDVVJJVFlfQ0YuRlkyMDE4AQAAAIn7lQACAAAABS0xOTE3AQgAAAAFAAAAATEBAAAACjE4OTQwODQ2ODcDAAAAAjc5AgAAAAQyMDI3BAAAAAEwBwAAAAg5LzYvMjAxOQgAAAAJMy8zMS8yMDE4CQAAAAEw4+5gN3sz1wiUr4t5ezPXCC1DSVEuS09TRTpBMDI4MDUwLklRX0NPTU1PTl9QUkVGX0RJVl9DRi5GWTIwMTIBAAAA7iBkAAIAAAALLTExMDg3MS44MTYBCAAAAAUAAAABMQEAAAAKMTczMzg5Nzc1NQMAAAACODUCAAAABDIwNzIEAAAAATAHAAAACDkvNi8yMDE5CAAAAAoxMi8zMS8yMDEyCQAAAAEwMUZkNnsz1wgkI6F5ezPXCCdDSVEuS09TRTpBMDI4MDUwLklRX0dST1NTX01BUkdJTi5GWTIwMTMB</t>
  </si>
  <si>
    <t>AAAA7iBkAAIAAAAHLTUuNTc4MQEIAAAABQAAAAExAQAAAAoxNzMzODk3MjIwAwAAAAI4NQIAAAAENDA3NAQAAAABMAcAAAAIOS82LzIwMTkIAAAACjEyLzMxLzIwMTMJAAAAATBmvcIxezPXCNfgzHp7M9cIK0NJUS5UU0U6NjM2MS5JUV9OSV9BVkFJTF9FWENMX01BUkdJTi5GWTIwMTYBAAAArlYNAAIAAAAGMy41NDg0AQgAAAAFAAAAATEBAAAACjE3OTg2OTk2NjADAAAAAjc5AgAAAAQ0MTgyBAAAAAEwBwAAAAg5LzYvMjAxOQgAAAAJMy8zMS8yMDE2CQAAAAEw+BgDMnsz1whbppZ6ezPXCCVDSVEuVFNFOjE5ODMuSVFfU1BFQ0lBTF9ESVZfQ0YuRlkyMDExAQAAAIn7lQADAAAAAAD8UGM3ezPXCGGFo3l7M9cIKENJUS5UU0U6NjM2MS5JUV9UT1RBTF9ERUJULkZZMjAxNS4uLi5KUFkBAAAArlYNAAIAAAAGMTE5NTQ0AQgAAAAFAAAAATEBAAAACjE3NDUzNzg3MjQDAAAAAjc5AgAAAAQ0MTczBAAAAAEwBwAAAAg5LzYvMjAxOQgAAAAJMy8zMS8yMDE1CQAAAAEwl6BJMHsz1wimyPd6ezPXCCRDSVEuU0hTRTo2MDEwNjguSVFfQ0FTSF9UQVhFUy5GWTIwMDgBAAAAm8M+AwMAAAAAALNYATR7M9cI50w3ensz1wgqQ0lRLlRTRToxOTgzLklRX0NVUlJFTlRfUE9SVF9MRUFTRVMuRlkyMDEzAQAAAIn7lQADAAAAAAD8UGM3ezPXCD8OrXl7M9cIGUNJUS5UU0U6MTk4My5JUV9ETy5GWTIwMTABAAAAifuVAAMAAAAA</t>
  </si>
  <si>
    <t>APxQYzd7M9cI4zS0eXsz1wgpQ0lRLlNFSEs6MjM4Ni5JUV9DVVJSRU5UX1BPUlRfREVCVC5GWTIwMTcBAAAAIxxkDQMAAAAAAAVSOjV7M9cIK2UMensz1wgjQ0lRLlNIU0U6NjAwNTAyLklRX0NBU0hfT1BFUi5GWTIwMTEBAAAATSSUAAIAAAALLTQyOC43NTc4MTUBCAAAAAUAAAABMQEAAAAKMTYyMjIyNTA2MQMAAAACMzICAAAABDIwMDYEAAAAATAHAAAACDkvNi8yMDE5CAAAAAoxMi8zMS8yMDExCQAAAAEwBVI6NXsz1wjLixN6ezPXCCpDSVEuS09TRTpBMDI4MDUwLklRX0VYVFJBX0FDQ19JVEVNUy5GWTIwMDgBAAAA7iBkAAMAAAAAADFGZDZ7M9cIDILCeXsz1wgmQ0lRLktPU0U6QTAyODA1MC5JUV9BU1NFVF9UVVJOUy5GWTIwMTABAAAA7iBkAAIAAAAIMS43MDQwNDgBCAAAAAUAAAABMQEAAAAKMTczMzg5ODc4OAMAAAACODUCAAAABDQxNzcEAAAAATAHAAAACDkvNi8yMDE5CAAAAAoxMi8zMS8yMDEwCQAAAAEwZr3CMXsz1whtHMh6ezPXCCBDSVEuU0hTRTo2MDEwNjguSVFfRUJJVERBLkZZMjAxNAEAAACbwz4DAgAAAAgxMTgwLjY4OQEIAAAABQAAAAExAQAAAAoxNzg2MDExNDQyAwAAAAIzMgIAAAAENDA1MQQAAAABMAcAAAAIOS82LzIwMTkIAAAACjEyLzMxLzIwMTQJAAAAATCuuQM0ezPXCJdJVnp7M9cIMUNJUS5TSFNFOjYwMTA2OC5JUV9UT1RBTF9MSUFCX1RPVEFMX0FTU0VUUy5GWTIwMTAB</t>
  </si>
  <si>
    <t>AAAAm8M+AwIAAAAHNzkuMzE4NAEIAAAABQAAAAExAQAAAAoxNTU0OTI3NDI2AwAAAAIzMgIAAAAENDE4OAQAAAABMAcAAAAIOS82LzIwMTkIAAAACjEyLzMxLzIwMTAJAAAAATCt6/cwezPXCHYH1Hp7M9cIJkNJUS5UU0U6MTgyMC5JUV9FWFRSQV9BQ0NfSVRFTVMuRlkyMDEzAQAAAFhXDQADAAAAAACt8K44ezPXCItbu3l7M9cIJUNJUS5UU0U6MTgyMC5JUV9ORVRfUkVOVEFMX0VYUC5GWTIwMTIBAAAAWFcNAAMAAAAAAK3wrjh7M9cIK+5neXsz1wgbQ0lRLlRTRToxODIwLklRX0FQSUMuRlkyMDExAQAAAFhXDQACAAAABTIwNzgwAQgAAAAFAAAAATEBAAAACjE0NjM2NTg2MjADAAAAAjc5AgAAAAQxMDg0BAAAAAEwBwAAAAg5LzYvMjAxOQgAAAAJMy8zMS8yMDExCQAAAAEwrfCuOHsz1wij/3p5ezPXCChDSVEuS09TRTpBMDI4MDUwLklRX0NVUlJFTlRfUkFUSU8uRlkyMDE2AQAAAO4gZAACAAAACDAuODQ3OTkyAQgAAAAFAAAAATEBAAAACjE4Nzg2MDQzMjQDAAAAAjg1AgAAAAQ0MDMwBAAAAAEwBwAAAAg5LzYvMjAxOQgAAAAKMTIvMzEvMjAxNgkAAAABMGa9wjF7M9cIbRzIensz1wgqQ0lRLlRTRToxODIwLklRX1RPVEFMX0VRVUlUWS5GWTIwMTMuLi4uSlBZAQAAAFhXDQACAAAABjEyODQzNgEIAAAABQAAAAExAQAAAAoxNjI2MjMxNjkzAwAAAAI3OQIAAAAEMTI3NQQAAAABMAcAAAAIOS82LzIwMTkI</t>
  </si>
  <si>
    <t>AAAACTMvMzEvMjAxMwkAAAABMJegSTB7M9cId1EBe3sz1wglQ0lRLlNIU0U6NjAxMDY4LklRX0xFVkVSRURfRkNGLkZZMjAxMQEAAACbwz4DAgAAAAstODEzLjMxMTEyNQEIAAAABQAAAAExAQAAAAoxNjAwNDM0NTYxAwAAAAIzMgIAAAAENDQyMgQAAAABMAcAAAAIOS82LzIwMTkIAAAACjEyLzMxLzIwMTEJAAAAATCuuQM0ezPXCDFQGHp7M9cIJENJUS5MU0U6S0xSLklRX09USEVSX0NMX1NVUFBMLkZZMjAxNwEAAAAbdA0AAgAAAAUxMTYuOQEIAAAABQAAAAExAQAAAAoxOTUzODUyNzI1AwAAAAI1NQIAAAAEMTA1NwQAAAABMAcAAAAIOS82LzIwMTkIAAAACjEyLzMxLzIwMTcJAAAAATBo1QszezPXCDnlcnp7M9cII0NJUS5UU0U6MTk4My5JUV9UT1RBTF9SRUNFSVYuRlkyMDA5AQAAAIn7lQACAAAABTgwMTgxAQgAAAAFAAAAATEBAAAACjEzODEyMDU5OTADAAAAAjc5AgAAAAQxMDAxBAAAAAEwBwAAAAg5LzYvMjAxOQgAAAAJMy8zMS8yMDA5CQAAAAEw/FBjN3sz1whhhaN5ezPXCCVDSVEuVFNFOjcwMDMuSVFfTFRfREVCVF9JU1NVRUQuRlkyMDEwAQAAANlXDQACAAAABTgxOTkwAQgAAAAFAAAAATEBAAAACjEzODE1MjMwOTQDAAAAAjc5AgAAAAQyMDM0BAAAAAEwBwAAAAg5LzYvMjAxOQgAAAAJMy8zMS8yMDEwCQAAAAEwehe2OHsz1wibsmx5ezPXCChDSVEuVFNFOjE5ODMuSVFfREVGX1RBWF9BU1NF</t>
  </si>
  <si>
    <t>VFNfTFQuRlkyMDE5AQAAAIn7lQACAAAABTExMjE3AQgAAAAFAAAAATEBAAAACjE5NjkxNTQ2NjQDAAAAAjc5AgAAAAQxMDI2BAAAAAEwBwAAAAg5LzYvMjAxOQgAAAAJMy8zMS8yMDE5CQAAAAEw4+5gN3sz1whIJoJ5ezPXCCNDSVEuVFNFOjE5ODMuSVFfVE9UQUxfQVNTRVRTLkZZMjAxMAEAAACJ+5UAAgAAAAYxNTA5NjIBCAAAAAUAAAABMQEAAAAKMTM4MTIwNTI1NgMAAAACNzkCAAAABDEwMDcEAAAAATAHAAAACDkvNi8yMDE5CAAAAAkzLzMxLzIwMTAJAAAAATD8UGM3ezPXCM7Vknl7M9cIKUNJUS5UU0U6NzAwMy5JUV9ERUJUX0VRVUlWX05FVF9QQk8uRlkyMDE5AQAAANlXDQACAAAABTEyMzcxAQgAAAAFAAAAATEBAAAACjE5Njk5NDk5MjYDAAAAAjc5AgAAAAUyMTY3OQQAAAABMAcAAAAIOS82LzIwMTkIAAAACTMvMzEvMjAxOQkAAAABMK3wrjh7M9cIitxUeXsz1wgqQ0lRLlNIU0U6NjAxMDY4LklRX05FVF9JTlRFUkVTVF9FWFAuRlkyMDE2AQAAAJvDPgMCAAAACC0xNDcuNzExAQgAAAAFAAAAATEBAAAACjE4ODMyNzgwNjYDAAAAAjMyAgAAAAMzNjgEAAAAATAHAAAACDkvNi8yMDE5CAAAAAoxMi8zMS8yMDE2CQAAAAEwrrkDNHsz1wjPwEx6ezPXCCRDSVEuVFNFOjYzMzAuSVFfQ1VSUkVOVF9SQVRJTy5GWTIwMTgBAAAAO1gNAAIAAAAIMS4xMjQ0NjIBCAAAAAUAAAABMQEAAAAKMTg5NTUwNDUy</t>
  </si>
  <si>
    <t>NwMAAAACNzkCAAAABDQwMzAEAAAAATAHAAAACDkvNi8yMDE5CAAAAAkzLzMxLzIwMTgJAAAAATAWJKYxezPXCPKBq3p7M9cIKUNJUS4wLklRX1RPVEFMX09VVFNUQU5ESU5HX0ZJTElOR19EQVRFLkZZBQAAAAAAAAAIAAAAFShJbnZhbGlkIFRpbWUgUGVyaW9kKdtxCTN7M9cIqvOkensz1wglQ0lRLkxTRTpLTFIuSVFfREVGX1RBWF9MSUFCX0xULkZZMjAxNwEAAAAbdA0AAgAAAAQ0NS41AQgAAAAFAAAAATEBAAAACjE5NTM4NTI3MjUDAAAAAjU1AgAAAAQxMDI3BAAAAAEwBwAAAAg5LzYvMjAxOQgAAAAKMTIvMzEvMjAxNwkAAAABMGjVCzN7M9cIval3ensz1wgjQ0lRLlRTRToxODIwLklRX1RPVEFMX0FTU0VUUy5GWTIwMTIBAAAAWFcNAAIAAAAGMzIyNTIzAQgAAAAFAAAAATEBAAAACjE1NTY2NDg1MzcDAAAAAjc5AgAAAAQxMDA3BAAAAAEwBwAAAAg5LzYvMjAxOQgAAAAJMy8zMS8yMDEyCQAAAAEwrfCuOHsz1whSEY55ezPXCCxDSVEuS09TRTpBMDI4MDUwLklRX1RPVEFMX0RFQlRfUkVQQUlELkZZMjAxNAEAAADuIGQAAgAAAAktMjEwNTkyLjUBCAAAAAUAAAABMQEAAAAKMTc3OTI1MzY5MgMAAAACODUCAAAABDIxNjYEAAAAATAHAAAACDkvNi8yMDE5CAAAAAoxMi8zMS8yMDE0CQAAAAEwFDNRNnsz1wgeWNp5ezPXCCxDSVEuVFNFOjYzMzAuSVFfTkVUX0RFQlRfRUJJVERBX0NBUEVYLkZZMjAxMgEA</t>
  </si>
  <si>
    <t>AAA7WA0AAwAAAAJOTQEIAAAABQAAAAExAQAAAAoxNTU0MzM3MTcwAwAAAAI3OQIAAAAFMjMzMTQEAAAAATAHAAAACDkvNi8yMDE5CAAAAAkzLzMxLzIwMTIJAAAAATAWJKYxezPXCDnkrXp7M9cIHENJUS5MU0U6S0xSLklRX0NPTU1PTi5GWTIwMTgBAAAAG3QNAAIAAAADNy4zAQgAAAAFAAAAATEBAAAACjE5NTM4NTI3MzEDAAAAAjU1AgAAAAQxMTAzBAAAAAEwBwAAAAg5LzYvMjAxOQgAAAAKMTIvMzEvMjAxOAkAAAABMGjVCzN7M9cIOeVyensz1wglQ0lRLkxTRTpLTFIuSVFfTE9BTlNfUkVDRUlWX0xULkZZMjAwOQEAAAAbdA0AAwAAAAAAz1riM3sz1wgBI096ezPXCChDSVEuU0hTRTo2MDEwNjguSVFfTFRfREVCVF9SRVBBSUQuRlkyMDExAQAAAJvDPgMCAAAABC03NzMBCAAAAAUAAAABMQEAAAAKMTYwMDQzNDU2MQMAAAACMzICAAAABDIwMzYEAAAAATAHAAAACDkvNi8yMDE5CAAAAAoxMi8zMS8yMDExCQAAAAEwrrkDNHsz1wgxUBh6ezPXCCFDSVEuTFNFOktMUi5JUV9FQklUX01BUkdJTi5GWTIwMDgBAAAAG3QNAAIAAAAGOS44NDQ1AQgAAAAFAAAAATEBAAAACjEzNTI5NDU0ODADAAAAAjU1AgAAAAQ0MDUzBAAAAAEwBwAAAAg5LzYvMjAxOQgAAAAKMTIvMzEvMjAwOAkAAAABMFqAhTB7M9cICLfkensz1wgkQ0lRLkxTRTpLTFIuSVFfT1RIRVJfQ0FfU1VQUEwuRlkyMDE0AQAAABt0DQADAAAAAADP</t>
  </si>
  <si>
    <t>WuIzezPXCNcLenp7M9cIIkNJUS5TRUhLOjIzODYuSVFfVE9UQUxfTElBQi5GWTIwMTEBAAAAIxxkDQIAAAAJNDE2NzAuNzk5AQgAAAAFAAAAATEBAAAACjE2MjA4Mjc2NDEDAAAAAjMyAgAAAAQxMjc2BAAAAAEwBwAAAAg5LzYvMjAxOQgAAAAKMTIvMzEvMjAxMQkAAAABMBvnQjZ7M9cIxKjJeXsz1wgeQ0lRLlRTRToxOTYzLklRX1pfU0NPUkUuRlkyMDE0AQAAAFZWDQACAAAACDMuNjg2MzA1AQgAAAAFAAAAATEBAAAACjE2ODY2Mzc1NjUDAAAAAjc5AgAAAAYxMDAxMjMEAAAAATAHAAAACDkvNi8yMDE5CAAAAAkzLzMxLzIwMTQJAAAAATD8l8QyezPXCFC7inp7M9cIKENJUS5LT1NFOkEwMjgwNTAuSVFfRUJJVERBLkZZMjAxOC4uLi5KUFkBAAAA7iBkAAIAAAAMMjYyNDkuNzI3ODM4AQgAAAAFAAAAATEBAAAACjE5NDk3Mzc5NzcDAAAAAjc5AgAAAAQ0MDUxBAAAAAEwBwAAAAg5LzYvMjAxOQgAAAAKMTIvMzEvMjAxOAkAAAABMJegSTB7M9cI3Sr6ensz1wgtQ0lRLlRTRToxODIwLklRX09USEVSX0lOVkVTVF9BQ1RfU1VQUEwuRlkyMDEwAQAAAFhXDQACAAAABDk4NzQBCAAAAAUAAAABMQEAAAAKMTM4NzM1ODg2MAMAAAACNzkCAAAABDIwNTEEAAAAATAHAAAACDkvNi8yMDE5CAAAAAkzLzMxLzIwMTAJAAAAATCt8K44ezPXCMA+V3l7M9cIHkNJUS5UU0U6NzAwMy5JUV9JTkNfVEFYLkZZMjAwOQEAAADZ</t>
  </si>
  <si>
    <t>Vw0AAgAAAAQ3NTE5AQgAAAAFAAAAATEBAAAACjEzODE1MjI3OTkDAAAAAjc5AgAAAAI3NQQAAAABMAcAAAAIOS82LzIwMTkIAAAACTMvMzEvMjAwOQkAAAABMHoXtjh7M9cITo9GeXsz1wgyQ0lRLlNIU0U6NjAxMDY4LklRX09USEVSX05PTl9PUEVSX0VYUF9TVVBQTC5GWTIwMDkBAAAAm8M+AwMAAAAAALNYATR7M9cIPDskensz1wgcQ0lRLlRTRTo3MDAzLklRX0VCSVRBLkZZMjAxOQEAAADZVw0AAgAAAAYtNTg1MjYBCAAAAAUAAAABMQEAAAAKMTk2OTk0OTkyNgMAAAACNzkCAAAABjEwMDY4OQQAAAABMAcAAAAIOS82LzIwMTkIAAAACTMvMzEvMjAxOQkAAAABMK3wrjh7M9cIitxUeXsz1wgrQ0lRLlNIU0U6NjAwNTAyLklRX1RPVEFMX0RFQlQuRlkyMDE0Li4uLkpQWQEAAABNJJQAAgAAAAw5NTY4NC40NTQzOTQBCAAAAAUAAAABMQEAAAAKMTc4MjY4MjcyMwMAAAACNzkCAAAABDQxNzMEAAAAATAHAAAACDkvNi8yMDE5CAAAAAoxMi8zMS8yMDE0CQAAAAEwl6BJMHsz1whF7/56ezPXCCtDSVEuVFNFOjYzNjEuSVFfUkVUVVJOX0NPTU1PTl9FUVVJVFkuRlkyMDE0AQAAAK5WDQACAAAABjkuNTc1MQEIAAAABQAAAAExAQAAAAoxNjg2MTAzNjIwAwAAAAI3OQIAAAAFMzMzMjAEAAAAATAHAAAACDkvNi8yMDE5CAAAAAkzLzMxLzIwMTQJAAAAATD4GAMyezPXCP0cqnp7M9cILUNJUS5LT1NFOkEwMjgwNTAu</t>
  </si>
  <si>
    <t>SVFfREVCVF9FUVVJVl9ORVRfUEJPLkZZMjAwOQEAAADuIGQAAwAAAAAAMUZkNnsz1wiUr4t5ezPXCCZDSVEuVFNFOjE4MjAuSVFfT1RIRVJfTFRfQVNTRVRTLkZZMjAxNAEAAABYVw0AAgAAAAExAQgAAAAFAAAAATEBAAAACjE2ODY2Mzc3NTADAAAAAjc5AgAAAAQxMDYwBAAAAAEwBwAAAAg5LzYvMjAxOQgAAAAJMy8zMS8yMDE0CQAAAAEwrfCuOHsz1wiAmpd5ezPXCClDSVEuU0hTRTo2MDA1MDIuSVFfQ0FTSF9BQ1FVSVJFX0NGLkZZMjAxMgEAAABNJJQAAwAAAAAABVI6NXsz1whgxw56ezPXCCVDSVEuVFNFOjE5ODMuSVFfUFJFRl9ESVZfT1RIRVIuRlkyMDEyAQAAAIn7lQADAAAAAAD8UGM3ezPXCD8OrXl7M9cIKENJUS5UU0U6NzAwMy5JUV9DVVJSRU5UX1BPUlRfREVCVC5GWTIwMTUBAAAA2VcNAAIAAAAFNDI4MzMBCAAAAAUAAAABMQEAAAAKMTc0NTkxNjUyNAMAAAACNzkCAAAABDEyOTcEAAAAATAHAAAACDkvNi8yMDE5CAAAAAkzLzMxLzIwMTUJAAAAATCt8K44ezPXCG0DXHl7M9cIKkNJUS5UU0U6NjM2MS5JUV9UT1RBTF9FUVVJVFkuRlkyMDE1Li4uLkpQWQEAAACuVg0AAgAAAAYyNDc1NTIBCAAAAAUAAAABMQEAAAAKMTc0NTM3ODcyNAMAAAACNzkCAAAABDEyNzUEAAAAATAHAAAACDkvNi8yMDE5CAAAAAkzLzMxLzIwMTUJAAAAATCXoEkwezPXCEXv/np7M9cILENJUS5LT1NFOkEwMjgwNTAu</t>
  </si>
  <si>
    <t>SVFfVE9UQUxfREVCVF9JU1NVRUQuRlkyMDA5AQAAAO4gZAACAAAACzQ5OTUuMjQ2NTcxAQgAAAAFAAAAATEBAAAACjEzNjY5NTM0MTgDAAAAAjg1AgAAAAQyMTYxBAAAAAEwBwAAAAg5LzYvMjAxOQgAAAAKMTIvMzEvMjAwOQkAAAABMDFGZDZ7M9cIDILCeXsz1wgaQ0lRLlRTRToxOTgzLklRX1JFVi5GWTIwMDkBAAAAifuVAAIAAAAGMTY1NDIwAQgAAAAFAAAAATEBAAAACjEzODEyMDU5OTADAAAAAjc5AgAAAAMxMTIEAAAAATAHAAAACDkvNi8yMDE5CAAAAAkzLzMxLzIwMDkJAAAAATD8UGM3ezPXCNlhfXl7M9cIJENJUS5TSFNFOjYwMTA2OC5JUV9FQVJOSU5HX0NPLkZZMjAxMwEAAACbwz4DAgAAAAgxNzAxLjc1OQEIAAAABQAAAAExAQAAAAoxNzI3NzU0MDk4AwAAAAIzMgIAAAABNwQAAAABMAcAAAAIOS82LzIwMTkIAAAACjEyLzMxLzIwMTMJAAAAATCuuQM0ezPXCOxhK3p7M9cIJkNJUS5UU0U6MTk4My5JUV9ORVRfREVCVF9JU1NVRUQuRlkyMDEwAQAAAIn7lQACAAAAAy0xMQEIAAAABQAAAAExAQAAAAoxMzgxMjA1MjU2AwAAAAI3OQIAAAAEMjAwMwQAAAABMAcAAAAIOS82LzIwMTkIAAAACTMvMzEvMjAxMAkAAAABMPxQYzd7M9cI4zS0eXsz1wghQ0lRLlRTRTo3MDAzLklRX0lOQ19FUVVJVFkuRlkyMDEzAQAAANlXDQACAAAABDIxODIBCAAAAAUAAAABMQEAAAAKMTYyNTk3NTI0NAMAAAACNzkC</t>
  </si>
  <si>
    <t>AAAAAjQ3BAAAAAEwBwAAAAg5LzYvMjAxOQgAAAAJMy8zMS8yMDEzCQAAAAEwehe2OHsz1wj8oFl5ezPXCCtDSVEuU0hTRTo2MDEwNjguSVFfVE9UQUxfRElWX1BBSURfQ0YuRlkyMDA4AQAAAJvDPgMDAAAAAABM3iQ1ezPXCOdMN3p7M9cIGUNJUS5MU0U6S0xSLklRX0NJUC5GWTIwMTABAAAAG3QNAAIAAAADMC45AQgAAAAFAAAAATEBAAAACjE1NTAwNzUyMTcDAAAAAjU1AgAAAAQzMDMzBAAAAAEwBwAAAAg5LzYvMjAxOQgAAAAKMTIvMzEvMjAxMAkAAAABMM9a4jN7M9cIJJpFensz1wgfQ0lRLlRTRToxODIwLklRX0RBX1NVUFBMLkZZMjAxNgEAAABYVw0AAwAAAAAAk59xN3sz1wjB0rF5ezPXCCpDSVEuVFNFOjE5ODMuSVFfSU5DX1RBWF9QQVlfQ1VSUkVOVC5GWTIwMTYBAAAAifuVAAIAAAAENTg4OAEIAAAABQAAAAExAQAAAAoxNzk4MzM2NTEzAwAAAAI3OQIAAAAEMTA5NAQAAAABMAcAAAAIOS82LzIwMTkIAAAACTMvMzEvMjAxNgkAAAABMOPuYDd7M9cIEsR/eXsz1wgmQ0lRLlNFSEs6MjM4Ni5JUV9CQVNJQ19FUFNfRVhDTC5GWTIwMDcBAAAAIxxkDQMAAAAAABQzUTZ7M9cIe2jteXsz1wgpQ0lRLlRTRTo3MDAzLklRX1RPVEFMX0RFQlRfQ0FQSVRBTC5GWTIwMDgBAAAA2VcNAAIAAAAHNDUuODcxMgEIAAAABQAAAAExAQAAAAoxMDYxMTk5ODE5AwAAAAI3OQIAAAAENDE4NgQAAAABMAcAAAAIOS82</t>
  </si>
  <si>
    <t>LzIwMTkIAAAACTMvMzEvMjAwOAkAAAABMBYkpjF7M9cI2Aq1ensz1wgwQ0lRLktPU0U6QTAyODA1MC5JUV9ERUJUX0VRVUlWX09QRVJfTEVBU0UuRlkyMDEyAQAAAO4gZAACAAAACjE0NTI2My45NjgBCAAAAAUAAAABMQEAAAAKMTczMzg5Nzc1NQMAAAACODUCAAAABTIxNjcxBAAAAAEwBwAAAAg5LzYvMjAxOQgAAAAKMTIvMzEvMjAxMgkAAAABMDFGZDZ7M9cIY8/QeXsz1wgZQ0lRLlRTRToxODIwLklRX0dQLkZZMjAxNQEAAABYVw0AAgAAAAUyMjc3MAEIAAAABQAAAAExAQAAAAoxNzQ1NTI3ODQwAwAAAAI3OQIAAAACMTAEAAAAATAHAAAACDkvNi8yMDE5CAAAAAkzLzMxLzIwMTUJAAAAATCTn3E3ezPXCFIRjnl7M9cIHENJUS5TSFNFOjYwMDUwMi5JUV9SRS5GWTIwMTYBAAAATSSUAAIAAAALMjQ5MC4zNTc3OTUBCAAAAAUAAAABMQEAAAAKMTg3OTM0MDI3OAMAAAACMzICAAAABDEyMjIEAAAAATAHAAAACDkvNi8yMDE5CAAAAAoxMi8zMS8yMDE2CQAAAAEwTN4kNXsz1whIJjB6ezPXCCpDSVEuS09TRTpBMDI4MDUwLklRX0ZJTElOR19DVVJSRU5DWS5GWTIwMDgBAAAA7iBkAAMAAAADS1JXADFGZDZ7M9cIlK+LeXsz1wgsQ0lRLlRTRToxODIwLklRX05FVF9ERUJUX0VCSVREQV9DQVBFWC5GWTIwMTcBAAAAWFcNAAIAAAAIMC4yMzYxODgBCAAAAAUAAAABMQEAAAAKMTg0OTAyNjg2NwMAAAACNzkCAAAA</t>
  </si>
  <si>
    <t>BTIzMzE0BAAAAAEwBwAAAAg5LzYvMjAxOQgAAAAJMy8zMS8yMDE3CQAAAAEwW1zAMXsz1wjZ9cB6ezPXCCtDSVEuU0hTRTo2MDA1MDIuSVFfVE9UQUxfRElWX1BBSURfQ0YuRlkyMDE2AQAAAE0klAACAAAACy02MDguMDU5OTI2AQgAAAAFAAAAATEBAAAACjE4NzkzNDAyNzgDAAAAAjMyAgAAAAQyMDIyBAAAAAEwBwAAAAg5LzYvMjAxOQgAAAAKMTIvMzEvMjAxNgkAAAABMEzeJDV7M9cIr+o0ensz1wguQ0lRLlRTRToxOTgzLklRX1RPVEFMX0RFQlRfRUJJVERBX0NBUEVYLkZZMjAxNQEAAACJ+5UAAwAAAAAAZr3CMXsz1wgMQ896ezPXCCVDSVEuVFNFOjYzMzAuSVFfREFZU19TQUxFU19PVVQuRlkyMDE4AQAAADtYDQACAAAACTgwLjY4MDY5NQEIAAAABQAAAAExAQAAAAoxODk1NTA0NTI3AwAAAAI3OQIAAAAENDA0MgQAAAABMAcAAAAIOS82LzIwMTkIAAAACTMvMzEvMjAxOAkAAAABMBYkpjF7M9cI2Aq1ensz1wgoQ0lRLlRTRTo3MDAzLklRX0ZJWEVEX0FTU0VUX1RVUk5TLkZZMjAwOAEAAADZVw0AAgAAAAgzLjQxODEwMQEIAAAABQAAAAExAQAAAAoxMDYxMTk5ODE5AwAAAAI3OQIAAAAENDA2NgQAAAABMAcAAAAIOS82LzIwMTkIAAAACTMvMzEvMjAwOAkAAAABMBYkpjF7M9cIQc+5ensz1wglQ0lRLlRTRToxOTgzLklRX0NBUElUQUxfTEVBU0VTLkZZMjAwOAEAAACJ+5UAAwAAAAAAk59xN3sz1wjZ</t>
  </si>
  <si>
    <t>YX15ezPXCCZDSVEuVFNFOjE5ODMuSVFfQVNTRVRfV1JJVEVET1dOLkZZMjAxMAEAAACJ+5UAAwAAAAAA/FBjN3sz1wjfq6p5ezPXCChDSVEuS09TRTpBMDI4MDUwLklRX0NVUlJFTkNZX0dBSU4uRlkyMDA4AQAAAO4gZAACAAAADDM5MDQ5LjgwNDY1MwEIAAAABQAAAAExAQAAAAoxMzY2OTUyNzM0AwAAAAI4NQIAAAACMzgEAAAAATAHAAAACDkvNi8yMDE5CAAAAAoxMi8zMS8yMDA4CQAAAAEwMUZkNnsz1wj9wJ55ezPXCCVDSVEuVFNFOjYzMzAuSVFfUkVUVVJOX0NBUElUQUwuRlkyMDE2AQAAADtYDQACAAAABjguNjkyNwEIAAAABQAAAAExAQAAAAoxNzk4ODk0OTk1AwAAAAI3OQIAAAAENDM2MwQAAAABMAcAAAAIOS82LzIwMTkIAAAACTMvMzEvMjAxNgkAAAABMBYkpjF7M9cIOeStensz1wgmQ0lRLlNFSEs6MjM4Ni5JUV9MVF9ERUJUX0lTU1VFRC5GWTIwMTgBAAAAIxxkDQMAAAAAAAVSOjV7M9cI5CzyeXsz1wgfQ0lRLlNFSEs6MjM4Ni5JUV9TVF9ERUJULkZZMjAxMwEAAAAjHGQNAwAAAAAAG+dCNnsz1wgdj/R5ezPXCCpDSVEuTFNFOktMUi5JUV9SRVRVUk5fQ09NTU9OX0VRVUlUWS5GWTIwMTMBAAAAG3QNAAIAAAAGOC40NTExAQgAAAAFAAAAATEBAAAACjE3MjQzNzYxMDUDAAAAAjU1AgAAAAUzMzMyMAQAAAABMAcAAAAIOS82LzIwMTkIAAAACjEyLzMxLzIwMTMJAAAAATBagIUwezPXCJrd63p7</t>
  </si>
  <si>
    <t>M9cIMENJUS5TSFNFOjYwMTA2OC5JUV9ERUZfVEFYX0FTU0VUU19DVVJSRU5ULkZZMjAwOQEAAACbwz4DAwAAAAAArrkDNHsz1wg8OyR6ezPXCC1DSVEuU0hTRTo2MDEwNjguSVFfVE9UQUxfRVFVSVRZLkZZMjAxNC4uLi5KUFkBAAAAm8M+AwIAAAAMMTY3ODI1LjUzNjgxAQgAAAAFAAAAATEBAAAACjE3ODYwMTE0NDIDAAAAAjc5AgAAAAQxMjc1BAAAAAEwBwAAAAg5LzYvMjAxOQgAAAAKMTIvMzEvMjAxNAkAAAABMJegSTB7M9cId1EBe3sz1wgnQ0lRLlRTRTo2MzYxLklRX0NBU0hfT1BFUi5GWTIwMTQuLi4uSlBZAQAAAK5WDQACAAAABTI2NjE1AQgAAAAFAAAAATEBAAAACjE2ODYxMDM2MjADAAAAAjc5AgAAAAQyMDA2BAAAAAEwBwAAAAg5LzYvMjAxOQgAAAAJMy8zMS8yMDE0CQAAAAEwl6BJMHsz1wjdKvp6ezPXCClDSVEuS09TRTpBMDI4MDUwLklRX0xUX0RFQlRfSVNTVUVELkZZMjAwOAEAAADuIGQAAwAAAAAAMUZkNnsz1wjrSah5ezPXCCJDSVEuVFNFOjYzNjEuSVFfRUJJVF9NQVJHSU4uRlkyMDE1AQAAAK5WDQACAAAABjcuMTYxMQEIAAAABQAAAAExAQAAAAoxNzQ1Mzc4NzI0AwAAAAI3OQIAAAAENDA1MwQAAAABMAcAAAAIOS82LzIwMTkIAAAACTMvMzEvMjAxNQkAAAABMPgYAzJ7M9cIG1mIensz1wghQ0lRLlRTRToxOTgzLklRX0lOQ19FUVVJVFkuRlkyMDA4AQAAAIn7lQACAAAAAjM5AQgA</t>
  </si>
  <si>
    <t>AAAFAAAAATEBAAAACjEwNjU1NTQ3MTYDAAAAAjc5AgAAAAI0NwQAAAABMAcAAAAIOS82LzIwMTkIAAAACTMvMzEvMjAwOAkAAAABMJOfcTd7M9cIj3OQeXsz1wgrQ0lRLlNIU0U6NjAxMDY4LklRX1BST1ZfQkFEX0RFQlRTX0NGLkZZMjAxNQEAAACbwz4DAgAAAAY4My44NzcBCAAAAAUAAAABMQEAAAAKMTgzNjY4MDQxNQMAAAACMzICAAAABDIxMTEEAAAAATAHAAAACDkvNi8yMDE5CAAAAAoxMi8zMS8yMDE1CQAAAAEwrrkDNHsz1wjyN0N6ezPXCChDSVEuU0hTRTo2MDEwNjguSVFfR1dfSU5UQU5fQU1PUlQuRlkyMDE2AQAAAJvDPgMDAAAAAACuuQM0ezPXCJdJVnp7M9cIIUNJUS5UU0U6MTk4My5JUV9UT1RBTF9ERUJULkZZMjAxOAEAAACJ+5UAAgAAAAEwAQgAAAAFAAAAATEBAAAACjE4OTQwODQ2ODcDAAAAAjc5AgAAAAQ0MTczBAAAAAEwBwAAAAg5LzYvMjAxOQgAAAAJMy8zMS8yMDE4CQAAAAEw4+5gN3sz1wh7cK95ezPXCBxDSVEuTFNFOktMUi5JUV9SRF9FWFAuRlkyMDExAQAAABt0DQADAAAAAADPWuIzezPXCM6rWHp7M9cIGUNJUS5UU0U6MTgyMC5JUV9GWC5GWTIwMDkBAAAAWFcNAAIAAAAELTY4MQEIAAAABQAAAAExAQAAAAoxMzg3MzU4NDUzAwAAAAI3OQIAAAAEMjE0NAQAAAABMAcAAAAIOS82LzIwMTkIAAAACTMvMzEvMjAwOQkAAAABMK3wrjh7M9cIAIxleXsz1wgpQ0lRLlNFSEs6MjM4</t>
  </si>
  <si>
    <t>Ni5JUV9HV19JTlRBTl9BTU9SVF9DRi5GWTIwMTYBAAAAIxxkDQIAAAAFNTIuOTgBCAAAAAUAAAABMQEAAAAKMTg3OTE0MjA4MgMAAAACMzICAAAABDIxODIEAAAAATAHAAAACDkvNi8yMDE5CAAAAAoxMi8zMS8yMDE2CQAAAAEwBVI6NXsz1wi0yu95ezPXCB1DSVEuTFNFOktMUi5JUV9SQVdfSU5WLkZZMjAxOAEAAAAbdA0AAgAAAAQ1Ny4zAQgAAAAFAAAAATEBAAAACjE5NTM4NTI3MzEDAAAAAjU1AgAAAAQzMTcxBAAAAAEwBwAAAAg5LzYvMjAxOQgAAAAKMTIvMzEvMjAxOAkAAAABMGjVCzN7M9cIIm58ensz1wguQ0lRLkxTRTpLTFIuSVFfSU1QVVRfT1BFUl9MRUFTRV9JTlRfRVhQLkZZMjAxMwEAAAAbdA0AAgAAAAkxMS4yNzMwODgBCAAAAAUAAAABMQEAAAAKMTcyNDM3NjEwNQMAAAACNTUCAAAABTIxNjcyBAAAAAEwBwAAAAg5LzYvMjAxOQgAAAAKMTIvMzEvMjAxMwkAAAABMM9a4jN7M9cIMnBdensz1wggQ0lRLlNFSEs6MjM4Ni5JUV9BUl9UVVJOUy5GWTIwMTABAAAAIxxkDQMAAAAAAK3r9zB7M9cIrvLfensz1wguQ0lRLlRTRTo3MDAzLklRX09USEVSX0ZJTkFOQ0VfQUNUX1NVUFBMLkZZMjAwOAEAAADZVw0AAgAAAAQtMTIzAQgAAAAFAAAAATEBAAAACjEwNjExOTk4MTkDAAAAAjc5AgAAAAQyMDUwBAAAAAEwBwAAAAg5LzYvMjAxOQgAAAAJMy8zMS8yMDA4CQAAAAEwehe2OHsz1wgfGFB5ezPX</t>
  </si>
  <si>
    <t>CB5DSVEuVFNFOjE4MjAuSVFfU1RfREVCVC5GWTIwMTcBAAAAWFcNAAIAAAAFMTc3NDQBCAAAAAUAAAABMQEAAAAKMTg0OTAyNjg2NwMAAAACNzkCAAAABDEwNDYEAAAAATAHAAAACDkvNi8yMDE5CAAAAAkzLzMxLzIwMTcJAAAAATCTn3E3ezPXCL/qhnl7M9cIJENJUS5TRUhLOjIzODYuSVFfQkFTSUNfV0VJR0hULkZZMjAxNAEAAAAjHGQNAgAAAAQ0NDI4AIvuNzV7M9cItMrveXsz1wgkQ0lRLlRTRToxODIwLklRX1NBTEVfSU5UQU5fQ0YuRlkyMDEyAQAAAFhXDQADAAAAAACt8K44ezPXCFIRjnl7M9cIGUNJUS5UU0U6MTgyMC5JUV9SRS5GWTIwMTYBAAAAWFcNAAIAAAAFOTAyMDEBCAAAAAUAAAABMQEAAAAKMTc5OTI0MzMwNQMAAAACNzkCAAAABDEyMjIEAAAAATAHAAAACDkvNi8yMDE5CAAAAAkzLzMxLzIwMTYJAAAAATCTn3E3ezPXCOtJqHl7M9cIHUNJUS5UU0U6MTk4My5JUV9FQklUREEuRlkyMDE3AQAAAIn7lQACAAAABTE4MjY2AQgAAAAFAAAAATEBAAAACjE4NDc5NzY5MjIDAAAAAjc5AgAAAAQ0MDUxBAAAAAEwBwAAAAg5LzYvMjAxOQgAAAAJMy8zMS8yMDE3CQAAAAEw4+5gN3sz1wjzTIl5ezPXCCdDSVEuU0hTRTo2MDA1MDIuSVFfQ1VSUkVOQ1lfR0FJTi5GWTIwMTcBAAAATSSUAAIAAAAJLTYuNzI0NjY1AQgAAAAFAAAAATEBAAAACjE5NTA0NTg0NzQDAAAAAjMyAgAAAAIzOAQAAAABMAcA</t>
  </si>
  <si>
    <t>AAAIOS82LzIwMTkIAAAACjEyLzMxLzIwMTcJAAAAATBM3iQ1ezPXCK//KHp7M9cIIkNJUS5UU0U6MTgyMC5JUV9FQklUX01BUkdJTi5GWTIwMTQBAAAAWFcNAAIAAAAFMS41MTUBCAAAAAUAAAABMQEAAAAKMTY4NjYzNzc1MAMAAAACNzkCAAAABDQwNTMEAAAAATAHAAAACDkvNi8yMDE5CAAAAAkzLzMxLzIwMTQJAAAAATAWJKYxezPXCNn1wHp7M9cIJ0NJUS5LT1NFOkEwMjgwNTAuSVFfQkFTSUNfV0VJR0hULkZZMjAwOQEAAADuIGQAAgAAAAkzNy45MTE2NjQAMUZkNnsz1whIJoJ5ezPXCCxDSVEuVFNFOjE4MjAuSVFfSU1QVVRfT1BFUl9MRUFTRV9ERVBSLkZZMjAxNQEAAABYVw0AAwAAAAAAk59xN3sz1wgQLUR5ezPXCCFDSVEuU0hTRTo2MDA1MDIuSVFfUEVOU0lPTi5GWTIwMDkBAAAATSSUAAMAAAAAAAVSOjV7M9cIIHoAensz1wghQ0lRLlRTRTo3MDAzLklRX1RPVEFMX0RFQlQuRlkyMDE3AQAAANlXDQACAAAABjI3NDkyMAEIAAAABQAAAAExAQAAAAoxODQ4NjczMjgwAwAAAAI3OQIAAAAENDE3MwQAAAABMAcAAAAIOS82LzIwMTkIAAAACTMvMzEvMjAxNwkAAAABMK3wrjh7M9cIbp14eXsz1wg0Q0lRLlRTRToxODIwLklRX1RPVEFMX09VVFNUQU5ESU5HX0ZJTElOR19EQVRFLkZZMjAxNAEAAABYVw0AAgAAAAk1NS4zOTM4ODIBBAAAAAUAAAABNQEAAAAKMTY4NjYzNzc1MAIAAAAFMjQxNTMGAAAA</t>
  </si>
  <si>
    <t>ATCt8K44ezPXCFIRjnl7M9cIK0NJUS5UU0U6NjMzMC5JUV9OSV9BVkFJTF9FWENMX01BUkdJTi5GWTIwMTYBAAAAO1gNAAIAAAAGMS4wMTMyAQgAAAAFAAAAATEBAAAACjE3OTg4OTQ5OTUDAAAAAjc5AgAAAAQ0MTgyBAAAAAEwBwAAAAg5LzYvMjAxOQgAAAAJMy8zMS8yMDE2CQAAAAEwFiSmMXsz1wg55K16ezPXCCRDSVEuU0hTRTo2MDA1MDIuSVFfTkVUX0NIQU5HRS5GWTIwMTIBAAAATSSUAAIAAAAJLTIuNDc0MjUyAQgAAAAFAAAAATEBAAAACjE2Njg0OTY5MzADAAAAAjMyAgAAAAQyMDkzBAAAAAEwBwAAAAg5LzYvMjAxOQgAAAAKMTIvMzEvMjAxMgkAAAABMAVSOjV7M9cI5CzyeXsz1wgjQ0lRLlRTRToxOTgzLklRX0dST1NTX01BUkdJTi5GWTIwMTYBAAAAifuVAAIAAAAHMTQuMTIxNQEIAAAABQAAAAExAQAAAAoxNzk4MzM2NTEzAwAAAAI3OQIAAAAENDA3NAQAAAABMAcAAAAIOS82LzIwMTkIAAAACTMvMzEvMjAxNgkAAAABMGa9wjF7M9cIC1jDensz1wghQ0lRLkxTRTpLTFIuSVFfQVNTRVRfVFVSTlMuRlkyMDE0AQAAABt0DQACAAAACDEuNTM1NDQxAQgAAAAFAAAAATEBAAAACjE3ODI5NzQ1MjEDAAAAAjU1AgAAAAQ0MTc3BAAAAAEwBwAAAAg5LzYvMjAxOQgAAAAKMTIvMzEvMjAxNAkAAAABMFqAhTB7M9cICLfkensz1wgnQ0lRLlNFSEs6MjM4Ni5JUV9TQUxFU19NQVJLRVRJTkcuRlkyMDE1</t>
  </si>
  <si>
    <t>AQAAACMcZA0CAAAABzEwMC4yNTMBCAAAAAUAAAABMQEAAAAKMTgzMjY3NzI2OAMAAAACMzICAAAABTIxNTYxBAAAAAEwBwAAAAg5LzYvMjAxOQgAAAAKMTIvMzEvMjAxNQkAAAABMIvuNzV7M9cI+QIKensz1wgiQ0lRLlNIU0U6NjAwNTAyLklRX0JWX1NIQVJFLkZZMjAxOAEAAABNJJQAAgAAAAg1LjI2MTMwOQEIAAAABQAAAAExAQAAAAoxOTUwNDU4NDc1AwAAAAIzMgIAAAAENDAyMAQAAAABMAcAAAAIOS82LzIwMTkIAAAACjEyLzMxLzIwMTgJAAAAATBM3iQ1ezPXCK/qNHp7M9cII0NJUS5UU0U6MTgyMC5JUV9GSU5JU0hFRF9JTlYuRlkyMDE5AQAAAFhXDQACAAAABDEzOTIBCAAAAAUAAAABMQEAAAAKMTk3MDIxMjkxOAMAAAACNzkCAAAABDMwNzUEAAAAATAHAAAACDkvNi8yMDE5CAAAAAkzLzMxLzIwMTkJAAAAATCTn3E3ezPXCKP8mXl7M9cIGUNJUS5UU0U6MTgyMC5JUV9HUC5GWTIwMTMBAAAAWFcNAAIAAAAFMTU2MTUBCAAAAAUAAAABMQEAAAAKMTYyNjIzMTY5MwMAAAACNzkCAAAAAjEwBAAAAAEwBwAAAAg5LzYvMjAxOQgAAAAJMy8zMS8yMDEzCQAAAAEwrfCuOHsz1whSEY55ezPXCCFDSVEuU0hTRTo2MDA1MDIuSVFfSU5DX1RBWC5GWTIwMTEBAAAATSSUAAIAAAAKMTA5LjUxODU3NwEIAAAABQAAAAExAQAAAAoxNjIyMjI1MDYxAwAAAAIzMgIAAAACNzUEAAAAATAHAAAACDkvNi8yMDE5CAAA</t>
  </si>
  <si>
    <t>AAoxMi8zMS8yMDExCQAAAAEwBVI6NXsz1wiKPgV6ezPXCCBDSVEuVFNFOjE4MjAuSVFfSU5WRU5UT1JZLkZZMjAwOAEAAABYVw0AAgAAAAYyMDM4NDgBCAAAAAUAAAABMQEAAAAKMTA3MTMzOTg4NQMAAAACNzkCAAAABDEwNDMEAAAAATAHAAAACDkvNi8yMDE5CAAAAAkzLzMxLzIwMDgJAAAAATCt8K44ezPXCACMZXl7M9cIHUNJUS5LT1NFOkEwMjgwNTAuSVFfUkUuRlkyMDA5AQAAAO4gZAACAAAADTY0NjM4MS42NTM3MDMBCAAAAAUAAAABMQEAAAAKMTM2Njk1MzQxOAMAAAACODUCAAAABDEyMjIEAAAAATAHAAAACDkvNi8yMDE5CAAAAAoxMi8zMS8yMDA5CQAAAAEwMUZkNnsz1wh7cK95ezPXCChDSVEuVFNFOjYzNjYuSVFfRUFSTklOR19DT19NQVJHSU4uRlkyMDE3AQAAAMRWDQACAAAABy02LjgzMjUBCAAAAAUAAAABMQEAAAAKMTg0ODE3MTUwMQMAAAACNzkCAAAABDQxODEEAAAAATAHAAAACDkvNi8yMDE5CAAAAAkzLzMxLzIwMTcJAAAAATBtuAAyezPXCPnMnXp7M9cIK0NJUS5MU0U6S0xSLklRX0RFQlRfRVFVSVZfT1BFUl9MRUFTRS5GWTIwMTcBAAAAG3QNAAIAAAAGMTM1Ni44AQgAAAAFAAAAATEBAAAACjE5NTM4NTI3MjUDAAAAAjU1AgAAAAUyMTY3MQQAAAABMAcAAAAIOS82LzIwMTkIAAAACjEyLzMxLzIwMTcJAAAAATBo1QszezPXCHsygXp7M9cIJENJUS5TRUhLOjIzODYuSVFfRklOSVNI</t>
  </si>
  <si>
    <t>RURfSU5WLkZZMjAwOQEAAAAjHGQNAwAAAAAAm4NANnsz1whxfeF5ezPXCB9DSVEuVFNFOjYzNjYuSVFfRUJJVF9JTlQuRlkyMDE4AQAAAMRWDQADAAAAAk5NAQgAAAAFAAAAATEBAAAACjE4OTQwODQ3NzEDAAAAAjc5AgAAAAQ0MTg5BAAAAAEwBwAAAAg5LzYvMjAxOQgAAAAJMy8zMS8yMDE4CQAAAAEwbbgAMnsz1wgbWYh6ezPXCCBDSVEuU0VISzoyMzg2LklRX0VCVF9FWENMLkZZMjAxOAEAAAAjHGQNAgAAAAgyMTQ2LjIwMQEIAAAABQAAAAExAQAAAAoxOTQ5MjY0NTQ4AwAAAAIzMgIAAAABNAQAAAABMAcAAAAIOS82LzIwMTkIAAAACjEyLzMxLzIwMTgJAAAAATAFUjo1ezPXCMCgB3p7M9cIH0NJUS5TRUhLOjIzODYuSVFfU1RfREVCVC5GWTIwMTUBAAAAIxxkDQMAAAAAAIvuNzV7M9cIHY/0eXsz1wgeQ0lRLktPU0U6QTAyODA1MC5JUV9DSVAuRlkyMDEyAQAAAO4gZAACAAAABzcyNC40NTIBCAAAAAUAAAABMQEAAAAKMTczMzg5Nzc1NQMAAAACODUCAAAABDMwMzMEAAAAATAHAAAACDkvNi8yMDE5CAAAAAoxMi8zMS8yMDEyCQAAAAEwMUZkNnsz1wjHk9V5ezPXCCRDSVEuU0hTRTo2MDA1MDIuSVFfVE9UQUxfTElBQi5GWTIwMTMBAAAATSSUAAIAAAALNzg0NS4zNzk5ODkBCAAAAAUAAAABMQEAAAAKMTcyMjgzMTM0OQMAAAACMzICAAAABDEyNzYEAAAAATAHAAAACDkvNi8yMDE5CAAAAAoxMi8zMS8y</t>
  </si>
  <si>
    <t>MDEzCQAAAAEwBVI6NXsz1wiv6jR6ezPXCCNDSVEuTFNFOktMUi5JUV9FUVVJVFlfTUVUSE9ELkZZMjAxNgEAAAAbdA0AAwAAAAAA23EJM3sz1wh7MoF6ezPXCClDSVEuU0VISzoyMzg2LklRX1RPVEFMX0RFQlQuRlkyMDEwLi4uLkpQWQEAAAAjHGQNAgAAAAo1NDUuNTg0MzYxAQgAAAAFAAAAATEBAAAACjE2MjA4MjY5MDgDAAAAAjc5AgAAAAQ0MTczBAAAAAEwBwAAAAg5LzYvMjAxOQgAAAAKMTIvMzEvMjAxMAkAAAABMJegSTB7M9cIRe/+ensz1wgpQ0lRLlNIU0U6NjAxMDY4LklRX1NBTEVTX01BUktFVElORy5GWTIwMTABAAAAm8M+AwIAAAAGMjY5LjY3AQgAAAAFAAAAATEBAAAACjE1NTQ5Mjc0MjYDAAAAAjMyAgAAAAUyMTU2MQQAAAABMAcAAAAIOS82LzIwMTkIAAAACjEyLzMxLzIwMTAJAAAAATCuuQM0ezPXCHKdJnp7M9cIHkNJUS5UU0U6MTk4My5JUV9aX1NDT1JFLkZZMjAwOAEAAACJ+5UAAgAAAAgyLjg5OTkxNQEIAAAABQAAAAExAQAAAAoxMDY1NTU0NzE2AwAAAAI3OQIAAAAGMTAwMTIzBAAAAAEwBwAAAAg5LzYvMjAxOQgAAAAJMy8zMS8yMDA4CQAAAAEwW1zAMXsz1wg3usV6ezPXCCRDSVEuU0hTRTo2MDA1MDIuSVFfQ0FTSF9FUVVJVi5GWTIwMTYBAAAATSSUAAIAAAALNzI0MC44OTExNjMBCAAAAAUAAAABMQEAAAAKMTg3OTM0MDI3OAMAAAACMzICAAAABDEwOTYEAAAAATAHAAAACDkv</t>
  </si>
  <si>
    <t>Ni8yMDE5CAAAAAoxMi8zMS8yMDE2CQAAAAEwTN4kNXsz1whnshp6ezPXCBtDSVEuVFNFOjE5ODMuSVFfR1BQRS5GWTIwMTQBAAAAifuVAAMAAAAAAPxQYzd7M9cI80yJeXsz1wgcQ0lRLlNIU0U6NjAxMDY4LklRX0dXLkZZMjAxMQEAAACbwz4DAgAAAAUyLjU4NgEIAAAABQAAAAExAQAAAAoxNjAwNDM0NTYxAwAAAAIzMgIAAAAEMTE3MQQAAAABMAcAAAAIOS82LzIwMTkIAAAACjEyLzMxLzIwMTEJAAAAATCuuQM0ezPXCH2IMnp7M9cIJ0NJUS5TRUhLOjIzODYuSVFfTkVUX0RFQlRfRUJJVERBLkZZMjAxNQEAAAAjHGQNAwAAAAJOTQEIAAAABQAAAAExAQAAAAoxODMyNjc3MjY4AwAAAAIzMgIAAAAENDE5MwQAAAABMAcAAAAIOS82LzIwMTkIAAAACjEyLzMxLzIwMTUJAAAAATCt6/cwezPXCKdp1np7M9cIKENJUS5TSFNFOjYwMDUwMi5JUV9HV19JTlRBTl9BTU9SVC5GWTIwMTIBAAAATSSUAAMAAAAAAAVSOjV7M9cI+QIKensz1wgcQ0lRLlNFSEs6MjM4Ni5JUV9MQU5ELkZZMjAxNQEAAAAjHGQNAwAAAAAAi+43NXsz1wh/U/l5ezPXCCdDSVEuU0hTRTo2MDEwNjguSVFfQ09NTU9OX0lTU1VFRC5GWTIwMDkBAAAAm8M+AwIAAAAFNC4yODMBCAAAAAUAAAABMQEAAAAKMTU1NDkyNjk4NAMAAAACMzICAAAABDIxNjkEAAAAATAHAAAACDkvNi8yMDE5CAAAAAoxMi8zMS8yMDA5CQAAAAEwrrkDNHsz1wiv/yh6</t>
  </si>
  <si>
    <t>ezPXCCRDSVEuS09TRTpBMDI4MDUwLklRX0xUX0lOVkVTVC5GWTIwMDgBAAAA7iBkAAIAAAAMNTY2MjYuNDQ3NTM3AQgAAAAFAAAAATEBAAAACjEzNjY5NTI3MzQDAAAAAjg1AgAAAAQxMDU0BAAAAAEwBwAAAAg5LzYvMjAxOQgAAAAKMTIvMzEvMjAwOAkAAAABMDFGZDZ7M9cISCaCeXsz1wglQ0lRLlNIU0U6NjAwNTAyLklRX0dBSU5fQVNTRVRTLkZZMjAxNwEAAABNJJQAAgAAAAgxLjEwODQwNgEIAAAABQAAAAExAQAAAAoxOTUwNDU4NDc0AwAAAAIzMgIAAAACNTYEAAAAATAHAAAACDkvNi8yMDE5CAAAAAoxMi8zMS8yMDE3CQAAAAEwTN4kNXsz1wjsYSt6ezPXCCxDSVEuU0hTRTo2MDEwNjguSVFfSU5WRVNUX1NFQ1VSSVRZX0NGLkZZMjAwNwEAAACbwz4DAwAAAAAATN4kNXsz1wh9iDJ6ezPXCCZDSVEuS09TRTpBMDI4MDUwLklRX0RBX1NVUFBMX0NGLkZZMjAxNgEAAADuIGQAAgAAAAk0ODE4MS42MzQBCAAAAAUAAAABMQEAAAAKMTg3ODYwNDMyNAMAAAACODUCAAAABDIxNzEEAAAAATAHAAAACDkvNi8yMDE5CAAAAAoxMi8zMS8yMDE2CQAAAAEwFDNRNnsz1wjx9dd5ezPXCB9DSVEuVFNFOjE4MjAuSVFfQVJfVFVSTlMuRlkyMDE2AQAAAFhXDQACAAAACDIuMDg4NTUzAQgAAAAFAAAAATEBAAAACjE3OTkyNDMzMDUDAAAAAjc5AgAAAAQ0MDAxBAAAAAEwBwAAAAg5LzYvMjAxOQgAAAAJMy8zMS8yMDE2</t>
  </si>
  <si>
    <t>CQAAAAEwW1zAMXsz1wh4Mbx6ezPXCChDSVEuU0hTRTo2MDEwNjguSVFfREFZU19TQUxFU19PVVQuRlkyMDA5AQAAAJvDPgMDAAAAAACt6/cwezPXCOrL2Hp7M9cIHENJUS5TRUhLOjIzODYuSVFfTEFORC5GWTIwMDcBAAAAIxxkDQMAAAAAABQzUTZ7M9cIBLnceXsz1wghQ0lRLkxTRTpLTFIuSVFfT1RIRVJfSU5UQU4uRlkyMDEwAQAAABt0DQACAAAAAzQuNgEIAAAABQAAAAExAQAAAAoxNTUwMDc1MjE3AwAAAAI1NQIAAAAEMTA0MAQAAAABMAcAAAAIOS82LzIwMTkIAAAACjEyLzMxLzIwMTAJAAAAATDPWuIzezPXCNLVQHp7M9cIKENJUS5LT1NFOkEwMjgwNTAuSVFfQ09NTU9OX0RJVl9DRi5GWTIwMDcBAAAA7iBkAAIAAAALLTMxNjQ2LjAwMzIBCAAAAAUAAAABMQEAAAAJOTc2NzkwOTc5AwAAAAI4NQIAAAAEMjA3NAQAAAABMAcAAAAIOS82LzIwMTkIAAAACjEyLzMxLzIwMDcJAAAAATAxRmQ2ezPXCHtwr3l7M9cIIENJUS5UU0U6NzAwMy5JUV9QQVJUX1RJTUUuRlkyMDEwAQAAANlXDQADAAAAAAB6F7Y4ezPXCE96Unl7M9cIHkNJUS5UU0U6NzAwMy5JUV9aX1NDT1JFLkZZMjAxMwEAAADZVw0AAgAAAAgxLjQyMDM5NAEIAAAABQAAAAExAQAAAAoxNjI1OTc1MjQ0AwAAAAI3OQIAAAAGMTAwMTIzBAAAAAEwBwAAAAg5LzYvMjAxOQgAAAAJMy8zMS8yMDEzCQAAAAEwFiSmMXsz1wh4Mbx6ezPXCCtDSVEu</t>
  </si>
  <si>
    <t>U0hTRTo2MDEwNjguSVFfVE9UQUxfRElWX1BBSURfQ0YuRlkyMDEzAQAAAJvDPgMCAAAACC01MzIuNjMyAQgAAAAFAAAAATEBAAAACjE3Mjc3NTQwOTgDAAAAAjMyAgAAAAQyMDIyBAAAAAEwBwAAAAg5LzYvMjAxOQgAAAAKMTIvMzEvMjAxMwkAAAABMK65AzR7M9cIl0lWensz1wgjQ0lRLlNIU0U6NjAwNTAyLklRX01BQ0hJTkVSWS5GWTIwMTQBAAAATSSUAAIAAAAKNDU0LjA5ODgxNAEIAAAABQAAAAExAQAAAAoxNzgyNjgyNzIzAwAAAAIzMgIAAAAEMzExNAQAAAABMAcAAAAIOS82LzIwMTkIAAAACjEyLzMxLzIwMTQJAAAAATBM3iQ1ezPXCArZIXp7M9cIIkNJUS5UU0U6MTk4My5JUV9TQUxFX1BQRV9DRi5GWTIwMTUBAAAAifuVAAIAAAADMTcwAQgAAAAFAAAAATEBAAAACjE3NDg1MTczMjQDAAAAAjc5AgAAAAQyMDQyBAAAAAEwBwAAAAg5LzYvMjAxOQgAAAAJMy8zMS8yMDE1CQAAAAEw4+5gN3sz1wjDXpx5ezPXCCNDSVEuVFNFOjcwMDMuSVFfT1RIRVJfRVFVSVRZLkZZMjAxNwEAAADZVw0AAgAAAAU0NTIzMAEIAAAABQAAAAExAQAAAAoxODQ4NjczMjgwAwAAAAI3OQIAAAAEMTAyOAQAAAABMAcAAAAIOS82LzIwMTkIAAAACTMvMzEvMjAxNwkAAAABMK3wrjh7M9cIitxUeXsz1wgrQ0lRLlRTRToxODIwLklRX01JTk9SSVRZX0lOVEVSRVNUX0NGLkZZMjAxNQEAAABYVw0AAwAAAAAAk59xN3sz1wij</t>
  </si>
  <si>
    <t>/3p5ezPXCCVDSVEuVFNFOjE4MjAuSVFfQ0FTSF9TVF9JTlZFU1QuRlkyMDE1AQAAAFhXDQACAAAABTM3NzQ5AQgAAAAFAAAAATEBAAAACjE3NDU1Mjc4NDADAAAAAjc5AgAAAAQxMDAyBAAAAAEwBwAAAAg5LzYvMjAxOQgAAAAJMy8zMS8yMDE1CQAAAAEwk59xN3sz1wij/3p5ezPXCCVDSVEuTFNFOktMUi5JUV9BU1NFVF9XUklURURPV04uRlkyMDA5AQAAABt0DQADAAAAAADPWuIzezPXCCSaRXp7M9cIJUNJUS5TRUhLOjIzODYuSVFfRVFVSVRZX01FVEhPRC5GWTIwMTMBAAAAIxxkDQIAAAAHMTAzLjI0MwEIAAAABQAAAAExAQAAAAoxNzI1ODUwODE2AwAAAAIzMgIAAAAEMzA2MwQAAAABMAcAAAAIOS82LzIwMTkIAAAACjEyLzMxLzIwMTMJAAAAATAb50I2ezPXCLTK73l7M9cIIENJUS5UU0U6NzAwMy5JUV9DSEFOR0VfQVIuRlkyMDE2AQAAANlXDQACAAAABTMwNjQyAQgAAAAFAAAAATEBAAAACjE3OTg4OTQ4ODUDAAAAAjc5AgAAAAQyMDE4BAAAAAEwBwAAAAg5LzYvMjAxOQgAAAAJMy8zMS8yMDE2CQAAAAEwrfCuOHsz1whQO3Z5ezPXCCdDSVEuVFNFOjE5ODMuSVFfVE9UQUxfT1RIRVJfT1BFUi5GWTIwMTgBAAAAifuVAAIAAAAFMTIxNjUBCAAAAAUAAAABMQEAAAAKMTg5NDA4NDY4NwMAAAACNzkCAAAAAzM4MAQAAAABMAcAAAAIOS82LzIwMTkIAAAACTMvMzEvMjAxOAkAAAABMOPuYDd7M9cIlK+L</t>
  </si>
  <si>
    <t>eXsz1wgoQ0lRLlRTRToxOTgzLklRX1RPVEFMX0RFQlRfRUJJVERBLkZZMjAxMAEAAACJ+5UAAwAAAAAAW1zAMXsz1wg3usV6ezPXCCZDSVEuVFNFOjE4MjAuSVFfTFRfREVCVF9DQVBJVEFMLkZZMjAxOAEAAABYVw0AAgAAAAcxMC45ODM1AQgAAAAFAAAAATEBAAAACjE4OTUxODM2NDQDAAAAAjc5AgAAAAQ0MTg3BAAAAAEwBwAAAAg5LzYvMjAxOQgAAAAJMy8zMS8yMDE4CQAAAAEwW1zAMXsz1wh4Mbx6ezPXCCNDSVEuS09TRTpBMDI4MDUwLklRX0VCSVRfSU5ULkZZMjAxNAEAAADuIGQAAgAAAAg1LjMzNTYxMwEIAAAABQAAAAExAQAAAAoxNzc5MjUzNjkyAwAAAAI4NQIAAAAENDE4OQQAAAABMAcAAAAIOS82LzIwMTkIAAAACjEyLzMxLzIwMTQJAAAAATBmvcIxezPXCG0cyHp7M9cIIENJUS5UU0U6MTgyMC5JUV9QQVJUX1RJTUUuRlkyMDA5AQAAAFhXDQADAAAAAACt8K44ezPXCG6deHl7M9cIJUNJUS5UU0U6NjMzMC5JUV9MVF9ERUJUX1JFUEFJRC5GWTIwMTkBAAAAO1gNAAIAAAAFLTY1ODEBCAAAAAUAAAABMQEAAAAKMTk3MDIxMzA3MgMAAAACNzkCAAAABDIwMzYEAAAAATAHAAAACDkvNi8yMDE5CAAAAAkzLzMxLzIwMTkJAAAAATAkPQs6ezPXCKDHYHl7M9cIKUNJUS5TRUhLOjIzODYuSVFfUFJPVl9CQURfREVCVFNfQ0YuRlkyMDEyAQAAACMcZA0CAAAABjc3Ljg4OAEIAAAABQAAAAExAQAAAAox</t>
  </si>
  <si>
    <t>NjY0MjkyNzgxAwAAAAIzMgIAAAAEMjExMQQAAAABMAcAAAAIOS82LzIwMTkIAAAACjEyLzMxLzIwMTIJAAAAATAb50I2ezPXCLTK73l7M9cIJkNJUS5TRUhLOjIzODYuSVFfR1dfSU5UQU5fQU1PUlQuRlkyMDExAQAAACMcZA0DAAAAAAAb50I2ezPXCB5Y2nl7M9cIH0NJUS5LT1NFOkEwMjgwNTAuSVFfTEFORC5GWTIwMTYBAAAA7iBkAAIAAAAKMjEzMDYzLjA0NAEIAAAABQAAAAExAQAAAAoxODc4NjA0MzI0AwAAAAI4NQIAAAAEMzA5OAQAAAABMAcAAAAIOS82LzIwMTkIAAAACjEyLzMxLzIwMTYJAAAAATAUM1E2ezPXCMdGx3l7M9cIMUNJUS5TSFNFOjYwMTA2OC5JUV9PVEhFUl9GSU5BTkNFX0FDVF9TVVBQTC5GWTIwMTYBAAAAm8M+AwIAAAAIMTA0Mi4zMzEBCAAAAAUAAAABMQEAAAAKMTg4MzI3ODA2NgMAAAACMzICAAAABDIwNTAEAAAAATAHAAAACDkvNi8yMDE5CAAAAAoxMi8zMS8yMDE2CQAAAAEwrrkDNHsz1wiXSVZ6ezPXCCxDSVEuVFNFOjcwMDMuSVFfREVCVF9FUVVJVl9PUEVSX0xFQVNFLkZZMjAxOQEAAADZVw0AAwAAAAAArfCuOHsz1wjFU0t5ezPXCC1DSVEuU0VISzoyMzg2LklRX0lNUFVUX09QRVJfTEVBU0VfREVQUi5GWTIwMDgBAAAAIxxkDQMAAAAAAJuDQDZ7M9cI8fXXeXsz1wgjQ0lRLlRTRToxODIwLklRX1RPVEFMX0VRVUlUWS5GWTIwMDgBAAAAWFcNAAIAAAAGMTY4NTQyAQgA</t>
  </si>
  <si>
    <t>AAAFAAAAATEBAAAACjEwNzEzMzk4ODUDAAAAAjc5AgAAAAQxMjc1BAAAAAEwBwAAAAg5LzYvMjAxOQgAAAAJMy8zMS8yMDA4CQAAAAEwrfCuOHsz1wjFU0t5ezPXCCdDSVEuTFNFOktMUi5JUV9QUk9WX0JBRF9ERUJUU19DRi5GWTIwMTABAAAAG3QNAAMAAAAAAM9a4jN7M9cIzqtYensz1wgvQ0lRLkxTRTpLTFIuSVFfVE9UQUxfT1VUU1RBTkRJTkdfQlNfREFURS5GWTIwMTIBAAAAG3QNAAIAAAAJNjQuMjk5NzM1AQQAAAAFAAAAATUBAAAACjE2NjU4MDQ1MzECAAAABTI0MTUyBgAAAAEwz1riM3sz1whTETx6ezPXCCBDSVEuVFNFOjE4MjAuSVFfU1RfSU5WRVNULkZZMjAwOAEAAABYVw0AAgAAAAMyMDUBCAAAAAUAAAABMQEAAAAKMTA3MTMzOTg4NQMAAAACNzkCAAAABDEwNjkEAAAAATAHAAAACDkvNi8yMDE5CAAAAAkzLzMxLzIwMDgJAAAAATCt8K44ezPXCIrcVHl7M9cIKkNJUS5UU0U6MTgyMC5JUV9UT1RBTF9DT01NT05fRVFVSVRZLkZZMjAxNQEAAABYVw0AAgAAAAYxNDc4NDcBCAAAAAUAAAABMQEAAAAKMTc0NTUyNzg0MAMAAAACNzkCAAAABDEwMDYEAAAAATAHAAAACDkvNi8yMDE5CAAAAAkzLzMxLzIwMTUJAAAAATCTn3E3ezPXCPm1TXl7M9cIH0NJUS5UU0U6MTgyMC5JUV9BUl9UVVJOUy5GWTIwMDkBAAAAWFcNAAIAAAAIMi45MDQzNzEBCAAAAAUAAAABMQEAAAAKMTM4NzM1ODQ1MwMAAAAC</t>
  </si>
  <si>
    <t>NzkCAAAABDQwMDEEAAAAATAHAAAACDkvNi8yMDE5CAAAAAkzLzMxLzIwMDkJAAAAATAWJKYxezPXCNgKtXp7M9cIJ0NJUS5TRUhLOjIzODYuSVFfTkVUX0RFQlRfRUJJVERBLkZZMjAxMwEAAAAjHGQNAwAAAAJOTQEIAAAABQAAAAExAQAAAAoxNzI1ODUwODE2AwAAAAIzMgIAAAAENDE5MwQAAAABMAcAAAAIOS82LzIwMTkIAAAACjEyLzMxLzIwMTMJAAAAATCt6/cwezPXCK7y33p7M9cIKENJUS5TSFNFOjYwMDUwMi5JUV9SRVRVUk5fQ0FQSVRBTC5GWTIwMTMBAAAATSSUAAIAAAAGNi40MTU1AQgAAAAFAAAAATEBAAAACjE3MjI4MzEzNDkDAAAAAjMyAgAAAAQ0MzYzBAAAAAEwBwAAAAg5LzYvMjAxOQgAAAAKMTIvMzEvMjAxMwkAAAABMK3r9zB7M9cIEy7bensz1wgiQ0lRLlRTRTo3MDAzLklRX0dBSU5fQVNTRVRTLkZZMjAxOAEAAADZVw0AAgAAAAQ2OTM1AQgAAAAFAAAAATEBAAAACjE4OTUwMDIzODMDAAAAAjc5AgAAAAI1NgQAAAABMAcAAAAIOS82LzIwMTkIAAAACTMvMzEvMjAxOAkAAAABMK3wrjh7M9cI5xRveXsz1wgiQ0lRLkxTRTpLTFIuSVFfSU5URVJFU1RfRVhQLkZZMjAxNgEAAAAbdA0AAgAAAAQtOC45AQgAAAAFAAAAATEBAAAACjE4ODAwMjQxNDUDAAAAAjU1AgAAAAI4MgQAAAABMAcAAAAIOS82LzIwMTkIAAAACjEyLzMxLzIwMTYJAAAAATDbcQkzezPXCHdcaXp7M9cIJUNJUS5UU0U6</t>
  </si>
  <si>
    <t>MTk4My5JUV9TVF9ERUJUX0lTU1VFRC5GWTIwMDgBAAAAifuVAAMAAAAAAPxQYzd7M9cIv+qGeXsz1wg1Q0lRLlNFSEs6MjM4Ni5JUV9UT1RBTF9PVVRTVEFORElOR19GSUxJTkdfREFURS5GWTIwMTYBAAAAIxxkDQIAAAAENDQyOAEEAAAABQAAAAE1AQAAAAoxODc5MTQyMDgyAgAAAAUyNDE1MwYAAAABMAVSOjV7M9cIf1P5eXsz1wgjQ0lRLlRTRTo3MDAzLklRX0JBU0lDX1dFSUdIVC5GWTIwMTkBAAAA2VcNAAIAAAAGODAuODI3AK3wrjh7M9cIxVNLeXsz1wgoQ0lRLlNIU0U6NjAxMDY4LklRX1NQRUNJQUxfRElWX0NGLkZZMjAwOAEAAACbwz4DAwAAAAAAs1gBNHsz1whnshp6ezPXCCNDSVEuU0hTRTo2MDA1MDIuSVFfUkRfRVhQX0ZOLkZZMjAxNAEAAABNJJQAAwAAAAAATN4kNXsz1wiv6jR6ezPXCB1DSVEuS09TRTpBMDI4MDUwLklRX05JLkZZMjAwNwEAAADuIGQAAgAAAA0xNDc3NDMuMjg1NjIzAQgAAAAFAAAAATEBAAAACTk3Njc5MDk3OQMAAAACODUCAAAAAjE1BAAAAAEwBwAAAAg5LzYvMjAxOQgAAAAKMTIvMzEvMjAwNwkAAAABMOPuYDd7M9cIRfm4eXsz1wgjQ0lRLlRTRToxOTYzLklRX0VCSVRBX01BUkdJTi5GWTIwMDgBAAAAVlYNAAIAAAAFNy45NTgBCAAAAAUAAAABMQEAAAAKMTA2NjA2MzI0OAMAAAACNzkCAAAABDQ0MTkEAAAAATAHAAAACDkvNi8yMDE5CAAAAAkzLzMxLzIwMDgJAAAA</t>
  </si>
  <si>
    <t>ATD8l8QyezPXCFC7inp7M9cIIkNJUS5UU0U6MTk4My5JUV9PVEhFUl9JTlRBTi5GWTIwMTgBAAAAifuVAAIAAAADMjI5AQgAAAAFAAAAATEBAAAACjE4OTQwODQ2ODcDAAAAAjc5AgAAAAQxMDQwBAAAAAEwBwAAAAg5LzYvMjAxOQgAAAAJMy8zMS8yMDE4CQAAAAEw4+5gN3sz1whIJoJ5ezPXCCJDSVEuVFNFOjE5ODMuSVFfU0FMRV9QUEVfQ0YuRlkyMDEzAQAAAIn7lQACAAAAAjM1AQgAAAAFAAAAATEBAAAACjE2MjU0NTc2MjADAAAAAjc5AgAAAAQyMDQyBAAAAAEwBwAAAAg5LzYvMjAxOQgAAAAJMy8zMS8yMDEzCQAAAAEw/FBjN3sz1wjDXpx5ezPXCCtDSVEuVFNFOjE4MjAuSVFfTUlOT1JJVFlfSU5URVJFU1RfQ0YuRlkyMDEzAQAAAFhXDQADAAAAAACt8K44ezPXCKP/enl7M9cIHENJUS4wLklRX0NIQU5HRV9JTlZFTlRPUlkuRlkFAAAAAAAAAAgAAAAVKEludmFsaWQgVGltZSBQZXJpb2Qp23EJM3sz1wjCapt6ezPXCBtDSVEuVFNFOjcwMDMuSVFfRUJJVC5GWTIwMTYBAAAA2VcNAAIAAAAFMTE4MTMBCAAAAAUAAAABMQEAAAAKMTc5ODg5NDg4NQMAAAACNzkCAAAAAzQwMAQAAAABMAcAAAAIOS82LzIwMTkIAAAACTMvMzEvMjAxNgkAAAABMK3wrjh7M9cIm7JseXsz1wglQ0lRLlNFSEs6MjM4Ni5JUV9JTVBBSVJNRU5UX0dXLkZZMjAxNgEAAAAjHGQNAwAAAAAAi+43NXsz1wh/U/l5ezPXCB5DSVEu</t>
  </si>
  <si>
    <t>VFNFOjE5ODMuSVFfSU5DX1RBWC5GWTIwMDkBAAAAifuVAAIAAAAENTY0MgEIAAAABQAAAAExAQAAAAoxMzgxMjA1OTkwAwAAAAI3OQIAAAACNzUEAAAAATAHAAAACDkvNi8yMDE5CAAAAAkzLzMxLzIwMDkJAAAAATD8UGM3ezPXCGGFo3l7M9cIKkNJUS5MU0U6S0xSLklRX05JX0FWQUlMX0VYQ0xfTUFSR0lOLkZZMjAwOQEAAAAbdA0AAgAAAAY0Ljg1NTkBCAAAAAUAAAABMQEAAAAKMTQ1MzkxNzUyNAMAAAACNTUCAAAABDQxODIEAAAAATAHAAAACDkvNi8yMDE5CAAAAAoxMi8zMS8yMDA5CQAAAAEwWoCFMHsz1wia3et6ezPXCCdDSVEuTFNFOktMUi5JUV9UT1RBTF9ERUJUX0lTU1VFRC5GWTIwMDcBAAAAG3QNAAIAAAAEMjIuMgEIAAAABQAAAAExAQAAAAoxMDY4MTczNjUxAwAAAAI1NQIAAAAEMjE2MQQAAAABMAcAAAAIOS82LzIwMTkIAAAACjEyLzMxLzIwMDcJAAAAATCuuQM0ezPXCAEjT3p7M9cIIkNJUS5LT1NFOkEwMjgwNTAuSVFfTFRfREVCVC5GWTIwMTIBAAAA7iBkAAMAAAAAADFGZDZ7M9cIgJqXeXsz1wglQ0lRLlRTRTo3MDAzLklRX0JBU0lDX0VQU19JTkNMLkZZMjAxOQEAAADZVw0AAgAAAAstODYxLjA4NjAyMwEIAAAABQAAAAExAQAAAAoxOTY5OTQ5OTI2AwAAAAI3OQIAAAABOQQAAAABMAcAAAAIOS82LzIwMTkIAAAACTMvMzEvMjAxOQkAAAABMK3wrjh7M9cI5xRveXsz1wgWQ0lRLjAu</t>
  </si>
  <si>
    <t>SVFfQ0FTSF9FUVVJVi5GWQUAAAAAAAAACAAAABUoSW52YWxpZCBUaW1lIFBlcmlvZCnbcQkzezPXCMJqm3p7M9cIJUNJUS5UU0U6MTgyMC5JUV9TUEVDSUFMX0RJVl9DRi5GWTIwMTUBAAAAWFcNAAMAAAAAAJOfcTd7M9cIJCOheXsz1wgiQ0lRLlNIU0U6NjAxMDY4LklRX09QRVJfSU5DLkZZMjAxMAEAAACbwz4DAgAAAAc4NzcuOTk0AQgAAAAFAAAAATEBAAAACjE1NTQ5Mjc0MjYDAAAAAjMyAgAAAAIyMQQAAAABMAcAAAAIOS82LzIwMTkIAAAACjEyLzMxLzIwMTAJAAAAATCuuQM0ezPXCJwUHXp7M9cIJUNJUS5TSFNFOjYwMTA2OC5JUV9TQUxFX1BQRV9DRi5GWTIwMDgBAAAAm8M+AwMAAAAAALNYATR7M9cI/e0Vensz1wgrQ0lRLlNFSEs6MjM4Ni5JUV9PVEhFUl9VTlVTVUFMX1NVUFBMLkZZMjAxMgEAAAAjHGQNAgAAAAUxLjQ4MgEIAAAABQAAAAExAQAAAAoxNjY0MjkyNzgxAwAAAAIzMgIAAAACODcEAAAAATAHAAAACDkvNi8yMDE5CAAAAAoxMi8zMS8yMDEyCQAAAAEwG+dCNnsz1wgPpOh5ezPXCCBDSVEuTFNFOktMUi5JUV9PVEhFUl9PUEVSLkZZMjAxMQEAAAAbdA0AAgAAAAUzNzQuMQEIAAAABQAAAAExAQAAAAoxNjA0MTkyNzgxAwAAAAI1NQIAAAADMjYwBAAAAAEwBwAAAAg5LzYvMjAxOQgAAAAKMTIvMzEvMjAxMQkAAAABMM9a4jN7M9cI0tVAensz1wgqQ0lRLlRTRTo3MDAzLklRX0NVUlJF</t>
  </si>
  <si>
    <t>TlRfUE9SVF9MRUFTRVMuRlkyMDA4AQAAANlXDQADAAAAAAB6F7Y4ezPXCPTXc3l7M9cIJENJUS5MU0U6S0xSLklRX1BST1ZfQkFEX0RFQlRTLkZZMjAxMAEAAAAbdA0AAwAAAAAAz1riM3sz1wiqXkp6ezPXCCBDSVEuU0hTRTo2MDA1MDIuSVFfR0FfRVhQLkZZMjAxMQEAAABNJJQAAgAAAAoxNDYuOTcyMjA2AQgAAAAFAAAAATEBAAAACjE2MjIyMjUwNjEDAAAAAjMyAgAAAAUyMTU2MgQAAAABMAcAAAAIOS82LzIwMTkIAAAACjEyLzMxLzIwMTEJAAAAATAFUjo1ezPXCCB6AHp7M9cIKENJUS5TSFNFOjYwMDUwMi5JUV9ORVRfUkVOVEFMX0VYUC5GWTIwMTcBAAAATSSUAAMAAAAAAEzeJDV7M9cI0XYfensz1wglQ0lRLlRTRToxOTgzLklRX0dBSU5fQVNTRVRTX0NGLkZZMjAxMwEAAACJ+5UAAgAAAAE3AQgAAAAFAAAAATEBAAAACjE2MjU0NTc2MjADAAAAAjc5AgAAAAQyMDI2BAAAAAEwBwAAAAg5LzYvMjAxOQgAAAAJMy8zMS8yMDEzCQAAAAEw/FBjN3sz1wjqH8B5ezPXCCVDSVEuVFNFOjcwMDMuSVFfR0FJTl9JTlZFU1RfQ0YuRlkyMDE5AQAAANlXDQACAAAABS0xOTI0AQgAAAAFAAAAATEBAAAACjE5Njk5NDk5MjYDAAAAAjc5AgAAAAQyMDkwBAAAAAEwBwAAAAg5LzYvMjAxOQgAAAAJMy8zMS8yMDE5CQAAAAEwrfCuOHsz1whtZV55ezPXCCNDSVEuU0hTRTo2MDEwNjguSVFfSU5WRU5UT1JZLkZZMjAx</t>
  </si>
  <si>
    <t>MQEAAACbwz4DAgAAAAc2MTcuOTA4AQgAAAAFAAAAATEBAAAACjE2MDA0MzQ1NjEDAAAAAjMyAgAAAAQxMDQzBAAAAAEwBwAAAAg5LzYvMjAxOQgAAAAKMTIvMzEvMjAxMQkAAAABMK65AzR7M9cIr/8oensz1wgmQ0lRLlNFSEs6MjM4Ni5JUV9PVEhFUl9DQV9TVVBQTC5GWTIwMTMBAAAAIxxkDQIAAAAINDQ1Mi45NjEBCAAAAAUAAAABMQEAAAAKMTcyNTg1MDgxNgMAAAACMzICAAAABDEwNTUEAAAAATAHAAAACDkvNi8yMDE5CAAAAAoxMi8zMS8yMDEzCQAAAAEwG+dCNnsz1whgxw56ezPXCCZDSVEuVFNFOjYzMzAuSVFfSU5WRU5UT1JZX1RVUk5TLkZZMjAxNwEAAAA7WA0AAgAAAAg4LjAwMjQ4MQEIAAAABQAAAAExAQAAAAoxODQ4NTgxMDQwAwAAAAI3OQIAAAAENDA4MgQAAAABMAcAAAAIOS82LzIwMTkIAAAACTMvMzEvMjAxNwkAAAABMBYkpjF7M9cIo6iyensz1wgnQ0lRLlNIU0U6NjAxMDY4LklRX0lOQ19FUVVJVFlfQ0YuRlkyMDE1AQAAAJvDPgMCAAAABy0yMC4xNTIBCAAAAAUAAAABMQEAAAAKMTgzNjY4MDQxNQMAAAACMzICAAAABDIwODYEAAAAATAHAAAACDkvNi8yMDE5CAAAAAoxMi8zMS8yMDE1CQAAAAEwrrkDNHsz1whb/Ed6ezPXCCNDSVEuU0hTRTo2MDEwNjguSVFfRElWRVNUX0NGLkZZMjAxMgEAAACbwz4DAwAAAAAArrkDNHsz1wjsYSt6ezPXCBRDSVEuMC5JUV9CVl9TSEFSRS5GWQUA</t>
  </si>
  <si>
    <t>AAAAAAAACAAAABUoSW52YWxpZCBUaW1lIFBlcmlvZCnbcQkzezPXCBlElHp7M9cIHkNJUS5UU0U6MTk4My5JUV9QRU5TSU9OLkZZMjAxMwEAAACJ+5UAAgAAAAUyODgwMwEIAAAABQAAAAExAQAAAAoxNjI1NDU3NjIwAwAAAAI3OQIAAAAEMTIxMwQAAAABMAcAAAAIOS82LzIwMTkIAAAACTMvMzEvMjAxMwkAAAABMPxQYzd7M9cIw16ceXsz1wgwQ0lRLlNIU0U6NjAwNTAyLklRX0NBU0hfQ09OVkVSU0lPTi5GWTIwMTMuLi4uSlBZAQAAAE0klAACAAAACTEzMS45NjUwMgEIAAAABQAAAAExAQAAAAoxNzIyODMxMzQ5AwAAAAIzMgIAAAAENDE4NAQAAAABMAcAAAAIOS82LzIwMTkIAAAACjEyLzMxLzIwMTMJAAAAATCXoEkwezPXCN0q+np7M9cIJENJUS5UU0U6NjMzMC5JUV9FQklUREFfTUFSR0lOLkZZMjAxOAEAAAA7WA0AAgAAAActOS40NDkyAQgAAAAFAAAAATEBAAAACjE4OTU1MDQ1MjcDAAAAAjc5AgAAAAQ0MDQ3BAAAAAEwBwAAAAg5LzYvMjAxOQgAAAAJMy8zMS8yMDE4CQAAAAEwFiSmMXsz1whwRrB6ezPXCCZDSVEuU0hTRTo2MDEwNjguSVFfSU5URVJFU1RfRVhQLkZZMjAwOQEAAACbwz4DAgAAAActMTAuNjcyAQgAAAAFAAAAATEBAAAACjE1NTQ5MjY5ODQDAAAAAjMyAgAAAAI4MgQAAAABMAcAAAAIOS82LzIwMTkIAAAACjEyLzMxLzIwMDkJAAAAATCzWAE0ezPXCK//KHp7M9cILkNJUS5UU0U6</t>
  </si>
  <si>
    <t>NjM2Ni5JUV9UT1RBTF9ERUJUX0VCSVREQV9DQVBFWC5GWTIwMTUBAAAAxFYNAAIAAAAIMC40MzkyNzUBCAAAAAUAAAABMQEAAAAKMTc0NTIxNDMxNAMAAAACNzkCAAAABTIzMzEzBAAAAAEwBwAAAAg5LzYvMjAxOQgAAAAJMy8zMS8yMDE1CQAAAAEwbbgAMnsz1wh8HY16ezPXCCRDSVEuVFNFOjE4MjAuSVFfRUJJVERBX01BUkdJTi5GWTIwMTYBAAAAWFcNAAIAAAAGNS44Njk2AQgAAAAFAAAAATEBAAAACjE3OTkyNDMzMDUDAAAAAjc5AgAAAAQ0MDQ3BAAAAAEwBwAAAAg5LzYvMjAxOQgAAAAJMy8zMS8yMDE2CQAAAAEwFiSmMXsz1wh4Mbx6ezPXCCtDSVEuU0hTRTo2MDA1MDIuSVFfRklYRURfQVNTRVRfVFVSTlMuRlkyMDE4AQAAAE0klAACAAAACTEyLjM4ODUzNgEIAAAABQAAAAExAQAAAAoxOTUwNDU4NDc1AwAAAAIzMgIAAAAENDA2NgQAAAABMAcAAAAIOS82LzIwMTkIAAAACjEyLzMxLzIwMTgJAAAAATCt6/cwezPXCNxU4np7M9cII0NJUS5TSFNFOjYwMDUwMi5JUV9PVEhFUl9SRVYuRlkyMDE1AQAAAE0klAACAAAACDUuMTk2MTQ1AQgAAAAFAAAAATEBAAAACjE4MzIwNDM0NDcDAAAAAjMyAgAAAAMzNTcEAAAAATAHAAAACDkvNi8yMDE5CAAAAAoxMi8zMS8yMDE1CQAAAAEwTN4kNXsz1wjLixN6ezPXCCxDSVEuS09TRTpBMDI4MDUwLklRX0dXX0lOVEFOX0FNT1JUX0NGLkZZMjAxOAEAAADuIGQA</t>
  </si>
  <si>
    <t>AgAAAAkyODQyOS4yMDkBCAAAAAUAAAABMQEAAAAKMTk0OTczNzk3NwMAAAACODUCAAAABDIxODIEAAAAATAHAAAACDkvNi8yMDE5CAAAAAoxMi8zMS8yMDE4CQAAAAEwFDNRNnsz1wiSMdN5ezPXCCVDSVEuVFNFOjcwMDMuSVFfTFRfREVCVF9SRVBBSUQuRlkyMDE5AQAAANlXDQACAAAABi02MTkzNAEIAAAABQAAAAExAQAAAAoxOTY5OTQ5OTI2AwAAAAI3OQIAAAAEMjAzNgQAAAABMAcAAAAIOS82LzIwMTkIAAAACTMvMzEvMjAxOQkAAAABMK3wrjh7M9cIAIxleXsz1wgoQ0lRLlNFSEs6MjM4Ni5JUV9DRk9fQ1VSUkVOVF9MSUFCLkZZMjAwNwEAAAAjHGQNAwAAAAAAZr3CMXsz1wgMQ896ezPXCCpDSVEuVFNFOjE5ODMuSVFfSU5URVJFU1RfSU5WRVNUX0lOQy5GWTIwMTMBAAAAifuVAAIAAAADMTY3AQgAAAAFAAAAATEBAAAACjE2MjU0NTc2MjADAAAAAjc5AgAAAAI2NQQAAAABMAcAAAAIOS82LzIwMTkIAAAACTMvMzEvMjAxMwkAAAABMPxQYzd7M9cIEsR/eXsz1wgpQ0lRLlNIU0U6NjAxMDY4LklRX0lOVkVTVF9MT0FOU19DRi5GWTIwMTABAAAAm8M+AwMAAAAAAK65AzR7M9cI50w3ensz1wglQ0lRLkxTRTpLTFIuSVFfSU5WRVNUX0xPQU5TX0NGLkZZMjAwNwEAAAAbdA0AAwAAAAAArrkDNHsz1wiqXkp6ezPXCCFDSVEuTFNFOktMUi5JUV9RVUlDS19SQVRJTy5GWTIwMTcBAAAAG3QNAAIAAAAIMS4x</t>
  </si>
  <si>
    <t>Njc1MDIBCAAAAAUAAAABMQEAAAAKMTk1Mzg1MjcyNQMAAAACNTUCAAAABDQxMjEEAAAAATAHAAAACDkvNi8yMDE5CAAAAAoxMi8zMS8yMDE3CQAAAAEwWoCFMHsz1wgHovB6ezPXCC1DSVEuVFNFOjYzMzAuSVFfT1RIRVJfSU5WRVNUX0FDVF9TVVBQTC5GWTIwMTIBAAAAO1gNAAIAAAADNDA3AQgAAAAFAAAAATEBAAAACjE1NTQzMzcxNzADAAAAAjc5AgAAAAQyMDUxBAAAAAEwBwAAAAg5LzYvMjAxOQgAAAAJMy8zMS8yMDEyCQAAAAEwLB/UOXsz1wj5tU15ezPXCC9DSVEuU0hTRTo2MDA1MDIuSVFfTkVUX0RFQlRfRUJJVERBX0NBUEVYLkZZMjAwNwEAAABNJJQAAgAAAAkyMi4yNzkyNzQBCAAAAAUAAAABMQEAAAAJODE4MzkwODUxAwAAAAIzMgIAAAAFMjMzMTQEAAAAATAHAAAACDkvNi8yMDE5CAAAAAoxMi8zMS8yMDA3CQAAAAEwrev3MHsz1wg/pdF6ezPXCCpDSVEuU0hTRTo2MDA1MDIuSVFfQ0ZPX0NVUlJFTlRfTElBQi5GWTIwMTQBAAAATSSUAAIAAAAJLTAuMTE2NDY2AQgAAAAFAAAAATEBAAAACjE3ODI2ODI3MjMDAAAAAjMyAgAAAAQ0MTg1BAAAAAEwBwAAAAg5LzYvMjAxOQgAAAAKMTIvMzEvMjAxNAkAAAABMK3r9zB7M9cIp2nWensz1wgsQ0lRLlNIU0U6NjAwNTAyLklRX0lOVkVTVF9TRUNVUklUWV9DRi5GWTIwMTIBAAAATSSUAAIAAAAJLTMwMy42NDg5AQgAAAAFAAAAATEBAAAACjE2Njg0</t>
  </si>
  <si>
    <t>OTY5MzADAAAAAjMyAgAAAAQyMDI3BAAAAAEwBwAAAAg5LzYvMjAxOQgAAAAKMTIvMzEvMjAxMgkAAAABMAVSOjV7M9cISvH2eXsz1wggQ0lRLlRTRTo3MDAzLklRX1NUX0lOVkVTVC5GWTIwMTcBAAAA2VcNAAMAAAAAAK3wrjh7M9cIbp14eXsz1wgjQ0lRLlNIU0U6NjAwNTAyLklRX0NIQU5HRV9BUi5GWTIwMDgBAAAATSSUAAIAAAAKLTgyLjgyOTEyOAEIAAAABQAAAAExAQAAAAoxMzUwMDcyMTU2AwAAAAIzMgIAAAAEMjAxOAQAAAABMAcAAAAIOS82LzIwMTkIAAAACjEyLzMxLzIwMDgJAAAAATAFUjo1ezPXCErx9nl7M9cIJUNJUS5LT1NFOkEwMjgwNTAuSVFfQ0FTSF9FUVVJVi5GWTIwMTIBAAAA7iBkAAIAAAAMNDM2NDA5Ljc3NDkyAQgAAAAFAAAAATEBAAAACjE3MzM4OTc3NTUDAAAAAjg1AgAAAAQxMDk2BAAAAAEwBwAAAAg5LzYvMjAxOQgAAAAKMTIvMzEvMjAxMgkAAAABMDFGZDZ7M9cIY8/QeXsz1wgdQ0lRLlNIU0U6NjAwNTAyLklRX0NJUC5GWTIwMTABAAAATSSUAAIAAAAJOTUuMDE5NDY5AQgAAAAFAAAAATEBAAAACjE1MzAwODY1MjIDAAAAAjMyAgAAAAQzMDMzBAAAAAEwBwAAAAg5LzYvMjAxOQgAAAAKMTIvMzEvMjAxMAkAAAABMAVSOjV7M9cISvH2eXsz1wgrQ0lRLkxTRTpLTFIuSVFfSU1QVVRfT1BFUl9MRUFTRV9ERVBSLkZZMjAxMwEAAAAbdA0AAgAAAAkzOC4zMjY5MTIBCAAAAAUA</t>
  </si>
  <si>
    <t>AAABMQEAAAAKMTcyNDM3NjEwNQMAAAACNTUCAAAABTIxNjczBAAAAAEwBwAAAAg5LzYvMjAxOQgAAAAKMTIvMzEvMjAxMwkAAAABMM9a4jN7M9cIzqtYensz1wgmQ0lRLlRTRTo3MDAzLklRX05FVF9ERUJUX0VCSVREQS5GWTIwMTQBAAAA2VcNAAIAAAAIMy4xNTM1NjcBCAAAAAUAAAABMQEAAAAKMTY4NjYzODQ0MgMAAAACNzkCAAAABDQxOTMEAAAAATAHAAAACDkvNi8yMDE5CAAAAAkzLzMxLzIwMTQJAAAAATAWJKYxezPXCPKBq3p7M9cIJkNJUS5UU0U6MTk4My5JUV9ERUZfVEFYX0xJQUJfTFQuRlkyMDEwAQAAAIn7lQADAAAAAAD8UGM3ezPXCOM0tHl7M9cILkNJUS5TSFNFOjYwMDUwMi5JUV9OSV9BVkFJTF9FWENMX01BUkdJTi5GWTIwMTEBAAAATSSUAAIAAAAGNC43NTQ1AQgAAAAFAAAAATEBAAAACjE2MjIyMjUwNjEDAAAAAjMyAgAAAAQ0MTgyBAAAAAEwBwAAAAg5LzYvMjAxOQgAAAAKMTIvMzEvMjAxMQkAAAABMK3r9zB7M9cI3FTiensz1wgoQ0lRLlRTRTo2MzMwLklRX1RPVEFMX0RJVl9QQUlEX0NGLkZZMjAxNAEAAAA7WA0AAgAAAAQtOTU5AQgAAAAFAAAAATEBAAAACjE2ODY2Mzc4NzgDAAAAAjc5AgAAAAQyMDIyBAAAAAEwBwAAAAg5LzYvMjAxOQgAAAAJMy8zMS8yMDE0CQAAAAEwJD0LOnsz1wjqdnF5ezPXCCNDSVEuU0hTRTo2MDEwNjguSVFfSU5WRU5UT1JZLkZZMjAxNwEAAACbwz4D</t>
  </si>
  <si>
    <t>AgAAAAgzMDMzLjgwMwEIAAAABQAAAAExAQAAAAoxOTUzMTQxNzg4AwAAAAIzMgIAAAAEMTA0MwQAAAABMAcAAAAIOS82LzIwMTkIAAAACjEyLzMxLzIwMTcJAAAAATCuuQM0ezPXCM/ATHp7M9cIJUNJUS5UU0U6NzAwMy5JUV9TVF9ERUJUX0lTU1VFRC5GWTIwMTQBAAAA2VcNAAIAAAAENDMwOQEIAAAABQAAAAExAQAAAAoxNjg2NjM4NDQyAwAAAAI3OQIAAAAEMjA0MwQAAAABMAcAAAAIOS82LzIwMTkIAAAACTMvMzEvMjAxNAkAAAABMK3wrjh7M9cIUDt2eXsz1wguQ0lRLlRTRToxODIwLklRX09USEVSX0ZJTkFOQ0VfQUNUX1NVUFBMLkZZMjAxOQEAAABYVw0AAgAAAAM4NDkBCAAAAAUAAAABMQEAAAAKMTk3MDIxMjkxOAMAAAACNzkCAAAABDIwNTAEAAAAATAHAAAACDkvNi8yMDE5CAAAAAkzLzMxLzIwMTkJAAAAATCTn3E3ezPXCL/qhnl7M9cIIkNJUS5UU0U6NjMzMC5JUV9DQVNIX0lOVkVTVC5GWTIwMTQBAAAAO1gNAAIAAAAFLTE2MzgBCAAAAAUAAAABMQEAAAAKMTY4NjYzNzg3OAMAAAACNzkCAAAABDIwMDUEAAAAATAHAAAACDkvNi8yMDE5CAAAAAkzLzMxLzIwMTQJAAAAATAkPQs6ezPXCBAtRHl7M9cIIENJUS5UU0U6MTk4My5JUV9DSEFOR0VfQVAuRlkyMDE0AQAAAIn7lQACAAAABTExODY0AQgAAAAFAAAAATEBAAAACjE2ODY2Mzg0MjUDAAAAAjc5AgAAAAQyMDE3BAAAAAEwBwAAAAg5LzYv</t>
  </si>
  <si>
    <t>MjAxOQgAAAAJMy8zMS8yMDE0CQAAAAEw/FBjN3sz1wg/Dq15ezPXCClDSVEuU0VISzoyMzg2LklRX01JTk9SSVRZX0lOVEVSRVNULkZZMjAxNwEAAAAjHGQNAgAAAAU0LjE2NgEIAAAABQAAAAExAQAAAAoxOTQ5MjY0NTU3AwAAAAIzMgIAAAAEMTA1MgQAAAABMAcAAAAIOS82LzIwMTkIAAAACjEyLzMxLzIwMTcJAAAAATAFUjo1ezPXCO0X/nl7M9cIJENJUS5UU0U6MTgyMC5JUV9FQklUREFfTUFSR0lOLkZZMjAwOQEAAABYVw0AAgAAAAYyLjQ3MTYBCAAAAAUAAAABMQEAAAAKMTM4NzM1ODQ1MwMAAAACNzkCAAAABDQwNDcEAAAAATAHAAAACDkvNi8yMDE5CAAAAAkzLzMxLzIwMDkJAAAAATAWJKYxezPXCNgKtXp7M9cIHkNJUS5UU0U6NzAwMy5JUV9TVF9ERUJULkZZMjAxNAEAAADZVw0AAgAAAAUyMTg3NgEIAAAABQAAAAExAQAAAAoxNjg2NjM4NDQyAwAAAAI3OQIAAAAEMTA0NgQAAAABMAcAAAAIOS82LzIwMTkIAAAACTMvMzEvMjAxNAkAAAABMHoXtjh7M9cIT3pSeXsz1wgiQ0lRLlNIU0U6NjAwNTAyLklRX09QRVJfSU5DLkZZMjAwNwEAAABNJJQAAgAAAAk5NS43MDQ0NTkBCAAAAAUAAAABMQEAAAAJODE4MzkwODUxAwAAAAIzMgIAAAACMjEEAAAAATAHAAAACDkvNi8yMDE5CAAAAAoxMi8zMS8yMDA3CQAAAAEwBVI6NXsz1whT3AJ6ezPXCB1DSVEuS09TRTpBMDI4MDUwLklRX0dXLkZZMjAxNgEA</t>
  </si>
  <si>
    <t>AADuIGQAAwAAAAAAFDNRNnsz1wjx9dd5ezPXCCFDSVEuU0VISzoyMzg2LklRX0NIQU5HRV9BUC5GWTIwMTcBAAAAIxxkDQIAAAAHNDY1LjQ0MQEIAAAABQAAAAExAQAAAAoxOTQ5MjY0NTU3AwAAAAIzMgIAAAAEMjAxNwQAAAABMAcAAAAIOS82LzIwMTkIAAAACjEyLzMxLzIwMTcJAAAAATAFUjo1ezPXCB2P9Hl7M9cIK0NJUS5TSFNFOjYwMDUwMi5JUV9NSU5PUklUWV9JTlRFUkVTVC5GWTIwMTIBAAAATSSUAAIAAAAKMzk0Ljg1MDAzNwEIAAAABQAAAAExAQAAAAoxNjY4NDk2OTMwAwAAAAIzMgIAAAAEMTA1MgQAAAABMAcAAAAIOS82LzIwMTkIAAAACjEyLzMxLzIwMTIJAAAAATAFUjo1ezPXCMuLE3p7M9cIG0NJUS5MU0U6S0xSLklRX0VCSVRBLkZZMjAxMAEAAAAbdA0AAgAAAAI0OAEIAAAABQAAAAExAQAAAAoxNTUwMDc1MjE3AwAAAAI1NQIAAAAGMTAwNjg5BAAAAAEwBwAAAAg5LzYvMjAxOQgAAAAKMTIvMzEvMjAxMAkAAAABMM9a4jN7M9cIJJpFensz1wgmQ0lRLkxTRTpLTFIuSVFfQ0hBTkdFX0lOVkVOVE9SWS5GWTIwMTIBAAAAG3QNAAIAAAAELTUuMgEIAAAABQAAAAExAQAAAAoxNjY1ODA0NTMxAwAAAAI1NQIAAAAEMjA5OQQAAAABMAcAAAAIOS82LzIwMTkIAAAACjEyLzMxLzIwMTIJAAAAATDPWuIzezPXCNLVQHp7M9cIKUNJUS5LT1NFOkEwMjgwNTAuSVFfTkVUX1JFTlRBTF9FWFAuRlky</t>
  </si>
  <si>
    <t>MDExAQAAAO4gZAACAAAACTIwOTc4LjYyMQEIAAAABQAAAAExAQAAAAoxNzMzODk1NzU0AwAAAAI4NQIAAAAFMjQyNjEEAAAAATAHAAAACDkvNi8yMDE5CAAAAAoxMi8zMS8yMDExCQAAAAEwMUZkNnsz1wjHk9V5ezPXCCFDSVEuVFNFOjE4MjAuSVFfQ09NTU9OX1JFUC5GWTIwMTEBAAAAWFcNAAMAAAAAAK3wrjh7M9cIUhGOeXsz1wglQ0lRLkxTRTpLTFIuSVFfTkVUX0RFQlRfSVNTVUVELkZZMjAxNwEAAAAbdA0AAgAAAAUtOTUuNgEIAAAABQAAAAExAQAAAAoxOTUzODUyNzI1AwAAAAI1NQIAAAAEMjAwMwQAAAABMAcAAAAIOS82LzIwMTkIAAAACjEyLzMxLzIwMTcJAAAAATBo1QszezPXCL2pd3p7M9cIIkNJUS5LT1NFOkEwMjgwNTAuSVFfV0lQX0lOVi5GWTIwMTABAAAA7iBkAAMAAAAAADFGZDZ7M9cI60moeXsz1wgiQ0lRLlRTRTo2MzY2LklRX1FVSUNLX1JBVElPLkZZMjAxMAEAAADEVg0AAgAAAAgxLjE1MTgzNwEIAAAABQAAAAExAQAAAAoxMzgxMzA1ODg3AwAAAAI3OQIAAAAENDEyMQQAAAABMAcAAAAIOS82LzIwMTkIAAAACTMvMzEvMjAxMAkAAAABMG24ADJ7M9cIW6aWensz1wgbQ0lRLjAuSVFfRVhUUkFfQUNDX0lURU1TLkZZBQAAAAAAAAAIAAAAFShJbnZhbGlkIFRpbWUgUGVyaW9kKdtxCTN7M9cI+cydensz1wgaQ0lRLlNFSEs6MjM4Ni5JUV9BUi5GWTIwMDcBAAAAIxxkDQMAAAAAABQz</t>
  </si>
  <si>
    <t>UTZ7M9cI3wrMeXsz1wgoQ0lRLlNIU0U6NjAwNTAyLklRX0JBU0lDX0VQU19JTkNMLkZZMjAxOAEAAABNJJQAAgAAAAQwLjQ2AQgAAAAFAAAAATEBAAAACjE5NTA0NTg0NzUDAAAAAjMyAgAAAAE5BAAAAAEwBwAAAAg5LzYvMjAxOQgAAAAKMTIvMzEvMjAxOAkAAAABMEzeJDV7M9cI7GErensz1wgtQ0lRLlNIU0U6NjAwNTAyLklRX1RPVEFMX0VRVUlUWS5GWTIwMTYuLi4uSlBZAQAAAE0klAACAAAADTEwMTUyMS4zNjQwNTcBCAAAAAUAAAABMQEAAAAKMTg3OTM0MDI3OAMAAAACNzkCAAAABDEyNzUEAAAAATAHAAAACDkvNi8yMDE5CAAAAAoxMi8zMS8yMDE2CQAAAAEwl6BJMHsz1witswN7ezPXCCVDSVEuU0VISzoyMzg2LklRX1VOTEVWRVJFRF9GQ0YuRlkyMDA5AQAAACMcZA0DAAAAAAAb50I2ezPXCMdGx3l7M9cIIUNJUS5TSFNFOjYwMDUwMi5JUV9QRU5TSU9OLkZZMjAxMQEAAABNJJQAAwAAAAAABVI6NXsz1wggegB6ezPXCCNDSVEuU0VISzoyMzg2LklRX0dBSU5fQVNTRVRTLkZZMjAxMQEAAAAjHGQNAgAAAAU0LjY1OQEIAAAABQAAAAExAQAAAAoxNjIwODI3NjQxAwAAAAIzMgIAAAACNTYEAAAAATAHAAAACDkvNi8yMDE5CAAAAAoxMi8zMS8yMDExCQAAAAEwG+dCNnsz1wgPpOh5ezPXCCRDSVEuU0hTRTo2MDEwNjguSVFfSU5DX0VRVUlUWS5GWTIwMTIBAAAAm8M+AwIAAAAGLTIuMjU4AQgAAAAF</t>
  </si>
  <si>
    <t>AAAAATEBAAAACjE2NjgyNzAzOTADAAAAAjMyAgAAAAI0NwQAAAABMAcAAAAIOS82LzIwMTkIAAAACjEyLzMxLzIwMTIJAAAAATCuuQM0ezPXCHKdJnp7M9cIJkNJUS5UU0U6MTk4My5JUV9MT0FOU19SRUNFSVZfTFQuRlkyMDE1AQAAAIn7lQACAAAAATIBCAAAAAUAAAABMQEAAAAKMTc0ODUxNzMyNAMAAAACNzkCAAAABDEwNTAEAAAAATAHAAAACDkvNi8yMDE5CAAAAAkzLzMxLzIwMTUJAAAAATDj7mA3ezPXCMNenHl7M9cIKUNJUS5UU0U6NjM2Ni5JUV9UT1RBTF9ERUJUX0NBUElUQUwuRlkyMDE5AQAAAMRWDQADAAAAAk5NAQgAAAAFAAAAATEBAAAACjE5NzAyMTI5NDkDAAAAAjc5AgAAAAQ0MTg2BAAAAAEwBwAAAAg5LzYvMjAxOQgAAAAJMy8zMS8yMDE5CQAAAAEwbbgAMnsz1wj54ZF6ezPXCB5DSVEuTFNFOktMUi5JUV9FQklUX0lOVC5GWTIwMTEBAAAAG3QNAAIAAAAHNi4xMDIwNAEIAAAABQAAAAExAQAAAAoxNjA0MTkyNzgxAwAAAAI1NQIAAAAENDE4OQQAAAABMAcAAAAIOS82LzIwMTkIAAAACjEyLzMxLzIwMTEJAAAAATBagIUwezPXCD0E83p7M9cILkNJUS5UU0U6NjM2MS5JUV9UT1RBTF9ERUJUX0VCSVREQV9DQVBFWC5GWTIwMTABAAAArlYNAAIAAAAIMTEuNDcwMTIBCAAAAAUAAAABMQEAAAAKMTM4NDgzMjkxMQMAAAACNzkCAAAABTIzMzEzBAAAAAEwBwAAAAg5LzYvMjAxOQgAAAAJMy8z</t>
  </si>
  <si>
    <t>MS8yMDEwCQAAAAEwbbgAMnsz1wh8HY16ezPXCBxDSVEuU0hTRTo2MDEwNjguSVFfQUQuRlkyMDExAQAAAJvDPgMCAAAACC02MjguMDk3AQgAAAAFAAAAATEBAAAACjE2MDA0MzQ1NjEDAAAAAjMyAgAAAAQxMDc1BAAAAAEwBwAAAAg5LzYvMjAxOQgAAAAKMTIvMzEvMjAxMQkAAAABMK65AzR7M9cIcp0mensz1wggQ0lRLkxTRTpLTFIuSVFfT1RIRVJfT1BFUi5GWTIwMDgBAAAAG3QNAAIAAAAFMzQ0LjgBCAAAAAUAAAABMQEAAAAKMTM1Mjk0NTQ4MAMAAAACNTUCAAAAAzI2MAQAAAABMAcAAAAIOS82LzIwMTkIAAAACjEyLzMxLzIwMDgJAAAAATCuuQM0ezPXCGHnU3p7M9cIIkNJUS5UU0U6MTk2My5JUV9BU1NFVF9UVVJOUy5GWTIwMTkBAAAAVlYNAAIAAAAIMC44ODg1MjgBCAAAAAUAAAABMQEAAAAKMTk3MDA1MTU2MgMAAAACNzkCAAAABDQxNzcEAAAAATAHAAAACDkvNi8yMDE5CAAAAAkzLzMxLzIwMTkJAAAAATBtuAAyezPXCHeRonp7M9cIGUNJUS5UU0U6NzAwMy5JUV9HUC5GWTIwMTYBAAAA2VcNAAIAAAAFNjE4ODMBCAAAAAUAAAABMQEAAAAKMTc5ODg5NDg4NQMAAAACNzkCAAAAAjEwBAAAAAEwBwAAAAg5LzYvMjAxOQgAAAAJMy8zMS8yMDE2CQAAAAEwrfCuOHsz1whtA1x5ezPXCBtDSVEuU0VISzoyMzg2LklRX0NJUC5GWTIwMDkBAAAAIxxkDQMAAAAAAJuDQDZ7M9cIe2jteXsz1wggQ0lRLlRT</t>
  </si>
  <si>
    <t>RTo3MDAzLklRX0xUX0lOVkVTVC5GWTIwMDkBAAAA2VcNAAIAAAAFNDQzMzgBCAAAAAUAAAABMQEAAAAKMTM4MTUyMjc5OQMAAAACNzkCAAAABDEwNTQEAAAAATAHAAAACDkvNi8yMDE5CAAAAAkzLzMxLzIwMDkJAAAAATB6F7Y4ezPXCGBQanl7M9cIK0NJUS5TSFNFOjYwMDUwMi5JUV9UT1RBTF9ERUJUX0lTU1VFRC5GWTIwMTABAAAATSSUAAIAAAAHMTE1OS44NQEIAAAABQAAAAExAQAAAAoxNTMwMDg2NTIyAwAAAAIzMgIAAAAEMjE2MQQAAAABMAcAAAAIOS82LzIwMTkIAAAACjEyLzMxLzIwMTAJAAAAATAFUjo1ezPXCMuLE3p7M9cIKENJUS5UU0U6NzAwMy5JUV9ERUZfVEFYX0FTU0VUU19MVC5GWTIwMTkBAAAA2VcNAAIAAAAFMTA4MzMBCAAAAAUAAAABMQEAAAAKMTk2OTk0OTkyNgMAAAACNzkCAAAABDEwMjYEAAAAATAHAAAACDkvNi8yMDE5CAAAAAkzLzMxLzIwMTkJAAAAATCt8K44ezPXCOcUb3l7M9cII0NJUS5TSFNFOjYwMDUwMi5JUV9TR0FfU1VQUEwuRlkyMDE2AQAAAE0klAACAAAACjk2OS45MDMzOTYBCAAAAAUAAAABMQEAAAAKMTg3OTM0MDI3OAMAAAACMzICAAAAAzEwMgQAAAABMAcAAAAIOS82LzIwMTkIAAAACjEyLzMxLzIwMTYJAAAAATBM3iQ1ezPXCHKdJnp7M9cIJ0NJUS5UU0U6MTgyMC5JUV9FQklUREFfQ0FQRVhfSU5ULkZZMjAxMwEAAABYVw0AAwAAAAJOTQEIAAAABQAAAAEx</t>
  </si>
  <si>
    <t>AQAAAAoxNjI2MjMxNjkzAwAAAAI3OQIAAAAENDE5MQQAAAABMAcAAAAIOS82LzIwMTkIAAAACTMvMzEvMjAxMwkAAAABMBYkpjF7M9cIpH7Kensz1wgoQ0lRLlNIU0U6NjAwNTAyLklRX0dBSU5fQVNTRVRTX0NGLkZZMjAxNgEAAABNJJQAAgAAAAgxLjEyNTM1NwEIAAAABQAAAAExAQAAAAoxODc5MzQwMjc4AwAAAAIzMgIAAAAEMjAyNgQAAAABMAcAAAAIOS82LzIwMTkIAAAACjEyLzMxLzIwMTYJAAAAATBM3iQ1ezPXCHKdJnp7M9cIJENJUS5UU0U6MTgyMC5JUV9PVEhFUl9MSUFCX0xULkZZMjAxNAEAAABYVw0AAgAAAAQ0MTQ2AQgAAAAFAAAAATEBAAAACjE2ODY2Mzc3NTADAAAAAjc5AgAAAAQxMDYyBAAAAAEwBwAAAAg5LzYvMjAxOQgAAAAJMy8zMS8yMDE0CQAAAAEwrfCuOHsz1wiAmpd5ezPXCCxDSVEuU0hTRTo2MDA1MDIuSVFfQ09NTU9OX1BSRUZfRElWX0NGLkZZMjAwNwEAAABNJJQAAwAAAAAABVI6NXsz1wgrZQx6ezPXCCtDSVEuU0hTRTo2MDA1MDIuSVFfQ1VSUkVOVF9QT1JUX0RFQlQuRlkyMDEzAQAAAE0klAACAAAABTMzMy44AQgAAAAFAAAAATEBAAAACjE3MjI4MzEzNDkDAAAAAjMyAgAAAAQxMjk3BAAAAAEwBwAAAAg5LzYvMjAxOQgAAAAKMTIvMzEvMjAxMwkAAAABMAVSOjV7M9cIr+o0ensz1wgnQ0lRLlRTRTo2MzY2LklRX0RBWVNfUEFZQUJMRV9PVVQuRlkyMDE3AQAAAMRWDQAC</t>
  </si>
  <si>
    <t>AAAACjEwMi4wNTE0NDUBCAAAAAUAAAABMQEAAAAKMTg0ODE3MTUwMQMAAAACNzkCAAAABDQxODMEAAAAATAHAAAACDkvNi8yMDE5CAAAAAkzLzMxLzIwMTcJAAAAATBtuAAyezPXCHwdjXp7M9cIKkNJUS5TSFNFOjYwMTA2OC5JUV9DSEFOR0VfSU5WRU5UT1JZLkZZMjAxMwEAAACbwz4DAgAAAAgtMTM1LjUyNwEIAAAABQAAAAExAQAAAAoxNzI3NzU0MDk4AwAAAAIzMgIAAAAEMjA5OQQAAAABMAcAAAAIOS82LzIwMTkIAAAACjEyLzMxLzIwMTMJAAAAATCuuQM0ezPXCDKFUXp7M9cIIkNJUS5MU0U6S0xSLklRX0dST1NTX01BUkdJTi5GWTIwMTgBAAAAG3QNAAIAAAAHMTIuNDE2MgEIAAAABQAAAAExAQAAAAoxOTUzODUyNzMxAwAAAAI1NQIAAAAENDA3NAQAAAABMAcAAAAIOS82LzIwMTkIAAAACjEyLzMxLzIwMTgJAAAAATBagIUwezPXCAi35Hp7M9cIIkNJUS5UU0U6NzAwMy5JUV9DQVNIX0lOVkVTVC5GWTIwMTMBAAAA2VcNAAIAAAAGLTEyMTAwAQgAAAAFAAAAATEBAAAACjE2MjU5NzUyNDQDAAAAAjc5AgAAAAQyMDA1BAAAAAEwBwAAAAg5LzYvMjAxOQgAAAAJMy8zMS8yMDEzCQAAAAEwehe2OHsz1wibsmx5ezPXCC5DSVEuU0hTRTo2MDA1MDIuSVFfTUlOT1JJVFlfSU5URVJFU1RfSVMuRlkyMDE3AQAAAE0klAACAAAACS0wLjE0MzAxMwEIAAAABQAAAAExAQAAAAoxOTUwNDU4NDc0AwAAAAIzMgIA</t>
  </si>
  <si>
    <t>AAACODMEAAAAATAHAAAACDkvNi8yMDE5CAAAAAoxMi8zMS8yMDE3CQAAAAEwTN4kNXsz1whIJjB6ezPXCClDSVEuVFNFOjcwMDMuSVFfREFZU19JTlZFTlRPUllfT1VULkZZMjAwOAEAAADZVw0AAgAAAAk1Ny45ODg2NzQBCAAAAAUAAAABMQEAAAAKMTA2MTE5OTgxOQMAAAACNzkCAAAABDQwMzUEAAAAATAHAAAACDkvNi8yMDE5CAAAAAkzLzMxLzIwMDgJAAAAATAWJKYxezPXCPKBq3p7M9cIJ0NJUS5UU0U6MTk4My5JUV9NQVJLRVRDQVAuMjAwNi8zLzMxLkpQWQEAAACJ+5UAAgAAAAw4NDA3OS44NTc1NTYBBgAAAAUAAAABMQEAAAAJMjM0MTExMjk0AwAAAAI3OQIAAAAGMTAwMDU0BAAAAAEwBwAAAAkzLzMxLzIwMDaa5J9VezPXCMKmE457M9cIKkNJUS5TSFNFOjYwMTA2OC5JUV9NQVJLRVRDQVAuMjAwMi8zLzMxLkpQWQEAAACbwz4DAwAAAAAAmuSfVXsz1wjCphOOezPXCCFDSVEuVFNFOjE5ODMuSVFfQ0FTSF9UQVhFUy5GWTIwMTgBAAAAifuVAAIAAAAENjI2MwEIAAAABQAAAAExAQAAAAoxODk0MDg0Njg3AwAAAAI3OQIAAAAEMzA1MwQAAAABMAcAAAAIOS82LzIwMTkIAAAACTMvMzEvMjAxOAkAAAABMOPuYDd7M9cIRfm4eXsz1wghQ0lRLkxTRTpLTFIuSVFfR0FJTl9JTlZFU1QuRlkyMDEzAQAAABt0DQADAAAAAADPWuIzezPXCM6rWHp7M9cIIUNJUS5UU0U6MTgyMC5JUV9DQVNIX1RBWEVTLkZZ</t>
  </si>
  <si>
    <t>MjAxMgEAAABYVw0AAgAAAAMyNTABCAAAAAUAAAABMQEAAAAKMTU1NjY0ODUzNwMAAAACNzkCAAAABDMwNTMEAAAAATAHAAAACDkvNi8yMDE5CAAAAAkzLzMxLzIwMTIJAAAAATCt8K44ezPXCMHSsXl7M9cIKENJUS5UU0U6NjMzMC5JUV9UT1RBTF9ERUJUX0lTU1VFRC5GWTIwMTgBAAAAO1gNAAIAAAAENzEwMAEIAAAABQAAAAExAQAAAAoxODk1NTA0NTI3AwAAAAI3OQIAAAAEMjE2MQQAAAABMAcAAAAIOS82LzIwMTkIAAAACTMvMzEvMjAxOAkAAAABMCQ9Czp7M9cIoMdgeXsz1wgaQ0lRLlNFSEs6MjM4Ni5JUV9BUi5GWTIwMTcBAAAAIxxkDQIAAAAJMTU3MjkuNzg0AQgAAAAFAAAAATEBAAAACjE5NDkyNjQ1NTcDAAAAAjMyAgAAAAQxMDIxBAAAAAEwBwAAAAg5LzYvMjAxOQgAAAAKMTIvMzEvMjAxNwkAAAABMAVSOjV7M9cIlCkRensz1wgbQ0lRLkxTRTpLTFIuSVFfREFfQ0YuRlkyMDEzAQAAABt0DQACAAAABDQ2LjQBCAAAAAUAAAABMQEAAAAKMTcyNDM3NjEwNQMAAAACNTUCAAAABDIxNjAEAAAAATAHAAAACDkvNi8yMDE5CAAAAAoxMi8zMS8yMDEzCQAAAAEwz1riM3sz1wjXC3p6ezPXCC1DSVEuTFNFOktMUi5JUV9NSU5PUklUWV9JTlRFUkVTVF9UT1RBTC5GWTIwMTEBAAAAG3QNAAIAAAADOS4yAQgAAAAFAAAAATEBAAAACjE2MDQxOTI3ODEDAAAAAjU1AgAAAAQxMzEyBAAAAAEwBwAAAAg5LzYv</t>
  </si>
  <si>
    <t>MjAxOQgAAAAKMTIvMzEvMjAxMQkAAAABMM9a4jN7M9cIJJpFensz1wgkQ0lRLlRTRToxOTgzLklRX0VCSVREQS5GWTIwMTIuLi4uSlBZAQAAAIn7lQACAAAABTE1NzQ5AQgAAAAFAAAAATEBAAAACjE1NTQzMzcxMTQDAAAAAjc5AgAAAAQ0MDUxBAAAAAEwBwAAAAg5LzYvMjAxOQgAAAAJMy8zMS8yMDEyCQAAAAEwl6BJMHsz1wgPjfx6ezPXCC1DSVEuTFNFOktMUi5JUV9UT1RBTF9MSUFCX1RPVEFMX0FTU0VUUy5GWTIwMTMBAAAAG3QNAAIAAAAHNjMuNzQ3OAEIAAAABQAAAAExAQAAAAoxNzI0Mzc2MTA1AwAAAAI1NQIAAAAENDE4OAQAAAABMAcAAAAIOS82LzIwMTkIAAAACjEyLzMxLzIwMTMJAAAAATBagIUwezPXCJrd63p7M9cIJUNJUS5MU0U6S0xSLklRX05FVF9ERUJUX0lTU1VFRC5GWTIwMTEBAAAAG3QNAAIAAAAEMTMuMQEIAAAABQAAAAExAQAAAAoxNjA0MTkyNzgxAwAAAAI1NQIAAAAEMjAwMwQAAAABMAcAAAAIOS82LzIwMTkIAAAACjEyLzMxLzIwMTEJAAAAATDPWuIzezPXCKpeSnp7M9cIKkNJUS5TRUhLOjIzODYuSVFfQ09NTU9OX1BSRUZfRElWX0NGLkZZMjAxMAEAAAAjHGQNAwAAAAAAG+dCNnsz1wg7G995ezPXCBpDSVEuTFNFOktMUi5JUV9BUElDLkZZMjAxOAEAAAAbdA0AAgAAAAQzOC4xAQgAAAAFAAAAATEBAAAACjE5NTM4NTI3MzEDAAAAAjU1AgAAAAQxMDg0BAAAAAEwBwAAAAg5</t>
  </si>
  <si>
    <t>LzYvMjAxOQgAAAAKMTIvMzEvMjAxOAkAAAABMGjVCzN7M9cI/Jdkensz1wglQ0lRLlRTRTo2MzMwLklRX0dBSU5fQVNTRVRTX0NGLkZZMjAxNwEAAAA7WA0AAgAAAAQtMjk3AQgAAAAFAAAAATEBAAAACjE4NDg1ODEwNDADAAAAAjc5AgAAAAQyMDI2BAAAAAEwBwAAAAg5LzYvMjAxOQgAAAAJMy8zMS8yMDE3CQAAAAEwJD0LOnsz1wigx2B5ezPXCCxDSVEuTFNFOktMUi5JUV9PVEhFUl9JTlZFU1RfQUNUX1NVUFBMLkZZMjAxMgEAAAAbdA0AAgAAAAMwLjUBCAAAAAUAAAABMQEAAAAKMTY2NTgwNDUzMQMAAAACNTUCAAAABDIwNTEEAAAAATAHAAAACDkvNi8yMDE5CAAAAAoxMi8zMS8yMDEyCQAAAAEwz1riM3sz1wjOq1h6ezPXCClDSVEuS09TRTpBMDI4MDUwLklRX1NUX0RFQlRfUkVQQUlELkZZMjAxMwEAAADuIGQAAwAAAAAAMUZkNnsz1whjz9B5ezPXCCdDSVEuVFNFOjE5NjMuSVFfRUJJVERBX0NBUEVYX0lOVC5GWTIwMTkBAAAAVlYNAAIAAAAJNTkuMjM0NjkzAQgAAAAFAAAAATEBAAAACjE5NzAwNTE1NjIDAAAAAjc5AgAAAAQ0MTkxBAAAAAEwBwAAAAg5LzYvMjAxOQgAAAAJMy8zMS8yMDE5CQAAAAEwbbgAMnsz1wiJCJl6ezPXCClDSVEuU0hTRTo2MDA1MDIuSVFfTFRfREVCVF9DQVBJVEFMLkZZMjAxMgEAAABNJJQAAgAAAAcxMy42MzY2AQgAAAAFAAAAATEBAAAACjE2Njg0OTY5MzADAAAAAjMy</t>
  </si>
  <si>
    <t>AgAAAAQ0MTg3BAAAAAEwBwAAAAg5LzYvMjAxOQgAAAAKMTIvMzEvMjAxMgkAAAABMK3r9zB7M9cIrvLfensz1wgUQ0lRLjAuSVFfVFJFQVNVUlkuRlkFAAAAAAAAAAgAAAAVKEludmFsaWQgVGltZSBQZXJpb2Qp23EJM3sz1wg1L6B6ezPXCCpDSVEuU0hTRTo2MDA1MDIuSVFfQ0FTSF9PUEVSLkZZMjAwOS4uLi5KUFkBAAAATSSUAAIAAAALNDU1Mi41NDExMTYBCAAAAAUAAAABMQEAAAAKMTQ0MTMyMzc4MQMAAAACNzkCAAAABDIwMDYEAAAAATAHAAAACDkvNi8yMDE5CAAAAAoxMi8zMS8yMDA5CQAAAAEwl6BJMHsz1witswN7ezPXCCJDSVEuVFNFOjE5ODMuSVFfTEVWRVJFRF9GQ0YuRlkyMDE4AQAAAIn7lQACAAAACDE3NTM4Ljc1AQgAAAAFAAAAATEBAAAACjE4OTQwODQ2ODcDAAAAAjc5AgAAAAQ0NDIyBAAAAAEwBwAAAAg5LzYvMjAxOQgAAAAJMy8zMS8yMDE4CQAAAAEw4+5gN3sz1wj9wJ55ezPXCCNDSVEuU0hTRTo2MDA1MDIuSVFfQlVJTERJTkdTLkZZMjAxOAEAAABNJJQAAgAAAAsyNzEwLjcwMDIyNwEIAAAABQAAAAExAQAAAAoxOTUwNDU4NDc1AwAAAAIzMgIAAAAEMzAyMwQAAAABMAcAAAAIOS82LzIwMTkIAAAACjEyLzMxLzIwMTgJAAAAATBM3iQ1ezPXCK//KHp7M9cIHENJUS5TSFNFOjYwMTA2OC5JUV9BUi5GWTIwMTYBAAAAm8M+AwIAAAAJMjEwMDUuNjk3AQgAAAAFAAAAATEBAAAACjE4</t>
  </si>
  <si>
    <t>ODMyNzgwNjYDAAAAAjMyAgAAAAQxMDIxBAAAAAEwBwAAAAg5LzYvMjAxOQgAAAAKMTIvMzEvMjAxNgkAAAABMK65AzR7M9cIz8BMensz1wgfQ0lRLlRTRTo3MDAzLklRX1RPVEFMX0NMLkZZMjAxOQEAAADZVw0AAgAAAAY0NjQ3NDABCAAAAAUAAAABMQEAAAAKMTk2OTk0OTkyNgMAAAACNzkCAAAABDEwMDkEAAAAATAHAAAACDkvNi8yMDE5CAAAAAkzLzMxLzIwMTkJAAAAATCt8K44ezPXCOcUb3l7M9cIG0NJUS5UU0U6MTk4My5JUV9DT0dTLkZZMjAxOAEAAACJ+5UAAgAAAAYyMDAxNTkBCAAAAAUAAAABMQEAAAAKMTg5NDA4NDY4NwMAAAACNzkCAAAAAjM0BAAAAAEwBwAAAAg5LzYvMjAxOQgAAAAJMy8zMS8yMDE4CQAAAAEw4+5gN3sz1wgMgsJ5ezPXCB9DSVEuU0hTRTo2MDEwNjguSVFfREFfQ0YuRlkyMDE2AQAAAJvDPgMCAAAABzIzMi4zMjgBCAAAAAUAAAABMQEAAAAKMTg4MzI3ODA2NgMAAAACMzICAAAABDIxNjAEAAAAATAHAAAACDkvNi8yMDE5CAAAAAoxMi8zMS8yMDE2CQAAAAEwrrkDNHsz1wgdrzl6ezPXCCtDSVEuU0hTRTo2MDEwNjguSVFfTUlOT1JJVFlfSU5URVJFU1QuRlkyMDE2AQAAAJvDPgMCAAAACDQ3MDUuOTc1AQgAAAAFAAAAATEBAAAACjE4ODMyNzgwNjYDAAAAAjMyAgAAAAQxMDUyBAAAAAEwBwAAAAg5LzYvMjAxOQgAAAAKMTIvMzEvMjAxNgkAAAABMK65AzR7M9cIHa85ensz</t>
  </si>
  <si>
    <t>1wgdQ0lRLjAuSVFfUFJPVl9CQURfREVCVFNfQ0YuRlkFAAAAAAAAAAgAAAAVKEludmFsaWQgVGltZSBQZXJpb2Qp23EJM3sz1wiq86R6ezPXCChDSVEuVFNFOjE4MjAuSVFfVE9UQUxfREVCVF9JU1NVRUQuRlkyMDA4AQAAAFhXDQACAAAABDY4MzYBCAAAAAUAAAABMQEAAAAKMTA3MTMzOTg4NQMAAAACNzkCAAAABDIxNjEEAAAAATAHAAAACDkvNi8yMDE5CAAAAAkzLzMxLzIwMDgJAAAAATCt8K44ezPXCACMZXl7M9cIJENJUS5MU0U6S0xSLklRX0RJTFVUX0VQU19JTkNMLkZZMjAxMQEAAAAbdA0AAgAAAAUwLjI0NAEIAAAABQAAAAExAQAAAAoxNjA0MTkyNzgxAwAAAAI1NQIAAAABOAQAAAABMAcAAAAIOS82LzIwMTkIAAAACjEyLzMxLzIwMTEJAAAAATDPWuIzezPXCAEjT3p7M9cIHENJUS5UU0U6MTgyMC5JUV9DQVBFWC5GWTIwMTkBAAAAWFcNAAIAAAAGLTIxMDQzAQgAAAAFAAAAATEBAAAACjE5NzAyMTI5MTgDAAAAAjc5AgAAAAQyMDIxBAAAAAEwBwAAAAg5LzYvMjAxOQgAAAAJMy8zMS8yMDE5CQAAAAEwk59xN3sz1whhhaN5ezPXCBtDSVEuVFNFOjcwMDMuSVFfQ09HUy5GWTIwMTEBAAAA2VcNAAIAAAAGNTA3MTE5AQgAAAAFAAAAATEBAAAACjE0NjI3MTIzOTUDAAAAAjc5AgAAAAIzNAQAAAABMAcAAAAIOS82LzIwMTkIAAAACTMvMzEvMjAxMQkAAAABMHoXtjh7M9cIsWg/eXsz1wgkQ0lRLktP</t>
  </si>
  <si>
    <t>U0U6QTAyODA1MC5JUV9TR0FfU1VQUEwuRlkyMDE0AQAAAO4gZAACAAAADDM0ODI2NC43NTQ4MwEIAAAABQAAAAExAQAAAAoxNzc5MjUzNjkyAwAAAAI4NQIAAAADMTAyBAAAAAEwBwAAAAg5LzYvMjAxOQgAAAAKMTIvMzEvMjAxNAkAAAABMMzQTjZ7M9cIOxvfeXsz1wglQ0lRLlRTRTo2MzMwLklRX1NQRUNJQUxfRElWX0NGLkZZMjAxNgEAAAA7WA0AAwAAAAAAJD0LOnsz1whgUGp5ezPXCCBDSVEuTFNFOktMUi5JUV9OSV9DT01QQU5ZLkZZMjAxMgEAAAAbdA0AAgAAAAIzMAEIAAAABQAAAAExAQAAAAoxNjY1ODA0NTMxAwAAAAI1NQIAAAAFNDE1NzEEAAAAATAHAAAACDkvNi8yMDE5CAAAAAoxMi8zMS8yMDEyCQAAAAEwz1riM3sz1wiqXkp6ezPXCB9DSVEuVFNFOjE4MjAuSVFfQlZfU0hBUkUuRlkyMDE1AQAAAFhXDQACAAAACzI2NjkuMTg1NjYzAQgAAAAFAAAAATEBAAAACjE3NDU1Mjc4NDADAAAAAjc5AgAAAAQ0MDIwBAAAAAEwBwAAAAg5LzYvMjAxOQgAAAAJMy8zMS8yMDE1CQAAAAEwk59xN3sz1whSEY55ezPXCB1DSVEuVFNFOjcwMDMuSVFfR0FfRVhQLkZZMjAxNQEAAADZVw0AAwAAAAAArfCuOHsz1wixaD95ezPXCChDSVEuVFNFOjYzMzAuSVFfR1dfSU5UQU5fQU1PUlRfQ0YuRlkyMDE1AQAAADtYDQACAAAABDE2ODYBCAAAAAUAAAABMQEAAAAKMTc0NTIxNDE1OAMAAAACNzkCAAAABDIxODIE</t>
  </si>
  <si>
    <t>AAAAATAHAAAACDkvNi8yMDE5CAAAAAkzLzMxLzIwMTUJAAAAATAkPQs6ezPXCE6PRnl7M9cIIUNJUS5UU0U6NjM2Ni5JUV9TR0FfTUFSR0lOLkZZMjAxNAEAAADEVg0AAgAAAAY0LjAyNTMBCAAAAAUAAAABMQEAAAAKMTY4NjYzNzc4OAMAAAACNzkCAAAABDQzNzUEAAAAATAHAAAACDkvNi8yMDE5CAAAAAkzLzMxLzIwMTQJAAAAATBtuAAyezPXCMxVp3p7M9cIJENJUS5UU0U6NjMzMC5JUV9DT01NT05fRElWX0NGLkZZMjAxNgEAAAA7WA0AAwAAAAAAJD0LOnsz1wgfGFB5ezPXCCdDSVEuVFNFOjE5ODMuSVFfQ0ZPX0NVUlJFTlRfTElBQi5GWTIwMTcBAAAAifuVAAIAAAAIMC4wMDg3ODMBCAAAAAUAAAABMQEAAAAKMTg0Nzk3NjkyMgMAAAACNzkCAAAABDQxODUEAAAAATAHAAAACDkvNi8yMDE5CAAAAAkzLzMxLzIwMTcJAAAAATBmvcIxezPXCAtYw3p7M9cIH0NJUS5UU0U6NzAwMy5JUV9EQV9TVVBQTC5GWTIwMTIBAAAA2VcNAAIAAAAEMjUzNQEIAAAABQAAAAExAQAAAAoxNTU0OTUwNzIyAwAAAAI3OQIAAAACNDEEAAAAATAHAAAACDkvNi8yMDE5CAAAAAkzLzMxLzIwMTIJAAAAATB6F7Y4ezPXCPygWXl7M9cIH0NJUS5TSFNFOjYwMDUwMi5JUV9DQVBFWC5GWTIwMTIBAAAATSSUAAIAAAALLTE1Mi4xMTQzMTgBCAAAAAUAAAABMQEAAAAKMTY2ODQ5NjkzMAMAAAACMzICAAAABDIwMjEEAAAAATAHAAAA</t>
  </si>
  <si>
    <t>CDkvNi8yMDE5CAAAAAoxMi8zMS8yMDEyCQAAAAEwBVI6NXsz1wjkLPJ5ezPXCCRDSVEuS09TRTpBMDI4MDUwLklRX0ZVTExfVElNRS5GWTIwMDcBAAAA7iBkAAMAAAAAAOPuYDd7M9cIRfm4eXsz1wgqQ0lRLlNIU0U6NjAxMDY4LklRX0VCSVREQV9DQVBFWF9JTlQuRlkyMDE2AQAAAJvDPgMCAAAACDIuNTMyODI1AQgAAAAFAAAAATEBAAAACjE4ODMyNzgwNjYDAAAAAjMyAgAAAAQ0MTkxBAAAAAEwBwAAAAg5LzYvMjAxOQgAAAAKMTIvMzEvMjAxNgkAAAABMFqAhTB7M9cIanvpensz1wgnQ0lRLlRTRToxOTYzLklRX1RPVEFMX1JFVi5GWTIwMTkuLi4uSlBZAQAAAFZWDQACAAAABjYxOTI0MQEIAAAABQAAAAExAQAAAAoxOTcwMDUxNTYyAwAAAAI3OQIAAAACMjgEAAAAATAHAAAACDkvNi8yMDE5CAAAAAkzLzMxLzIwMTkJAAAAATBagIUwezPXCN0q+np7M9cIK0NJUS5UU0U6NzAwMy5JUV9NSU5PUklUWV9JTlRFUkVTVF9DRi5GWTIwMTgBAAAA2VcNAAMAAAAAAK3wrjh7M9cIxVNLeXsz1wgkQ0lRLlRTRToxODIwLklRX0lOQ19FUVVJVFlfQ0YuRlkyMDE5AQAAAFhXDQADAAAAAACTn3E3ezPXCI9zkHl7M9cIHkNJUS5UU0U6MTk4My5JUV9TVF9ERUJULkZZMjAxNgEAAACJ+5UAAwAAAAAA4+5gN3sz1wg/Dq15ezPXCCtDSVEuVFNFOjE4MjAuSVFfUkVUVVJOX0NPTU1PTl9FUVVJVFkuRlkyMDE2AQAAAFhX</t>
  </si>
  <si>
    <t>DQACAAAABjkuNjgxNQEIAAAABQAAAAExAQAAAAoxNzk5MjQzMzA1AwAAAAI3OQIAAAAFMzMzMjAEAAAAATAHAAAACDkvNi8yMDE5CAAAAAkzLzMxLzIwMTYJAAAAATAWJKYxezPXCAtYw3p7M9cIHkNJUS5UU0U6NjMzMC5JUV9MVF9ERUJULkZZMjAxNQEAAAA7WA0AAgAAAAUyMzYwNAEIAAAABQAAAAExAQAAAAoxNzQ1MjE0MTU4AwAAAAI3OQIAAAAEMTA0OQQAAAABMAcAAAAIOS82LzIwMTkIAAAACTMvMzEvMjAxNQkAAAABMCQ9Czp7M9cIbWVeeXsz1wgxQ0lRLlRTRToxODIwLklRX0NIQU5HRV9ORVRfV09SS0lOR19DQVBJVEFMLkZZMjAxNgEAAABYVw0AAgAAAAUxMTEwMQEIAAAABQAAAAExAQAAAAoxNzk5MjQzMzA1AwAAAAI3OQIAAAAENDQyMQQAAAABMAcAAAAIOS82LzIwMTkIAAAACTMvMzEvMjAxNgkAAAABMJOfcTd7M9cIk4iEeXsz1wggQ0lRLkxTRTpLTFIuSVFfRUJJVERBX0lOVC5GWTIwMTQBAAAAG3QNAAIAAAAJMjUuMzY2NjY2AQgAAAAFAAAAATEBAAAACjE3ODI5NzQ1MjEDAAAAAjU1AgAAAAQ0MTkwBAAAAAEwBwAAAAg5LzYvMjAxOQgAAAAKMTIvMzEvMjAxNAkAAAABMFqAhTB7M9cIcGb1ensz1wgfQ0lRLlRTRTo3MDAzLklRX1RSRUFTVVJZLkZZMjAxMAEAAADZVw0AAgAAAAQtNjM4AQgAAAAFAAAAATEBAAAACjEzODE1MjMwOTQDAAAAAjc5AgAAAAQxMjQ4BAAAAAEwBwAAAAg5LzYv</t>
  </si>
  <si>
    <t>MjAxOQgAAAAJMy8zMS8yMDEwCQAAAAEwehe2OHsz1wiT8Uh5ezPXCCpDSVEuVFNFOjYzMzAuSVFfSU5URVJFU1RfSU5WRVNUX0lOQy5GWTIwMTUBAAAAO1gNAAIAAAAEMTA5OQEIAAAABQAAAAExAQAAAAoxNzQ1MjE0MTU4AwAAAAI3OQIAAAACNjUEAAAAATAHAAAACDkvNi8yMDE5CAAAAAkzLzMxLzIwMTUJAAAAATAkPQs6ezPXCCvuZ3l7M9cIJENJUS5MU0U6S0xSLklRX0xUX0RFQlRfSVNTVUVELkZZMjAxMQEAAAAbdA0AAgAAAAQ1NC4xAQgAAAAFAAAAATEBAAAACjE2MDQxOTI3ODEDAAAAAjU1AgAAAAQyMDM0BAAAAAEwBwAAAAg5LzYvMjAxOQgAAAAKMTIvMzEvMjAxMQkAAAABMM9a4jN7M9cIYedTensz1wgvQ0lRLlNFSEs6MjM4Ni5JUV9UT1RBTF9ERUJUX0VCSVREQV9DQVBFWC5GWTIwMTMBAAAAIxxkDQMAAAAAAK3r9zB7M9cISZDdensz1wgiQ0lRLlRTRTo2MzYxLklRX1FVSUNLX1JBVElPLkZZMjAwOQEAAACuVg0AAgAAAAgwLjc5ODY0MwEIAAAABQAAAAExAQAAAAoxMzg0ODMzMDI0AwAAAAI3OQIAAAAENDEyMQQAAAABMAcAAAAIOS82LzIwMTkIAAAACTMvMzEvMjAwOQkAAAABMG24ADJ7M9cIW6aWensz1wglQ0lRLlRTRTo3MDAzLklRX1NUX0RFQlRfUkVQQUlELkZZMjAxMgEAAADZVw0AAgAAAAYtMTM5NDUBCAAAAAUAAAABMQEAAAAKMTU1NDk1MDcyMgMAAAACNzkCAAAABDIwNDQEAAAA</t>
  </si>
  <si>
    <t>ATAHAAAACDkvNi8yMDE5CAAAAAkzLzMxLzIwMTIJAAAAATB6F7Y4ezPXCJPxSHl7M9cIKkNJUS5LT1NFOkEwMjgwNTAuSVFfSU5WRU5UT1JZX1RVUk5TLkZZMjAxMQEAAADuIGQAAwAAAAAAZr3CMXsz1wgMQ896ezPXCB9DSVEuVFNFOjE5ODMuSVFfQVJfVFVSTlMuRlkyMDEyAQAAAIn7lQACAAAACDEuOTUyODYxAQgAAAAFAAAAATEBAAAACjE1NTQzMzcxMTQDAAAAAjc5AgAAAAQ0MDAxBAAAAAEwBwAAAAg5LzYvMjAxOQgAAAAJMy8zMS8yMDEyCQAAAAEwW1zAMXsz1wh4Mbx6ezPXCCJDSVEuVFNFOjYzMzAuSVFfUVVJQ0tfUkFUSU8uRlkyMDE2AQAAADtYDQACAAAACDAuOTI3NzYxAQgAAAAFAAAAATEBAAAACjE3OTg4OTQ5OTUDAAAAAjc5AgAAAAQ0MTIxBAAAAAEwBwAAAAg5LzYvMjAxOQgAAAAJMy8zMS8yMDE2CQAAAAEwFiSmMXsz1wijqLJ6ezPXCB1DSVEuU0hTRTo2MDA1MDIuSVFfRUJULkZZMjAxMQEAAABNJJQAAgAAAAozNTkuNzMzNzMzAQgAAAAFAAAAATEBAAAACjE2MjIyMjUwNjEDAAAAAjMyAgAAAAMxMzkEAAAAATAHAAAACDkvNi8yMDE5CAAAAAoxMi8zMS8yMDExCQAAAAEwBVI6NXsz1wjLixN6ezPXCCVDSVEuVFNFOjE5NjMuSVFfREFZU19TQUxFU19PVVQuRlkyMDExAQAAAFZWDQACAAAACDgwLjA4MjQ2AQgAAAAFAAAAATEBAAAACjE0NjE2ODAyMTMDAAAAAjc5AgAAAAQ0MDQyBAAA</t>
  </si>
  <si>
    <t>AAEwBwAAAAg5LzYvMjAxOQgAAAAJMy8zMS8yMDExCQAAAAEw/JfEMnsz1wjMVad6ezPXCCRDSVEuU0hTRTo2MDA1MDIuSVFfSU5DX0VRVUlUWS5GWTIwMTgBAAAATSSUAAMAAAAAAEzeJDV7M9cIPDskensz1wgpQ0lRLlRTRTo3MDAzLklRX0RBWVNfSU5WRU5UT1JZX09VVC5GWTIwMTEBAAAA2VcNAAIAAAAHMzMuMDE3OQEIAAAABQAAAAExAQAAAAoxNDYyNzEyMzk1AwAAAAI3OQIAAAAENDAzNQQAAAABMAcAAAAIOS82LzIwMTkIAAAACTMvMzEvMjAxMQkAAAABMBYkpjF7M9cIcEawensz1wgfQ0lRLlRTRToxODIwLklRX0RBX1NVUFBMLkZZMjAxMAEAAABYVw0AAwAAAAAArfCuOHsz1whtZV55ezPXCCRDSVEuTFNFOktMUi5JUV9ESUxVVF9FUFNfSU5DTC5GWTIwMTcBAAAAG3QNAAIAAAAFMS4yMDUBCAAAAAUAAAABMQEAAAAKMTk1Mzg1MjcyNQMAAAACNTUCAAAAATgEAAAAATAHAAAACDkvNi8yMDE5CAAAAAoxMi8zMS8yMDE3CQAAAAEwaNULM3sz1wgibnx6ezPXCBtDSVEuVFNFOjYzMzAuSVFfTlBQRS5GWTIwMTIBAAAAO1gNAAIAAAAFMzIxNjQBCAAAAAUAAAABMQEAAAAKMTU1NDMzNzE3MAMAAAACNzkCAAAABDEwMDQEAAAAATAHAAAACDkvNi8yMDE5CAAAAAkzLzMxLzIwMTIJAAAAATAsH9Q5ezPXCPm1TXl7M9cIIENJUS5UU0U6MTk4My5JUV9PVEhFUl9SRVYuRlkyMDE2AQAAAIn7lQADAAAAAADj</t>
  </si>
  <si>
    <t>7mA3ezPXCMNenHl7M9cIKUNJUS5UU0U6NjM2MS5JUV9EQVlTX0lOVkVOVE9SWV9PVVQuRlkyMDA3AQAAAK5WDQACAAAACDc1LjgyNjU2AQgAAAAFAAAAATEBAAAACTY1NDMzMjA2MAMAAAACNzkCAAAABDQwMzUEAAAAATAHAAAACDkvNi8yMDE5CAAAAAkzLzMxLzIwMDcJAAAAATBtuAAyezPXCMJqm3p7M9cIJENJUS5LT1NFOkEwMjgwNTAuSVFfRElWX1NIQVJFLkZZMjAxNgEAAADuIGQAAwAAAAAAFDNRNnsz1wgeWNp5ezPXCBZDSVEuMC5JUV9UT1RBTF9ERUJULkZZBQAAAAAAAAAIAAAAFShJbnZhbGlkIFRpbWUgUGVyaW9kKdtxCTN7M9cIqvOkensz1wgpQ0lRLlRTRToxODIwLklRX1RPVEFMX0RFQlRfQ0FQSVRBTC5GWTIwMTQBAAAAWFcNAAIAAAAHMzAuMDY5NAEIAAAABQAAAAExAQAAAAoxNjg2NjM3NzUwAwAAAAI3OQIAAAAENDE4NgQAAAABMAcAAAAIOS82LzIwMTkIAAAACTMvMzEvMjAxNAkAAAABMBYkpjF7M9cI2fXAensz1wgdQ0lRLkxTRTpLTFIuSVFfV0lQX0lOVi5GWTIwMTMBAAAAG3QNAAIAAAADMi4xAQgAAAAFAAAAATEBAAAACjE3MjQzNzYxMDUDAAAAAjU1AgAAAAQzMjE5BAAAAAEwBwAAAAg5LzYvMjAxOQgAAAAKMTIvMzEvMjAxMwkAAAABMM9a4jN7M9cIT9B+ensz1wgkQ0lRLkxTRTpLTFIuSVFfQkFTSUNfRVBTX0VYQ0wuRlkyMDA3AQAAABt0DQACAAAACDAuOTc3MjcyAQgAAAAF</t>
  </si>
  <si>
    <t>AAAAATEBAAAACjEwNjgxNzM2NTEDAAAAAjU1AgAAAAQzMDY0BAAAAAEwBwAAAAg5LzYvMjAxOQgAAAAKMTIvMzEvMjAwNwkAAAABMK65AzR7M9cIl0lWensz1wgfQ0lRLkxTRTpLTFIuSVFfQ0hBTkdFX0FQLkZZMjAxMwEAAAAbdA0AAgAAAAQ2NS41AQgAAAAFAAAAATEBAAAACjE3MjQzNzYxMDUDAAAAAjU1AgAAAAQyMDE3BAAAAAEwBwAAAAg5LzYvMjAxOQgAAAAKMTIvMzEvMjAxMwkAAAABMM9a4jN7M9cIASNPensz1wgpQ0lRLlRTRToxODIwLklRX0lOVkVTVF9TRUNVUklUWV9DRi5GWTIwMTgBAAAAWFcNAAIAAAACOTIBCAAAAAUAAAABMQEAAAAKMTg5NTE4MzY0NAMAAAACNzkCAAAABDIwMjcEAAAAATAHAAAACDkvNi8yMDE5CAAAAAkzLzMxLzIwMTgJAAAAATCTn3E3ezPXCL/qhnl7M9cIKENJUS5UU0U6NjM2MS5JUV9GSVhFRF9BU1NFVF9UVVJOUy5GWTIwMTMBAAAArlYNAAIAAAAINC43NDEyNzIBCAAAAAUAAAABMQEAAAAKMTYyNTQ1NzczMAMAAAACNzkCAAAABDQwNjYEAAAAATAHAAAACDkvNi8yMDE5CAAAAAkzLzMxLzIwMTMJAAAAATD4GAMyezPXCP0cqnp7M9cIIUNJUS5UU0U6MTk4My5JUV9PVEhFUl9PUEVSLkZZMjAxNgEAAACJ+5UAAwAAAAAA4+5gN3sz1wiT56V5ezPXCA9DSVEuMC5JUV9SRVYuRlkFAAAAAAAAAAgAAAAVKEludmFsaWQgVGltZSBQZXJpb2Qp23EJM3sz1wg1L6B6ezPX</t>
  </si>
  <si>
    <t>CCRDSVEuS09TRTpBMDI4MDUwLklRX1JEX0VYUF9GTi5GWTIwMDkBAAAA7iBkAAIAAAAHOTA4LjgxMwEIAAAABQAAAAExAQAAAAoxMzY2OTUzNDE4AwAAAAI4NQIAAAAEMzE2OAQAAAABMAcAAAAIOS82LzIwMTkIAAAACjEyLzMxLzIwMDkJAAAAATAxRmQ2ezPXCEX5uHl7M9cIGUNJUS5UU0U6MTk4My5JUV9GWC5GWTIwMTQBAAAAifuVAAIAAAACODMBCAAAAAUAAAABMQEAAAAKMTY4NjYzODQyNQMAAAACNzkCAAAABDIxNDQEAAAAATAHAAAACDkvNi8yMDE5CAAAAAkzLzMxLzIwMTQJAAAAATDj7mA3ezPXCMNenHl7M9cIKENJUS5UU0U6MTk2My5JUV9UT1RBTF9ERUJUX0VCSVREQS5GWTIwMTABAAAAVlYNAAIAAAAIMC40NjMwNzYBCAAAAAUAAAABMQEAAAAKMTM4MjUwNDczNwMAAAACNzkCAAAABDQxOTIEAAAAATAHAAAACDkvNi8yMDE5CAAAAAkzLzMxLzIwMTAJAAAAATD8l8QyezPXCPnMnXp7M9cIJUNJUS5UU0U6NjM2Ni5JUV9MVF9ERUJUX0VRVUlUWS5GWTIwMTIBAAAAxFYNAAIAAAAGMC4xMTczAQgAAAAFAAAAATEBAAAACjE1NTQzMzcyOTQDAAAAAjc5AgAAAAQ0MDg1BAAAAAEwBwAAAAg5LzYvMjAxOQgAAAAJMy8zMS8yMDEyCQAAAAEwbbgAMnsz1wjMVad6ezPXCC1DSVEuU0VISzoyMzg2LklRX0RFQlRfRVFVSVZfT1BFUl9MRUFTRS5GWTIwMDkBAAAAIxxkDQMAAAAAAJuDQDZ7M9cID6ToeXsz</t>
  </si>
  <si>
    <t>1wgkQ0lRLkxTRTpLTFIuSVFfRElMVVRfRVBTX0VYQ0wuRlkyMDE4AQAAABt0DQACAAAABi0wLjIwNgEIAAAABQAAAAExAQAAAAoxOTUzODUyNzMxAwAAAAI1NQIAAAADMTQyBAAAAAEwBwAAAAg5LzYvMjAxOQgAAAAKMTIvMzEvMjAxOAkAAAABMGjVCzN7M9cIezKBensz1wgyQ0lRLktPU0U6QTAyODA1MC5JUV9UT1RBTF9MSUFCX1RPVEFMX0FTU0VUUy5GWTIwMTQBAAAA7iBkAAIAAAAHODQuNTAzMQEIAAAABQAAAAExAQAAAAoxNzc5MjUzNjkyAwAAAAI4NQIAAAAENDE4OAQAAAABMAcAAAAIOS82LzIwMTkIAAAACjEyLzMxLzIwMTQJAAAAATBmvcIxezPXCKR+ynp7M9cIK0NJUS5TSFNFOjYwMDUwMi5JUV9QUk9WX0JBRF9ERUJUU19DRi5GWTIwMTMBAAAATSSUAAIAAAAKMTAxLjU0MzQ3MwEIAAAABQAAAAExAQAAAAoxNzIyODMxMzQ5AwAAAAIzMgIAAAAEMjExMQQAAAABMAcAAAAIOS82LzIwMTkIAAAACjEyLzMxLzIwMTMJAAAAATAFUjo1ezPXCJwUHXp7M9cIJkNJUS5UU0U6MTgyMC5JUV9ORVRfREVCVF9JU1NVRUQuRlkyMDEwAQAAAFhXDQACAAAABi0yMTM2MwEIAAAABQAAAAExAQAAAAoxMzg3MzU4ODYwAwAAAAI3OQIAAAAEMjAwMwQAAAABMAcAAAAIOS82LzIwMTkIAAAACTMvMzEvMjAxMAkAAAABMK3wrjh7M9cIbWVeeXsz1wgfQ0lRLlRTRTo3MDAzLklRX0JWX1NIQVJFLkZZMjAxMAEAAADZ</t>
  </si>
  <si>
    <t>Vw0AAgAAAAsxOTM3LjUxODg5MwEIAAAABQAAAAExAQAAAAoxMzgxNTIzMDk0AwAAAAI3OQIAAAAENDAyMAQAAAABMAcAAAAIOS82LzIwMTkIAAAACTMvMzEvMjAxMAkAAAABMHoXtjh7M9cI/KBZeXsz1wgdQ0lRLlNIU0U6NjAxMDY4LklRX0VCVC5GWTIwMTIBAAAAm8M+AwIAAAAIMTM5NS44MDUBCAAAAAUAAAABMQEAAAAKMTY2ODI3MDM5MAMAAAACMzICAAAAAzEzOQQAAAABMAcAAAAIOS82LzIwMTkIAAAACjEyLzMxLzIwMTIJAAAAATCuuQM0ezPXCOxhK3p7M9cIHkNJUS5TSFNFOjYwMDUwMi5JUV9MQU5ELkZZMjAxNQEAAABNJJQAAwAAAAAATN4kNXsz1wgK2SF6ezPXCB5DSVEuU0hTRTo2MDEwNjguSVFfQ09HUy5GWTIwMTIBAAAAm8M+AwIAAAAJMTM3NTkuNDA4AQgAAAAFAAAAATEBAAAACjE2NjgyNzAzOTADAAAAAjMyAgAAAAIzNAQAAAABMAcAAAAIOS82LzIwMTkIAAAACjEyLzMxLzIwMTIJAAAAATCuuQM0ezPXCDFQGHp7M9cII0NJUS5LT1NFOkEwMjgwNTAuSVFfVE9UQUxfQ0wuRlkyMDE1AQAAAO4gZAACAAAADTQ3ODM3NTUuODY4OTkBCAAAAAUAAAABMQEAAAAKMTgzMjU3ODA0NAMAAAACODUCAAAABDEwMDkEAAAAATAHAAAACDkvNi8yMDE5CAAAAAoxMi8zMS8yMDE1CQAAAAEwFDNRNnsz1whjz9B5ezPXCChDSVEuS09TRTpBMDI4MDUwLklRX09USEVSX0xJQUJfTFQuRlkyMDE1AQAAAO4g</t>
  </si>
  <si>
    <t>ZAACAAAADDIxMjIxOS42OTkzOAEIAAAABQAAAAExAQAAAAoxODMyNTc4MDQ0AwAAAAI4NQIAAAAEMTA2MgQAAAABMAcAAAAIOS82LzIwMTkIAAAACjEyLzMxLzIwMTUJAAAAATAUM1E2ezPXCN8KzHl7M9cIJkNJUS5LT1NFOkEwMjgwNTAuSVFfU0FMRV9QUEVfQ0YuRlkyMDA5AQAAAO4gZAACAAAACjQ1OS42MzM0NDIBCAAAAAUAAAABMQEAAAAKMTM2Njk1MzQxOAMAAAACODUCAAAABDIwNDIEAAAAATAHAAAACDkvNi8yMDE5CAAAAAoxMi8zMS8yMDA5CQAAAAEwMUZkNnsz1wgMgsJ5ezPXCCBDSVEuU0VISzoyMzg2LklRX0JWX1NIQVJFLkZZMjAxOAEAAAAjHGQNAgAAAAg1Ljg2NjkwMgEIAAAABQAAAAExAQAAAAoxOTQ5MjY0NTQ4AwAAAAIzMgIAAAAENDAyMAQAAAABMAcAAAAIOS82LzIwMTkIAAAACjEyLzMxLzIwMTgJAAAAATAFUjo1ezPXCCtlDHp7M9cIHUNJUS5UU0U6MTk4My5JUV9SRF9FWFAuRlkyMDE0AQAAAIn7lQADAAAAAAD8UGM3ezPXCPNMiXl7M9cIKENJUS5UU0U6NzAwMy5JUV9HV19JTlRBTl9BTU9SVF9DRi5GWTIwMTEBAAAA2VcNAAIAAAADMzE4AQgAAAAFAAAAATEBAAAACjE0NjI3MTIzOTUDAAAAAjc5AgAAAAQyMTgyBAAAAAEwBwAAAAg5LzYvMjAxOQgAAAAJMy8zMS8yMDExCQAAAAEwehe2OHsz1wiT8Uh5ezPXCClDSVEuU0hTRTo2MDEwNjguSVFfQ0FTSF9DT05WRVJTSU9OLkZZ</t>
  </si>
  <si>
    <t>MjAxMQEAAACbwz4DAgAAAAotOTAuNzcwNzU1AQgAAAAFAAAAATEBAAAACjE2MDA0MzQ1NjEDAAAAAjMyAgAAAAQ0MTg0BAAAAAEwBwAAAAg5LzYvMjAxOQgAAAAKMTIvMzEvMjAxMQkAAAABMK3r9zB7M9cImt3rensz1wgeQ0lRLlRTRTo2MzMwLklRX1pfU0NPUkUuRlkyMDA4AQAAADtYDQACAAAACDEuODcwNjAzAQgAAAAFAAAAATEBAAAACjEwNjI3NDE3MzEDAAAAAjc5AgAAAAYxMDAxMjMEAAAAATAHAAAACDkvNi8yMDE5CAAAAAkzLzMxLzIwMDgJAAAAATD4GAMyezPXCPKBq3p7M9cII0NJUS5TRUhLOjIzODYuSVFfREFfU1VQUExfQ0YuRlkyMDE1AQAAACMcZA0CAAAABzQ2OC43NTUBCAAAAAUAAAABMQEAAAAKMTgzMjY3NzI2OAMAAAACMzICAAAABDIxNzEEAAAAATAHAAAACDkvNi8yMDE5CAAAAAoxMi8zMS8yMDE1CQAAAAEwi+43NXsz1wiKPgV6ezPXCCZDSVEuVFNFOjYzNjEuSVFfSU5WRU5UT1JZX1RVUk5TLkZZMjAxNwEAAACuVg0AAwAAAAAA+BgDMnsz1wjygat6ezPXCCpDSVEuVFNFOjE4MjAuSVFfT1RIRVJfVU5VU1VBTF9TVVBQTC5GWTIwMDgBAAAAWFcNAAIAAAAFLTE4NzABCAAAAAUAAAABMQEAAAAKMTA3MTMzOTg4NQMAAAACNzkCAAAAAjg3BAAAAAEwBwAAAAg5LzYvMjAxOQgAAAAJMy8zMS8yMDA4CQAAAAEwrfCuOHsz1wjFU0t5ezPXCCJDSVEuU0hTRTo2MDA1MDIuSVFfVE9UQUxf</t>
  </si>
  <si>
    <t>Q0EuRlkyMDA3AQAAAE0klAACAAAACzE1NzEuMDMxOTk0AQgAAAAFAAAAATEBAAAACTgxODM5MDg1MQMAAAACMzICAAAABDEwMDgEAAAAATAHAAAACDkvNi8yMDE5CAAAAAoxMi8zMS8yMDA3CQAAAAEwBVI6NXsz1wgrZQx6ezPXCDJDSVEuTFNFOktMUi5JUV9DSEFOR0VfT1RIRVJfTkVUX09QRVJfQVNTRVRTLkZZMjAwOQEAAAAbdA0AAgAAAAMyLjkBCAAAAAUAAAABMQEAAAAKMTQ1MzkxNzUyNAMAAAACNTUCAAAABDIwNDUEAAAAATAHAAAACDkvNi8yMDE5CAAAAAoxMi8zMS8yMDA5CQAAAAEwz1riM3sz1wjS1UB6ezPXCB1DSVEuU0hTRTo2MDA1MDIuSVFfRUJULkZZMjAxNwEAAABNJJQAAgAAAAsxMTQ1LjYyNDc4NQEIAAAABQAAAAExAQAAAAoxOTUwNDU4NDc0AwAAAAIzMgIAAAADMTM5BAAAAAEwBwAAAAg5LzYvMjAxOQgAAAAKMTIvMzEvMjAxNwkAAAABMEzeJDV7M9cI/e0Vensz1wgsQ0lRLkxTRTpLTFIuSVFfQ0FTSF9DT05WRVJTSU9OLkZZMjAxOS4uLi5KUFkBAAAAG3QNAAMAAAAAAJegSTB7M9cId1EBe3sz1wgYQ0lRLkxTRTpLTFIuSVFfQUUuRlkyMDA5AQAAABt0DQACAAAABDQ4LjIBCAAAAAUAAAABMQEAAAAKMTQ1MzkxNzUyNAMAAAACNTUCAAAABDEwMTYEAAAAATAHAAAACDkvNi8yMDE5CAAAAAoxMi8zMS8yMDA5CQAAAAEwz1riM3sz1wiqXkp6ezPXCCVDSVEuVFNFOjcwMDMuSVFfT1RI</t>
  </si>
  <si>
    <t>RVJfQ0FfU1VQUEwuRlkyMDE0AQAAANlXDQACAAAABTU3NjQ2AQgAAAAFAAAAATEBAAAACjE2ODY2Mzg0NDIDAAAAAjc5AgAAAAQxMDU1BAAAAAEwBwAAAAg5LzYvMjAxOQgAAAAJMy8zMS8yMDE0CQAAAAEwehe2OHsz1wixaD95ezPXCCRDSVEuS09TRTpBMDI4MDUwLklRX0NIQU5HRV9BUi5GWTIwMTEBAAAA7iBkAAIAAAAMLTE1MzI4OTguMjI4AQgAAAAFAAAAATEBAAAACjE3MzM4OTU3NTQDAAAAAjg1AgAAAAQyMDE4BAAAAAEwBwAAAAg5LzYvMjAxOQgAAAAKMTIvMzEvMjAxMQkAAAABMDFGZDZ7M9cID6ToeXsz1wgoQ0lRLlRTRToxODIwLklRX1RPVEFMX0RFQlRfUkVQQUlELkZZMjAxOQEAAABYVw0AAwAAAAAAk59xN3sz1wjjNLR5ezPXCCdDSVEuU0hTRTo2MDA1MDIuSVFfQ1VSUkVOVF9SQVRJTy5GWTIwMTMBAAAATSSUAAIAAAAIMS4wNTMzNjEBCAAAAAUAAAABMQEAAAAKMTcyMjgzMTM0OQMAAAACMzICAAAABDQwMzAEAAAAATAHAAAACDkvNi8yMDE5CAAAAAoxMi8zMS8yMDEzCQAAAAEwrev3MHsz1wiu8t96ezPXCCdDSVEuVFNFOjE5ODMuSVFfQ0hBTkdFX0lOVkVOVE9SWS5GWTIwMTEBAAAAifuVAAIAAAAFLTE3NzMBCAAAAAUAAAABMQEAAAAKMTQ1OTUxMDAyNwMAAAACNzkCAAAABDIwOTkEAAAAATAHAAAACDkvNi8yMDE5CAAAAAkzLzMxLzIwMTEJAAAAATD8UGM3ezPXCGGFo3l7M9cII0NJ</t>
  </si>
  <si>
    <t>US5UU0U6MTk4My5JUV9HUk9TU19NQVJHSU4uRlkyMDEwAQAAAIn7lQACAAAABzE0LjgyODQBCAAAAAUAAAABMQEAAAAKMTM4MTIwNTI1NgMAAAACNzkCAAAABDQwNzQEAAAAATAHAAAACDkvNi8yMDE5CAAAAAkzLzMxLzIwMTAJAAAAATBbXMAxezPXCNfgzHp7M9cIJkNJUS5MU0U6S0xSLklRX0NIQU5HRV9JTlZFTlRPUlkuRlkyMDA3AQAAABt0DQACAAAABC0wLjkBCAAAAAUAAAABMQEAAAAKMTA2ODE3MzY1MQMAAAACNTUCAAAABDIwOTkEAAAAATAHAAAACDkvNi8yMDE5CAAAAAoxMi8zMS8yMDA3CQAAAAEwrrkDNHsz1whh51N6ezPXCBtDSVEuVFNFOjYzMzAuSVFfRUJJVC5GWTIwMTgBAAAAO1gNAAIAAAAGLTMyOTMzAQgAAAAFAAAAATEBAAAACjE4OTU1MDQ1MjcDAAAAAjc5AgAAAAM0MDAEAAAAATAHAAAACDkvNi8yMDE5CAAAAAkzLzMxLzIwMTgJAAAAATAkPQs6ezPXCGBQanl7M9cIHENJUS4wLklRX0NGT19DVVJSRU5UX0xJQUIuRlkFAAAAAAAAAAgAAAAVKEludmFsaWQgVGltZSBQZXJpb2QpWoCFMHsz1wg9BPN6ezPXCC5DSVEuVFNFOjYzMzAuSVFfVE9UQUxfREVCVF9FQklUREFfQ0FQRVguRlkyMDExAQAAADtYDQACAAAACDQuMTQxMDkzAQgAAAAFAAAAATEBAAAACjE0NTk1MDk5NTkDAAAAAjc5AgAAAAUyMzMxMwQAAAABMAcAAAAIOS82LzIwMTkIAAAACTMvMzEvMjAxMQkAAAABMBYkpjF7</t>
  </si>
  <si>
    <t>M9cI2Aq1ensz1wgoQ0lRLlRTRTo3MDAzLklRX0RFRl9UQVhfQVNTRVRTX0xULkZZMjAwOQEAAADZVw0AAgAAAAUyMTE4NwEIAAAABQAAAAExAQAAAAoxMzgxNTIyNzk5AwAAAAI3OQIAAAAEMTAyNgQAAAABMAcAAAAIOS82LzIwMTkIAAAACTMvMzEvMjAwOQkAAAABMHoXtjh7M9cIYFBqeXsz1wgiQ0lRLlNIU0U6NjAxMDY4LklRX05FVF9ERUJULkZZMjAxOAEAAACbwz4DAgAAAAg2NjM3LjAzNgEIAAAABQAAAAExAQAAAAoxOTUzMTQxODAwAwAAAAIzMgIAAAAENDM2NAQAAAABMAcAAAAIOS82LzIwMTkIAAAACjEyLzMxLzIwMTgJAAAAATCuuQM0ezPXCFv8R3p7M9cIJkNJUS5LT1NFOkEwMjgwNTAuSVFfQURWRVJUSVNJTkcuRlkyMDE2AQAAAO4gZAADAAAAAAAUM1E2ezPXCHF94Xl7M9cIKUNJUS5UU0U6MTk4My5JUV9DT01NT05fUFJFRl9ESVZfQ0YuRlkyMDEzAQAAAIn7lQACAAAABS0xNDYxAQgAAAAFAAAAATEBAAAACjE2MjU0NTc2MjADAAAAAjc5AgAAAAQyMDcyBAAAAAEwBwAAAAg5LzYvMjAxOQgAAAAJMy8zMS8yMDEzCQAAAAEw/FBjN3sz1wgOl7Z5ezPXCB1DSVEuTFNFOktMUi5JUV9XSVBfSU5WLkZZMjAxNQEAAAAbdA0AAgAAAAExAQgAAAAFAAAAATEBAAAACjE4MzMzMDA3OTADAAAAAjU1AgAAAAQzMjE5BAAAAAEwBwAAAAg5LzYvMjAxOQgAAAAKMTIvMzEvMjAxNQkAAAABMNtxCTN7M9cI</t>
  </si>
  <si>
    <t>ezKBensz1wghQ0lRLlRTRTo3MDAzLklRX0NBU0hfRklOQU4uRlkyMDE4AQAAANlXDQACAAAABi0xNDgxMwEIAAAABQAAAAExAQAAAAoxODk1MDAyMzgzAwAAAAI3OQIAAAAEMjAwNAQAAAABMAcAAAAIOS82LzIwMTkIAAAACTMvMzEvMjAxOAkAAAABMK3wrjh7M9cIxVNLeXsz1wgdQ0lRLktPU0U6QTAyODA1MC5JUV9HUC5GWTIwMTgBAAAA7iBkAAIAAAAMNTQ3OTQ4LjA0MTg3AQgAAAAFAAAAATEBAAAACjE5NDk3Mzc5NzcDAAAAAjg1AgAAAAIxMAQAAAABMAcAAAAIOS82LzIwMTkIAAAACjEyLzMxLzIwMTgJAAAAATAUM1E2ezPXCMdGx3l7M9cIHkNJUS5UU0U6NjMzMC5JUV9TVF9ERUJULkZZMjAxOQEAAAA7WA0AAgAAAAUxMzM3NAEIAAAABQAAAAExAQAAAAoxOTcwMjEzMDcyAwAAAAI3OQIAAAAEMTA0NgQAAAABMAcAAAAIOS82LzIwMTkIAAAACTMvMzEvMjAxOQkAAAABMCQ9Czp7M9cI9NdzeXsz1wgkQ0lRLlRTRToxOTYzLklRX0VCSVREQV9NQVJHSU4uRlkyMDE1AQAAAFZWDQACAAAABjQuOTkwNQEIAAAABQAAAAExAQAAAAoxNzQ1Mzc4MzkwAwAAAAI3OQIAAAAENDA0NwQAAAABMAcAAAAIOS82LzIwMTkIAAAACTMvMzEvMjAxNQkAAAABMPyXxDJ7M9cIiQiZensz1wgZQ0lRLlRTRToxOTgzLklRX0FQLkZZMjAxOAEAAACJ+5UAAgAAAAU0ODQ1NwEIAAAABQAAAAExAQAAAAoxODk0MDg0Njg3AwAA</t>
  </si>
  <si>
    <t>AAI3OQIAAAAEMTAxOAQAAAABMAcAAAAIOS82LzIwMTkIAAAACTMvMzEvMjAxOAkAAAABMOPuYDd7M9cIDILCeXsz1wgzQ0lRLktPU0U6QTAyODA1MC5JUV9PVEhFUl9OT05fT1BFUl9FWFBfU1VQUEwuRlkyMDEwAQAAAO4gZAACAAAADC0xMzgzMC45MDQyNgEIAAAABQAAAAExAQAAAAoxNzMzODk4Nzg4AwAAAAI4NQIAAAACODUEAAAAATAHAAAACDkvNi8yMDE5CAAAAAoxMi8zMS8yMDEwCQAAAAEwMUZkNnsz1wiAmpd5ezPXCBxDSVEuU0hTRTo2MDA1MDIuSVFfQUUuRlkyMDA4AQAAAE0klAACAAAACTc4LjczOTA1OAEIAAAABQAAAAExAQAAAAoxMzUwMDcyMTU2AwAAAAIzMgIAAAAEMTAxNgQAAAABMAcAAAAIOS82LzIwMTkIAAAACjEyLzMxLzIwMDgJAAAAATCL7jc1ezPXCCtlDHp7M9cIHUNJUS5LT1NFOkEwMjgwNTAuSVFfRlguRlkyMDE2AQAAAO4gZAACAAAACjYwMzcuMTI2MTgBCAAAAAUAAAABMQEAAAAKMTg3ODYwNDMyNAMAAAACODUCAAAABDIxNDQEAAAAATAHAAAACDkvNi8yMDE5CAAAAAoxMi8zMS8yMDE2CQAAAAEwFDNRNnsz1whxfeF5ezPXCClDSVEuVFNFOjYzMzAuSVFfSU5WRVNUX1NFQ1VSSVRZX0NGLkZZMjAxMwEAAAA7WA0AAgAAAAUtMTY4MwEIAAAABQAAAAExAQAAAAoxNjI1NzY0Mjg0AwAAAAI3OQIAAAAEMjAyNwQAAAABMAcAAAAIOS82LzIwMTkIAAAACTMvMzEvMjAxMwkAAAAB</t>
  </si>
  <si>
    <t>MCwf1Dl7M9cI+bVNeXsz1wgkQ0lRLkxTRTpLTFIuSVFfRElMVVRfRVBTX0VYQ0wuRlkyMDA3AQAAABt0DQACAAAABTAuOTY0AQgAAAAFAAAAATEBAAAACjEwNjgxNzM2NTEDAAAAAjU1AgAAAAMxNDIEAAAAATAHAAAACDkvNi8yMDE5CAAAAAoxMi8zMS8yMDA3CQAAAAEwrrkDNHsz1wjS1UB6ezPXCB9DSVEuVFNFOjYzNjYuSVFfQVJfVFVSTlMuRlkyMDE5AQAAAMRWDQACAAAACDQuNzgyNjc5AQgAAAAFAAAAATEBAAAACjE5NzAyMTI5NDkDAAAAAjc5AgAAAAQ0MDAxBAAAAAEwBwAAAAg5LzYvMjAxOQgAAAAJMy8zMS8yMDE5CQAAAAEwbbgAMnsz1wjCapt6ezPXCCFDSVEuU0hTRTo2MDEwNjguSVFfU1RfREVCVC5GWTIwMTMBAAAAm8M+AwIAAAAIMjUwMS41MjgBCAAAAAUAAAABMQEAAAAKMTcyNzc1NDA5OAMAAAACMzICAAAABDEwNDYEAAAAATAHAAAACDkvNi8yMDE5CAAAAAoxMi8zMS8yMDEzCQAAAAEwrrkDNHsz1wjyN0N6ezPXCClDSVEuS09TRTpBMDI4MDUwLklRX0dBSU5fQVNTRVRTX0NGLkZZMjAxMQEAAADuIGQAAgAAAAc3MjMuNjgxAQgAAAAFAAAAATEBAAAACjE3MzM4OTU3NTQDAAAAAjg1AgAAAAQyMDI2BAAAAAEwBwAAAAg5LzYvMjAxOQgAAAAKMTIvMzEvMjAxMQkAAAABMDFGZDZ7M9cIxKjJeXsz1wgsQ0lRLktPU0U6QTAyODA1MC5JUV9UT1RBTF9MSUFCX0VRVUlUWS5GWTIwMDkBAAAA</t>
  </si>
  <si>
    <t>7iBkAAIAAAAOMjcwMDAwOS4yMDEwNDYBCAAAAAUAAAABMQEAAAAKMTM2Njk1MzQxOAMAAAACODUCAAAABDEwMTMEAAAAATAHAAAACDkvNi8yMDE5CAAAAAoxMi8zMS8yMDA5CQAAAAEwMUZkNnsz1wgkI6F5ezPXCCVDSVEuVFNFOjcwMDMuSVFfREFZU19TQUxFU19PVVQuRlkyMDExAQAAANlXDQACAAAACjExMy43NDUzMTUBCAAAAAUAAAABMQEAAAAKMTQ2MjcxMjM5NQMAAAACNzkCAAAABDQwNDIEAAAAATAHAAAACDkvNi8yMDE5CAAAAAkzLzMxLzIwMTEJAAAAATAWJKYxezPXCKOosnp7M9cIH0NJUS5LT1NFOkEwMjgwNTAuSVFfQVBJQy5GWTIwMTgBAAAA7iBkAAIAAAALLTE1MTIyOS4wNTYBCAAAAAUAAAABMQEAAAAKMTk0OTczNzk3NwMAAAACODUCAAAABDEwODQEAAAAATAHAAAACDkvNi8yMDE5CAAAAAoxMi8zMS8yMDE4CQAAAAEwFDNRNnsz1wjHRsd5ezPXCC1DSVEuVFNFOjE5ODMuSVFfQ0FTSF9DT05WRVJTSU9OLkZZMjAxMi4uLi5KUFkBAAAAifuVAAIAAAAKMTQ2LjUyNDgwNgEIAAAABQAAAAExAQAAAAoxNTU0MzM3MTE0AwAAAAI3OQIAAAAENDE4NAQAAAABMAcAAAAIOS82LzIwMTkIAAAACTMvMzEvMjAxMgkAAAABMJegSTB7M9cIRe/+ensz1wgjQ0lRLktPU0U6QTAyODA1MC5JUV9PUEVSX0lOQy5GWTIwMTQBAAAA7iBkAAIAAAAMMTYxNzcyLjkxNDg1AQgAAAAFAAAAATEBAAAACjE3Nzky</t>
  </si>
  <si>
    <t>NTM2OTIDAAAAAjg1AgAAAAIyMQQAAAABMAcAAAAIOS82LzIwMTkIAAAACjEyLzMxLzIwMTQJAAAAATDM0E42ezPXCGPP0Hl7M9cIJ0NJUS5UU0U6NjMzMC5JUV9DSEFOR0VfSU5WRU5UT1JZLkZZMjAxOAEAAAA7WA0AAgAAAAUxNzcxNgEIAAAABQAAAAExAQAAAAoxODk1NTA0NTI3AwAAAAI3OQIAAAAEMjA5OQQAAAABMAcAAAAIOS82LzIwMTkIAAAACTMvMzEvMjAxOAkAAAABMCQ9Czp7M9cIYFBqeXsz1wgnQ0lRLlRTRTo2MzYxLklRX01BUktFVENBUC4yMDA0LzMvMzEuSlBZAQAAAK5WDQACAAAADDE4MDEwMi4xMDQzNwEGAAAABQAAAAExAQAAAAoxNDIxNDU4MTk0AwAAAAI3OQIAAAAGMTAwMDU0BAAAAAEwBwAAAAkzLzMxLzIwMDSa5J9VezPXCMKmE457M9cIKENJUS5TSFNFOjYwMTA2OC5JUV9CQVNJQ19FUFNfSU5DTC5GWTIwMTcBAAAAm8M+AwIAAAAIMC4xOTYxMzYBCAAAAAUAAAABMQEAAAAKMTk1MzE0MTc4OAMAAAACMzICAAAAATkEAAAAATAHAAAACDkvNi8yMDE5CAAAAAoxMi8zMS8yMDE3CQAAAAEwrrkDNHsz1wiCcz56ezPXCC5DSVEuS09TRTpBMDI4MDUwLklRX1RPVEFMX0NPTU1PTl9FUVVJVFkuRlkyMDE1AQAAAO4gZAACAAAADS0zMTQ0ODkuMTE4MDYBCAAAAAUAAAABMQEAAAAKMTgzMjU3ODA0NAMAAAACODUCAAAABDEwMDYEAAAAATAHAAAACDkvNi8yMDE5CAAAAAoxMi8zMS8yMDE1</t>
  </si>
  <si>
    <t>CQAAAAEwFDNRNnsz1wjaQeZ5ezPXCChDSVEuTFNFOktMUi5JUV9JTlZFU1RfU0VDVVJJVFlfQ0YuRlkyMDE0AQAAABt0DQADAAAAAADbcQkzezPXCP8NW3p7M9cILUNJUS5TSFNFOjYwMTA2OC5JUV9UT1RBTF9FUVVJVFkuRlkyMDExLi4uLkpQWQEAAACbwz4DAgAAAAwzNjE3NC4yNDg3NzUBCAAAAAUAAAABMQEAAAAKMTYwMDQzNDU2MQMAAAACNzkCAAAABDEyNzUEAAAAATAHAAAACDkvNi8yMDE5CAAAAAoxMi8zMS8yMDExCQAAAAEwl6BJMHsz1wimyPd6ezPXCClDSVEuU0VISzoyMzg2LklRX0RFRl9UQVhfQVNTRVRTX0xULkZZMjAwOQEAAAAjHGQNAwAAAAAAm4NANnsz1wiSMdN5ezPXCCRDSVEuVFNFOjE5ODMuSVFfQ1VSUkVOQ1lfR0FJTi5GWTIwMTEBAAAAifuVAAIAAAAELTI0NAEIAAAABQAAAAExAQAAAAoxNDU5NTEwMDI3AwAAAAI3OQIAAAACMzgEAAAAATAHAAAACDkvNi8yMDE5CAAAAAkzLzMxLzIwMTEJAAAAATD8UGM3ezPXCMNenHl7M9cIKUNJUS5TSFNFOjYwMDUwMi5JUV9ORVRfREVCVF9FQklUREEuRlkyMDA3AQAAAE0klAACAAAACDMuOTIxMjMzAQgAAAAFAAAAATEBAAAACTgxODM5MDg1MQMAAAACMzICAAAABDQxOTMEAAAAATAHAAAACDkvNi8yMDE5CAAAAAoxMi8zMS8yMDA3CQAAAAEwrev3MHsz1winadZ6ezPXCCVDSVEuU0hTRTo2MDA1MDIuSVFfU0FMRV9QUEVfQ0YuRlkyMDE4</t>
  </si>
  <si>
    <t>AQAAAE0klAACAAAACDguMzU2MDI3AQgAAAAFAAAAATEBAAAACjE5NTA0NTg0NzUDAAAAAjMyAgAAAAQyMDQyBAAAAAEwBwAAAAg5LzYvMjAxOQgAAAAKMTIvMzEvMjAxOAkAAAABMEzeJDV7M9cI/e0Vensz1wgZQ0lRLkxTRTpLTFIuSVFfUkVWLkZZMjAxMwEAAAAbdA0AAgAAAAYxNDM4LjIBCAAAAAUAAAABMQEAAAAKMTcyNDM3NjEwNQMAAAACNTUCAAAAAzExMgQAAAABMAcAAAAIOS82LzIwMTkIAAAACjEyLzMxLzIwMTMJAAAAATDPWuIzezPXCNLVQHp7M9cII0NJUS5LT1NFOkEwMjgwNTAuSVFfVE9UQUxfQ0wuRlkyMDEzAQAAAO4gZAACAAAADTQyNzc0MDQuOTI5MjUBCAAAAAUAAAABMQEAAAAKMTczMzg5NzIyMAMAAAACODUCAAAABDEwMDkEAAAAATAHAAAACDkvNi8yMDE5CAAAAAoxMi8zMS8yMDEzCQAAAAEwMUZkNnsz1whjz9B5ezPXCCdDSVEuVFNFOjYzNjYuSVFfRUJJVERBX0NBUEVYX0lOVC5GWTIwMTMBAAAAxFYNAAIAAAAKMTE2Ljg2NDA3NwEIAAAABQAAAAExAQAAAAoxNjI0MDUxODE5AwAAAAI3OQIAAAAENDE5MQQAAAABMAcAAAAIOS82LzIwMTkIAAAACTMvMzEvMjAxMwkAAAABMG24ADJ7M9cIG1mIensz1wghQ0lRLlRTRTo3MDAzLklRX1RPVEFMX0xJQUIuRlkyMDE1AQAAANlXDQACAAAABjcyNzI1OQEIAAAABQAAAAExAQAAAAoxNzQ1OTE2NTI0AwAAAAI3OQIAAAAEMTI3NgQAAAAB</t>
  </si>
  <si>
    <t>MAcAAAAIOS82LzIwMTkIAAAACTMvMzEvMjAxNQkAAAABMK3wrjh7M9cIbQNceXsz1wgoQ0lRLlRTRTo2MzMwLklRX1RPVEFMX0RFQlRfRUJJVERBLkZZMjAwOAEAAAA7WA0AAgAAAAYyLjA5MDUBCAAAAAUAAAABMQEAAAAKMTA2Mjc0MTczMQMAAAACNzkCAAAABDQxOTIEAAAAATAHAAAACDkvNi8yMDE5CAAAAAkzLzMxLzIwMDgJAAAAATD4GAMyezPXCDUvoHp7M9cIIENJUS5MU0U6S0xSLklRX05FVF9DSEFOR0UuRlkyMDA3AQAAABt0DQACAAAAAzUuOAEIAAAABQAAAAExAQAAAAoxMDY4MTczNjUxAwAAAAI1NQIAAAAEMjA5MwQAAAABMAcAAAAIOS82LzIwMTkIAAAACjEyLzMxLzIwMDcJAAAAATCuuQM0ezPXCGHnU3p7M9cIIUNJUS5MU0U6S0xSLklRX09USEVSX0lOVEFOLkZZMjAxNAEAAAAbdA0AAgAAAAIyMwEIAAAABQAAAAExAQAAAAoxNzgyOTc0NTIxAwAAAAI1NQIAAAAEMTA0MAQAAAABMAcAAAAIOS82LzIwMTkIAAAACjEyLzMxLzIwMTQJAAAAATDPWuIzezPXCM0gbnp7M9cIKkNJUS5LT1NFOkEwMjgwNTAuSVFfSU5WRVNUX0xPQU5TX0NGLkZZMjAxNgEAAADuIGQAAgAAAAoyMDc0Ljk1MTI1AQgAAAAFAAAAATEBAAAACjE4Nzg2MDQzMjQDAAAAAjg1AgAAAAQyMDMyBAAAAAEwBwAAAAg5LzYvMjAxOQgAAAAKMTIvMzEvMjAxNgkAAAABMBQzUTZ7M9cIx0bHeXsz1wgiQ0lRLlRTRTo2MzMwLklR</t>
  </si>
  <si>
    <t>X0xFVkVSRURfRkNGLkZZMjAxNwEAAAA7WA0AAgAAAAg1NTQ5LjYyNQEIAAAABQAAAAExAQAAAAoxODQ4NTgxMDQwAwAAAAI3OQIAAAAENDQyMgQAAAABMAcAAAAIOS82LzIwMTkIAAAACTMvMzEvMjAxNwkAAAABMCQ9Czp7M9cIoMdgeXsz1wggQ0lRLlNFSEs6MjM4Ni5JUV9UUkVBU1VSWS5GWTIwMTABAAAAIxxkDQMAAAAAABvnQjZ7M9cID6ToeXsz1wgnQ0lRLlNFSEs6MjM4Ni5JUV9JTlZFU1RfTE9BTlNfQ0YuRlkyMDE3AQAAACMcZA0DAAAAAAAFUjo1ezPXCH9T+Xl7M9cIMENJUS5LT1NFOkEwMjgwNTAuSVFfTkVUX0RFQlRfRUJJVERBX0NBUEVYLkZZMjAxMgEAAADuIGQAAwAAAAJOTQEIAAAABQAAAAExAQAAAAoxNzMzODk3NzU1AwAAAAI4NQIAAAAFMjMzMTQEAAAAATAHAAAACDkvNi8yMDE5CAAAAAoxMi8zMS8yMDEyCQAAAAEwZr3CMXsz1wgLWMN6ezPXCCVDSVEuVFNFOjcwMDMuSVFfUFJPVl9CQURfREVCVFMuRlkyMDE1AQAAANlXDQADAAAAAACt8K44ezPXCG0DXHl7M9cIKENJUS5UU0U6MTgyMC5JUV9FQVJOSU5HX0NPX01BUkdJTi5GWTIwMTcBAAAAWFcNAAIAAAAGNS45NzkxAQgAAAAFAAAAATEBAAAACjE4NDkwMjY4NjcDAAAAAjc5AgAAAAQ0MTgxBAAAAAEwBwAAAAg5LzYvMjAxOQgAAAAJMy8zMS8yMDE3CQAAAAEwW1zAMXsz1wgLWMN6ezPXCB9DSVEuVFNFOjE5ODMuSVFfVE9UQUxf</t>
  </si>
  <si>
    <t>Q0wuRlkyMDE1AQAAAIn7lQACAAAABTgwOTY1AQgAAAAFAAAAATEBAAAACjE3NDg1MTczMjQDAAAAAjc5AgAAAAQxMDA5BAAAAAEwBwAAAAg5LzYvMjAxOQgAAAAJMy8zMS8yMDE1CQAAAAEw4+5gN3sz1wgSxH95ezPXCCdDSVEuVFNFOjE5NjMuSVFfTUFSS0VUQ0FQLjIwMDkvMy8zMS5KUFkBAAAAVlYNAAIAAAANMjgyMTM5LjgwMjM4OAEGAAAABQAAAAExAQAAAAk3OTE2MDEyOTEDAAAAAjc5AgAAAAYxMDAwNTQEAAAAATAHAAAACTMvMzEvMjAwOZrkn1V7M9cIUUMRjnsz1wgxQ0lRLktPU0U6QTAyODA1MC5JUV9ERUZfVEFYX0FTU0VUU19DVVJSRU5ULkZZMjAwOAEAAADuIGQAAgAAAAs1ODA4Ljk4NjE1MQEIAAAABQAAAAExAQAAAAoxMzY2OTUyNzM0AwAAAAI4NQIAAAAEMTExNwQAAAABMAcAAAAIOS82LzIwMTkIAAAACjEyLzMxLzIwMDgJAAAAATAxRmQ2ezPXCPY3lXl7M9cIIkNJUS5TRUhLOjIzODYuSVFfRUFSTklOR19DTy5GWTIwMTIBAAAAIxxkDQIAAAAIMzMxNy4yNjkBCAAAAAUAAAABMQEAAAAKMTY2NDI5Mjc4MQMAAAACMzICAAAAATcEAAAAATAHAAAACDkvNi8yMDE5CAAAAAoxMi8zMS8yMDEyCQAAAAEwG+dCNnsz1wg4bc55ezPXCCVDSVEuVFNFOjcwMDMuSVFfT1RIRVJfQ0FfU1VQUEwuRlkyMDEyAQAAANlXDQACAAAABTQzOTI2AQgAAAAFAAAAATEBAAAACjE1NTQ5NTA3MjIDAAAAAjc5</t>
  </si>
  <si>
    <t>AgAAAAQxMDU1BAAAAAEwBwAAAAg5LzYvMjAxOQgAAAAJMy8zMS8yMDEyCQAAAAEwehe2OHsz1wixaD95ezPXCCdDSVEuU0VISzoyMzg2LklRX0RFRl9UQVhfTElBQl9MVC5GWTIwMTABAAAAIxxkDQIAAAAGNDQuOTg1AQgAAAAFAAAAATEBAAAACjE2MjA4MjY5MDgDAAAAAjMyAgAAAAQxMDI3BAAAAAEwBwAAAAg5LzYvMjAxOQgAAAAKMTIvMzEvMjAxMAkAAAABMBvnQjZ7M9cIxKjJeXsz1wgqQ0lRLlRTRToxODIwLklRX0NVUlJFTlRfUE9SVF9MRUFTRVMuRlkyMDExAQAAAFhXDQADAAAAAACt8K44ezPXCMA+V3l7M9cIJ0NJUS5TSFNFOjYwMDUwMi5JUV9DQVNIX0lOVEVSRVNULkZZMjAxMQEAAABNJJQAAwAAAAAABVI6NXsz1wggegB6ezPXCCRDSVEuU0hTRTo2MDEwNjguSVFfT1RIRVJfT1BFUi5GWTIwMDkBAAAAm8M+AwIAAAAFLTcuMDEBCAAAAAUAAAABMQEAAAAKMTU1NDkyNjk4NAMAAAACMzICAAAAAzI2MAQAAAABMAcAAAAIOS82LzIwMTkIAAAACjEyLzMxLzIwMDkJAAAAATCzWAE0ezPXCGeyGnp7M9cIKkNJUS5TSFNFOjYwMTA2OC5JUV9EQVlTX1BBWUFCTEVfT1VULkZZMjAxMwEAAACbwz4DAgAAAAoyMzguOTk2NTI1AQgAAAAFAAAAATEBAAAACjE3Mjc3NTQwOTgDAAAAAjMyAgAAAAQ0MTgzBAAAAAEwBwAAAAg5LzYvMjAxOQgAAAAKMTIvMzEvMjAxMwkAAAABMK3r9zB7M9cICLfkensz1wga</t>
  </si>
  <si>
    <t>Q0lRLlNFSEs6MjM4Ni5JUV9GWC5GWTIwMDgBAAAAIxxkDQMAAAAAAJuDQDZ7M9cIcX3heXsz1wglQ0lRLlRTRTo3MDAzLklRX0xUX0RFQlRfRVFVSVRZLkZZMjAxNgEAAADZVw0AAgAAAAc1MS44MjIzAQgAAAAFAAAAATEBAAAACjE3OTg4OTQ4ODUDAAAAAjc5AgAAAAQ0MDg1BAAAAAEwBwAAAAg5LzYvMjAxOQgAAAAJMy8zMS8yMDE2CQAAAAEwFiSmMXsz1wijqLJ6ezPXCBxDSVEuU0hTRTo2MDEwNjguSVFfQVAuRlkyMDExAQAAAJvDPgMCAAAACDc1MTcuMzU3AQgAAAAFAAAAATEBAAAACjE2MDA0MzQ1NjEDAAAAAjMyAgAAAAQxMDE4BAAAAAEwBwAAAAg5LzYvMjAxOQgAAAAKMTIvMzEvMjAxMQkAAAABMK65AzR7M9cI7GErensz1wgsQ0lRLlNIU0U6NjAxMDY4LklRX0RFQlRfRVFVSVZfTkVUX1BCTy5GWTIwMDkBAAAAm8M+AwIAAAAIMTY5MS44ODMBCAAAAAUAAAABMQEAAAAKMTU1NDkyNjk4NAMAAAACMzICAAAABTIxNjc5BAAAAAEwBwAAAAg5LzYvMjAxOQgAAAAKMTIvMzEvMjAwOQkAAAABMK65AzR7M9cIfYgyensz1wgfQ0lRLkxTRTpLTFIuSVFfUkRfRVhQX0ZOLkZZMjAxNwEAAAAbdA0AAwAAAAAAaNULM3sz1wi9qXd6ezPXCCBDSVEuS09TRTpBMDI4MDUwLklRX05JX0NGLkZZMjAxMwEAAADuIGQAAgAAAA0tNzA3MDk3LjgzNDgxAQgAAAAFAAAAATEBAAAACjE3MzM4OTcyMjADAAAAAjg1AgAA</t>
  </si>
  <si>
    <t>AAQyMTUwBAAAAAEwBwAAAAg5LzYvMjAxOQgAAAAKMTIvMzEvMjAxMwkAAAABMDFGZDZ7M9cIY8/QeXsz1wgmQ0lRLkxTRTpLTFIuSVFfTUFSS0VUQ0FQLjIwMDAvMy8zMS5KUFkBAAAAG3QNAAIAAAAMMjE4MjMuMjkzNjg3AQYAAAAFAAAAATEBAAAACDU4MzUwMDc5AwAAAAI3OQIAAAAGMTAwMDU0BAAAAAEwBwAAAAkzLzMxLzIwMDCa5J9VezPXCMKmE457M9cIJUNJUS5MU0U6S0xSLklRX0NBU0hfQUNRVUlSRV9DRi5GWTIwMTcBAAAAG3QNAAIAAAAELTYuNQEIAAAABQAAAAExAQAAAAoxOTUzODUyNzI1AwAAAAI1NQIAAAAEMjA1NwQAAAABMAcAAAAIOS82LzIwMTkIAAAACjEyLzMxLzIwMTcJAAAAATBo1QszezPXCL2pd3p7M9cIIENJUS5UU0U6NjMzMC5JUV9QQVJUX1RJTUUuRlkyMDE2AQAAADtYDQADAAAAAAAkPQs6ezPXCB8YUHl7M9cIHUNJUS5MU0U6S0xSLklRX0xUX0RFQlQuRlkyMDE3AQAAABt0DQACAAAABTI0OC40AQgAAAAFAAAAATEBAAAACjE5NTM4NTI3MjUDAAAAAjU1AgAAAAQxMDQ5BAAAAAEwBwAAAAg5LzYvMjAxOQgAAAAKMTIvMzEvMjAxNwkAAAABMGjVCzN7M9cId1xpensz1wgjQ0lRLlNIU0U6NjAwNTAyLklRX05JX01BUkdJTi5GWTIwMDcBAAAATSSUAAIAAAAGMS40NTgzAQgAAAAFAAAAATEBAAAACTgxODM5MDg1MQMAAAACMzICAAAABDQwOTQEAAAAATAHAAAACDkvNi8yMDE5</t>
  </si>
  <si>
    <t>CAAAAAoxMi8zMS8yMDA3CQAAAAEwrev3MHsz1wg/pdF6ezPXCCxDSVEuS09TRTpBMDI4MDUwLklRX0VBUk5JTkdfQ09fTUFSR0lOLkZZMjAwOAEAAADuIGQAAgAAAAY2LjQ3NzcBCAAAAAUAAAABMQEAAAAKMTM2Njk1MjczNAMAAAACODUCAAAABDQxODEEAAAAATAHAAAACDkvNi8yMDE5CAAAAAoxMi8zMS8yMDA4CQAAAAEwZr3CMXsz1wg3usV6ezPXCDdDSVEuU0hTRTo2MDEwNjguSVFfVE9UQUxfT1VUU1RBTkRJTkdfRklMSU5HX0RBVEUuRlkyMDE4AQAAAJvDPgMCAAAACzI5NTkuMDY2NjY3AQQAAAAFAAAAATUBAAAACjE5NTMxNDE4MDACAAAABTI0MTUzBgAAAAEwrrkDNHsz1whb/Ed6ezPXCCtDSVEuU0hTRTo2MDA1MDIuSVFfR1dfSU5UQU5fQU1PUlRfQ0YuRlkyMDEwAQAAAE0klAACAAAACDUuNzIyMzQ5AQgAAAAFAAAAATEBAAAACjE1MzAwODY1MjIDAAAAAjMyAgAAAAQyMTgyBAAAAAEwBwAAAAg5LzYvMjAxOQgAAAAKMTIvMzEvMjAxMAkAAAABMAVSOjV7M9cI5CzyeXsz1wgbQ0lRLlRTRTo2MzMwLklRX0FQSUMuRlkyMDE4AQAAADtYDQACAAAABTEwNzQ5AQgAAAAFAAAAATEBAAAACjE4OTU1MDQ1MjcDAAAAAjc5AgAAAAQxMDg0BAAAAAEwBwAAAAg5LzYvMjAxOQgAAAAJMy8zMS8yMDE4CQAAAAEwJD0LOnsz1wjAPld5ezPXCDJDSVEuS09TRTpBMDI4MDUwLklRX1RPVEFMX0RFQlRfRUJJVERB</t>
  </si>
  <si>
    <t>X0NBUEVYLkZZMjAwOQEAAADuIGQAAgAAAAgwLjAyODA4MQEIAAAABQAAAAExAQAAAAoxMzY2OTUzNDE4AwAAAAI4NQIAAAAFMjMzMTMEAAAAATAHAAAACDkvNi8yMDE5CAAAAAoxMi8zMS8yMDA5CQAAAAEwZr3CMXsz1wjZ9cB6ezPXCCdDSVEuVFNFOjE5NjMuSVFfREFZU19QQVlBQkxFX09VVC5GWTIwMTUBAAAAVlYNAAIAAAAJNTIuODk2ODk1AQgAAAAFAAAAATEBAAAACjE3NDUzNzgzOTADAAAAAjc5AgAAAAQ0MTgzBAAAAAEwBwAAAAg5LzYvMjAxOQgAAAAJMy8zMS8yMDE1CQAAAAEw/JfEMnsz1wj5zJ16ezPXCChDSVEuVFNFOjYzNjYuSVFfVE9UQUxfREVCVF9FQklUREEuRlkyMDEwAQAAAMRWDQACAAAACDIuNzM2OTEzAQgAAAAFAAAAATEBAAAACjEzODEzMDU4ODcDAAAAAjc5AgAAAAQ0MTkyBAAAAAEwBwAAAAg5LzYvMjAxOQgAAAAJMy8zMS8yMDEwCQAAAAEwbbgAMnsz1wj5zJ16ezPXCCZDSVEuVFNFOjcwMDMuSVFfT1RIRVJfTFRfQVNTRVRTLkZZMjAxNQEAAADZVw0AAgAAAAEyAQgAAAAFAAAAATEBAAAACjE3NDU5MTY1MjQDAAAAAjc5AgAAAAQxMDYwBAAAAAEwBwAAAAg5LzYvMjAxOQgAAAAJMy8zMS8yMDE1CQAAAAEwrfCuOHsz1wjGKWN5ezPXCCFDSVEuU0VISzoyMzg2LklRX0ZVTExfVElNRS5GWTIwMTIBAAAAIxxkDQIAAAAFMTk1OTkAG+dCNnsz1wjEqMl5ezPXCBxDSVEuVFNFOjE5</t>
  </si>
  <si>
    <t>ODMuSVFfRUJJVEEuRlkyMDE0AQAAAIn7lQACAAAABTE2MjgwAQgAAAAFAAAAATEBAAAACjE2ODY2Mzg0MjUDAAAAAjc5AgAAAAYxMDA2ODkEAAAAATAHAAAACDkvNi8yMDE5CAAAAAkzLzMxLzIwMTQJAAAAATD8UGM3ezPXCPNMiXl7M9cIJUNJUS5LT1NFOkEwMjgwNTAuSVFfU0dBX01BUkdJTi5GWTIwMTABAAAA7iBkAAIAAAAGNi4yOTM0AQgAAAAFAAAAATEBAAAACjE3MzM4OTg3ODgDAAAAAjg1AgAAAAQ0Mzc1BAAAAAEwBwAAAAg5LzYvMjAxOQgAAAAKMTIvMzEvMjAxMAkAAAABMGa9wjF7M9cIN7rFensz1wg0Q0lRLlRTRToxOTgzLklRX1RPVEFMX09VVFNUQU5ESU5HX0ZJTElOR19EQVRFLkZZMjAxMAEAAACJ+5UAAgAAAAk5Ny40Mzg4MzQBBAAAAAUAAAABNQEAAAAKMTM4MTIwNTI1NgIAAAAFMjQxNTMGAAAAATD8UGM3ezPXCM7Vknl7M9cIKUNJUS5UU0U6NjMzMC5JUV9UT1RBTF9ERUJUX0NBUElUQUwuRlkyMDA5AQAAADtYDQACAAAABjMyLjYwOAEIAAAABQAAAAExAQAAAAoxMzgwNDUyMTAzAwAAAAI3OQIAAAAENDE4NgQAAAABMAcAAAAIOS82LzIwMTkIAAAACTMvMzEvMjAwOQkAAAABMPgYAzJ7M9cIOeStensz1wgoQ0lRLlNIU0U6NjAwNTAyLklRX0dXX0lOVEFOX0FNT1JULkZZMjAxMAEAAABNJJQAAwAAAAAABVI6NXsz1wjAoAd6ezPXCBlDSVEuVFNFOjcwMDMuSVFfRlguRlkyMDE5AQAA</t>
  </si>
  <si>
    <t>ANlXDQACAAAABS0yNzI1AQgAAAAFAAAAATEBAAAACjE5Njk5NDk5MjYDAAAAAjc5AgAAAAQyMTQ0BAAAAAEwBwAAAAg5LzYvMjAxOQgAAAAJMy8zMS8yMDE5CQAAAAEwrfCuOHsz1wgAjGV5ezPXCCdDSVEuU0VISzoyMzg2LklRX0lOVkVTVF9MT0FOU19DRi5GWTIwMDcBAAAAIxxkDQMAAAAAABQzUTZ7M9cIBLnceXsz1wgfQ0lRLlNFSEs6MjM4Ni5JUV9SQVdfSU5WLkZZMjAxNQEAAAAjHGQNAgAAAAgxMjc2LjU2MwEIAAAABQAAAAExAQAAAAoxODMyNjc3MjY4AwAAAAIzMgIAAAAEMzE3MQQAAAABMAcAAAAIOS82LzIwMTkIAAAACjEyLzMxLzIwMTUJAAAAATCL7jc1ezPXCJQpEXp7M9cIIUNJUS5MU0U6S0xSLklRX0xFVkVSRURfRkNGLkZZMjAwOQEAAAAbdA0AAgAAAAczNy42MTI1AQgAAAAFAAAAATEBAAAACjE0NTM5MTc1MjQDAAAAAjU1AgAAAAQ0NDIyBAAAAAEwBwAAAAg5LzYvMjAxOQgAAAAKMTIvMzEvMjAwOQkAAAABMM9a4jN7M9cIUxE8ensz1wgnQ0lRLlNIU0U6NjAxMDY4LklRX0NVUlJFTkNZX0dBSU4uRlkyMDEzAQAAAJvDPgMCAAAABi0wLjQ3NAEIAAAABQAAAAExAQAAAAoxNzI3NzU0MDk4AwAAAAIzMgIAAAACMzgEAAAAATAHAAAACDkvNi8yMDE5CAAAAAoxMi8zMS8yMDEzCQAAAAEwrrkDNHsz1wjsYSt6ezPXCCpDSVEuS09TRTpBMDI4MDUwLklRX0NBU0hfQ09OVkVSU0lPTi5GWTIw</t>
  </si>
  <si>
    <t>MTYBAAAA7iBkAAMAAAAAAGa9wjF7M9cI1+DMensz1wgiQ0lRLlNIU0U6NjAwNTAyLklRX0VCSVRfSU5ULkZZMjAxNgEAAABNJJQAAgAAAAgyLjA1MTk5OQEIAAAABQAAAAExAQAAAAoxODc5MzQwMjc4AwAAAAIzMgIAAAAENDE4OQQAAAABMAcAAAAIOS82LzIwMTkIAAAACjEyLzMxLzIwMTYJAAAAATCt6/cwezPXCBMu23p7M9cIGENJUS5MU0U6S0xSLklRX0ZYLkZZMjAxNwEAAAAbdA0AAgAAAAQtNS42AQgAAAAFAAAAATEBAAAACjE5NTM4NTI3MjUDAAAAAjU1AgAAAAQyMTQ0BAAAAAEwBwAAAAg5LzYvMjAxOQgAAAAKMTIvMzEvMjAxNwkAAAABMGjVCzN7M9cId1xpensz1wgmQ0lRLlRTRToxOTgzLklRX0VYVFJBX0FDQ19JVEVNUy5GWTIwMTIBAAAAifuVAAMAAAAAAPxQYzd7M9cIw16ceXsz1wggQ0lRLlRTRToxOTgzLklRX1JEX0VYUF9GTi5GWTIwMTgBAAAAifuVAAIAAAADOTUzAQgAAAAFAAAAATEBAAAACjE4OTQwODQ2ODcDAAAAAjc5AgAAAAQzMTY4BAAAAAEwBwAAAAg5LzYvMjAxOQgAAAAJMy8zMS8yMDE4CQAAAAEw4+5gN3sz1whF+bh5ezPXCCZDSVEuVFNFOjE5ODMuSVFfTFRfREVCVF9DQVBJVEFMLkZZMjAxOQEAAACJ+5UAAwAAAAAAZr3CMXsz1wjX4Mx6ezPXCDFDSVEuU0hTRTo2MDA1MDIuSVFfVE9UQUxfREVCVF9FQklUREFfQ0FQRVguRlkyMDE1AQAAAE0klAACAAAACDguMzYxMjQ1</t>
  </si>
  <si>
    <t>AQgAAAAFAAAAATEBAAAACjE4MzIwNDM0NDcDAAAAAjMyAgAAAAUyMzMxMwQAAAABMAcAAAAIOS82LzIwMTkIAAAACjEyLzMxLzIwMTUJAAAAATCt6/cwezPXCHYH1Hp7M9cII0NJUS5MU0U6S0xSLklRX0VCSVREQV9NQVJHSU4uRlkyMDA5AQAAABt0DQACAAAABzEwLjgxMDIBCAAAAAUAAAABMQEAAAAKMTQ1MzkxNzUyNAMAAAACNTUCAAAABDQwNDcEAAAAATAHAAAACDkvNi8yMDE5CAAAAAoxMi8zMS8yMDA5CQAAAAEwWoCFMHsz1wgIt+R6ezPXCCFDSVEuTFNFOktMUi5JUV9MRVZFUkVEX0ZDRi5GWTIwMTcBAAAAG3QNAAIAAAAHNzkuNTM3NQEIAAAABQAAAAExAQAAAAoxOTUzODUyNzI1AwAAAAI1NQIAAAAENDQyMgQAAAABMAcAAAAIOS82LzIwMTkIAAAACjEyLzMxLzIwMTcJAAAAATBo1QszezPXCHdcaXp7M9cIHUNJUS5TSFNFOjYwMDUwMi5JUV9DSVAuRlkyMDA4AQAAAE0klAACAAAACjE2OC42NjQ4MDUBCAAAAAUAAAABMQEAAAAKMTM1MDA3MjE1NgMAAAACMzICAAAABDMwMzMEAAAAATAHAAAACDkvNi8yMDE5CAAAAAoxMi8zMS8yMDA4CQAAAAEwBVI6NXsz1whK8fZ5ezPXCCVDSVEuVFNFOjcwMDMuSVFfQkFTSUNfRVBTX0VYQ0wuRlkyMDE0AQAAANlXDQACAAAACjUxNy45Njk1MDcBCAAAAAUAAAABMQEAAAAKMTY4NjYzODQ0MgMAAAACNzkCAAAABDMwNjQEAAAAATAHAAAACDkvNi8yMDE5CAAA</t>
  </si>
  <si>
    <t>AAkzLzMxLzIwMTQJAAAAATB6F7Y4ezPXCFA7dnl7M9cIIkNJUS5TSFNFOjYwMDUwMi5JUV9EQV9TVVBQTC5GWTIwMDcBAAAATSSUAAMAAAAAAAVSOjV7M9cIuLX7eXsz1wgaQ0lRLkxTRTpLTFIuSVFfR1BQRS5GWTIwMTMBAAAAG3QNAAIAAAAFNTkxLjMBCAAAAAUAAAABMQEAAAAKMTcyNDM3NjEwNQMAAAACNTUCAAAABDExNjkEAAAAATAHAAAACDkvNi8yMDE5CAAAAAoxMi8zMS8yMDEzCQAAAAEwz1riM3sz1wjOq1h6ezPXCCBDSVEuVFNFOjcwMDMuSVFfQ0FTSF9PUEVSLkZZMjAxOAEAAADZVw0AAgAAAAUtMzU1NQEIAAAABQAAAAExAQAAAAoxODk1MDAyMzgzAwAAAAI3OQIAAAAEMjAwNgQAAAABMAcAAAAIOS82LzIwMTkIAAAACTMvMzEvMjAxOAkAAAABMK3wrjh7M9cI38pBeXsz1wgnQ0lRLktPU0U6QTAyODA1MC5JUV9FQklUQV9NQVJHSU4uRlkyMDE0AQAAAO4gZAACAAAABjEuOTc5NwEIAAAABQAAAAExAQAAAAoxNzc5MjUzNjkyAwAAAAI4NQIAAAAENDQxOQQAAAABMAcAAAAIOS82LzIwMTkIAAAACjEyLzMxLzIwMTQJAAAAATBmvcIxezPXCNn1wHp7M9cILENJUS5UU0U6MTk2My5JUV9ORVRfREVCVF9FQklUREFfQ0FQRVguRlkyMDE1AQAAAFZWDQADAAAAAk5NAQgAAAAFAAAAATEBAAAACjE3NDUzNzgzOTADAAAAAjc5AgAAAAUyMzMxNAQAAAABMAcAAAAIOS82LzIwMTkIAAAACTMvMzEvMjAx</t>
  </si>
  <si>
    <t>NQkAAAABMPyXxDJ7M9cI2/aFensz1wgmQ0lRLlNFSEs6MjM4Ni5JUV9DQVNIX1NUX0lOVkVTVC5GWTIwMTABAAAAIxxkDQIAAAAINjMwNi4zMzIBCAAAAAUAAAABMQEAAAAKMTYyMDgyNjkwOAMAAAACMzICAAAABDEwMDIEAAAAATAHAAAACDkvNi8yMDE5CAAAAAoxMi8zMS8yMDEwCQAAAAEwG+dCNnsz1wgPpOh5ezPXCCZDSVEuVFNFOjcwMDMuSVFfU0FMRVNfTUFSS0VUSU5HLkZZMjAxNwEAAADZVw0AAgAAAAQ0NTk0AQgAAAAFAAAAATEBAAAACjE4NDg2NzMyODADAAAAAjc5AgAAAAUyMTU2MQQAAAABMAcAAAAIOS82LzIwMTkIAAAACTMvMzEvMjAxNwkAAAABMK3wrjh7M9cIbQNceXsz1wgqQ0lRLktPU0U6QTAyODA1MC5JUV9ORVRfREVCVF9FQklUREEuRlkyMDEzAQAAAO4gZAADAAAAAk5NAQgAAAAFAAAAATEBAAAACjE3MzM4OTcyMjADAAAAAjg1AgAAAAQ0MTkzBAAAAAEwBwAAAAg5LzYvMjAxOQgAAAAKMTIvMzEvMjAxMwkAAAABMGa9wjF7M9cIC1jDensz1wgeQ0lRLlNIU0U6NjAxMDY4LklRX0FQSUMuRlkyMDA5AQAAAJvDPgMDAAAAAACuuQM0ezPXCDw7JHp7M9cIJ0NJUS5TSFNFOjYwMTA2OC5JUV9FUVVJVFlfTUVUSE9ELkZZMjAxNwEAAACbwz4DAgAAAAcyNDkuMDk4AQgAAAAFAAAAATEBAAAACjE5NTMxNDE3ODgDAAAAAjMyAgAAAAQzMDYzBAAAAAEwBwAAAAg5LzYvMjAxOQgAAAAKMTIv</t>
  </si>
  <si>
    <t>MzEvMjAxNwkAAAABMK65AzR7M9cIgnM+ensz1wggQ0lRLlRTRTo3MDAzLklRX0RJVkVTVF9DRi5GWTIwMTcBAAAA2VcNAAIAAAABMQEIAAAABQAAAAExAQAAAAoxODQ4NjczMjgwAwAAAAI3OQIAAAAEMjA3NwQAAAABMAcAAAAIOS82LzIwMTkIAAAACTMvMzEvMjAxNwkAAAABMK3wrjh7M9cIAIxleXsz1wgdQ0lRLlRTRTo3MDAzLklRX0NPTU1PTi5GWTIwMTgBAAAA2VcNAAIAAAAFNDQzODQBCAAAAAUAAAABMQEAAAAKMTg5NTAwMjM4MwMAAAACNzkCAAAABDExMDMEAAAAATAHAAAACDkvNi8yMDE5CAAAAAkzLzMxLzIwMTgJAAAAATCt8K44ezPXCG6deHl7M9cIK0NJUS5UU0U6MTk2My5JUV9OSV9BVkFJTF9FWENMX01BUkdJTi5GWTIwMTEBAAAAVlYNAAIAAAAGNS42OTY3AQgAAAAFAAAAATEBAAAACjE0NjE2ODAyMTMDAAAAAjc5AgAAAAQ0MTgyBAAAAAEwBwAAAAg5LzYvMjAxOQgAAAAJMy8zMS8yMDExCQAAAAEw/JfEMnsz1wjMVad6ezPXCCRDSVEuTFNFOktMUi5JUV9MVF9ERUJUX1JFUEFJRC5GWTIwMTQBAAAAG3QNAAIAAAAGLTEwNC44AQgAAAAFAAAAATEBAAAACjE3ODI5NzQ1MjEDAAAAAjU1AgAAAAQyMDM2BAAAAAEwBwAAAAg5LzYvMjAxOQgAAAAKMTIvMzEvMjAxNAkAAAABMNtxCTN7M9cI1wt6ensz1wgoQ0lRLlNIU0U6NjAxMDY4LklRX0xUX0RFQlRfSVNTVUVELkZZMjAxMgEAAACbwz4D</t>
  </si>
  <si>
    <t>AgAAAAczNDQ1LjkyAQgAAAAFAAAAATEBAAAACjE2NjgyNzAzOTADAAAAAjMyAgAAAAQyMDM0BAAAAAEwBwAAAAg5LzYvMjAxOQgAAAAKMTIvMzEvMjAxMgkAAAABMK65AzR7M9cInBQdensz1wgoQ0lRLlRTRToxOTgzLklRX01JTk9SSVRZX0lOVEVSRVNULkZZMjAxMwEAAACJ+5UAAgAAAAMxODABCAAAAAUAAAABMQEAAAAKMTYyNTQ1NzYyMAMAAAACNzkCAAAABDEwNTIEAAAAATAHAAAACDkvNi8yMDE5CAAAAAkzLzMxLzIwMTMJAAAAATD8UGM3ezPXCMNenHl7M9cIHUNJUS5UU0U6NjMzMC5JUV9FQklUREEuRlkyMDE4AQAAADtYDQACAAAABi0zMTcyMQEIAAAABQAAAAExAQAAAAoxODk1NTA0NTI3AwAAAAI3OQIAAAAENDA1MQQAAAABMAcAAAAIOS82LzIwMTkIAAAACTMvMzEvMjAxOAkAAAABMCQ9Czp7M9cIHxhQeXsz1wgnQ0lRLlRTRTo3MDAzLklRX0NIQU5HRV9JTlZFTlRPUlkuRlkyMDEyAQAAANlXDQACAAAABS01NjkwAQgAAAAFAAAAATEBAAAACjE1NTQ5NTA3MjIDAAAAAjc5AgAAAAQyMDk5BAAAAAEwBwAAAAg5LzYvMjAxOQgAAAAJMy8zMS8yMDEyCQAAAAEwehe2OHsz1wibsmx5ezPXCB1DSVEuU0VISzoyMzg2LklRX05JX0NGLkZZMjAxNwEAAAAjHGQNAgAAAAgxMTI5Ljk3NAEIAAAABQAAAAExAQAAAAoxOTQ5MjY0NTU3AwAAAAIzMgIAAAAEMjE1MAQAAAABMAcAAAAIOS82LzIwMTkIAAAA</t>
  </si>
  <si>
    <t>CjEyLzMxLzIwMTcJAAAAATAFUjo1ezPXCLTK73l7M9cIIUNJUS5TSFNFOjYwMTA2OC5JUV9JTkNfVEFYLkZZMjAxMQEAAACbwz4DAgAAAAcyNTAuNzQxAQgAAAAFAAAAATEBAAAACjE2MDA0MzQ1NjEDAAAAAjMyAgAAAAI3NQQAAAABMAcAAAAIOS82LzIwMTkIAAAACjEyLzMxLzIwMTEJAAAAATCuuQM0ezPXCBfELXp7M9cILENJUS5UU0U6MTgyMC5JUV9ERUJUX0VRVUlWX09QRVJfTEVBU0UuRlkyMDA4AQAAAFhXDQACAAAAAzMyMAEIAAAABQAAAAExAQAAAAoxMDcxMzM5ODg1AwAAAAI3OQIAAAAFMjE2NzEEAAAAATAHAAAACDkvNi8yMDE5CAAAAAkzLzMxLzIwMDgJAAAAATCt8K44ezPXCOcUb3l7M9cIGUNJUS5MU0U6S0xSLklRX1JFVi5GWTIwMDgBAAAAG3QNAAIAAAAGMTE5Ni42AQgAAAAFAAAAATEBAAAACjEzNTI5NDU0ODADAAAAAjU1AgAAAAMxMTIEAAAAATAHAAAACDkvNi8yMDE5CAAAAAoxMi8zMS8yMDA4CQAAAAEwrrkDNHsz1whh51N6ezPXCCBDSVEuTFNFOktMUi5JUV9UT1RBTF9MSUFCLkZZMjAxNQEAAAAbdA0AAgAAAAU3NDAuNAEIAAAABQAAAAExAQAAAAoxODMzMzAwNzkwAwAAAAI1NQIAAAAEMTI3NgQAAAABMAcAAAAIOS82LzIwMTkIAAAACjEyLzMxLzIwMTUJAAAAATDbcQkzezPXCPyXZHp7M9cIKUNJUS5UU0U6MTgyMC5JUV9ERUJUX0VRVUlWX05FVF9QQk8uRlkyMDEwAQAAAFhX</t>
  </si>
  <si>
    <t>DQACAAAABTEwOTM1AQgAAAAFAAAAATEBAAAACjEzODczNTg4NjADAAAAAjc5AgAAAAUyMTY3OQQAAAABMAcAAAAIOS82LzIwMTkIAAAACTMvMzEvMjAxMAkAAAABMK3wrjh7M9cIbp14eXsz1wgsQ0lRLlNIU0U6NjAxMDY4LklRX0RBWVNfSU5WRU5UT1JZX09VVC5GWTIwMDkBAAAAm8M+AwMAAAAAAK3r9zB7M9cIp2nWensz1wgeQ0lRLkxTRTpLTFIuSVFfQlZfU0hBUkUuRlkyMDEzAQAAABt0DQACAAAACDUuMTg3NjA3AQgAAAAFAAAAATEBAAAACjE3MjQzNzYxMDUDAAAAAjU1AgAAAAQ0MDIwBAAAAAEwBwAAAAg5LzYvMjAxOQgAAAAKMTIvMzEvMjAxMwkAAAABMM9a4jN7M9cIl0lWensz1wgrQ0lRLlNFSEs6MjM4Ni5JUV9DVVJSRU5UX1BPUlRfTEVBU0VTLkZZMjAxNwEAAAAjHGQNAwAAAAAABVI6NXsz1wjAoAd6ezPXCCdDSVEuVFNFOjcwMDMuSVFfVE9UQUxfT1RIRVJfT1BFUi5GWTIwMTQBAAAA2VcNAAIAAAAFNDMzNDgBCAAAAAUAAAABMQEAAAAKMTY4NjYzODQ0MgMAAAACNzkCAAAAAzM4MAQAAAABMAcAAAAIOS82LzIwMTkIAAAACTMvMzEvMjAxNAkAAAABMHoXtjh7M9cIUDt2eXsz1wgcQ0lRLlNIU0U6NjAxMDY4LklRX0FQLkZZMjAwOAEAAACbwz4DAwAAAAAAs1gBNHsz1wj97RV6ezPXCClDSVEuTFNFOktMUi5JUV9JTlRFUkVTVF9JTlZFU1RfSU5DLkZZMjAxNQEAAAAbdA0AAgAAAAMwLjYB</t>
  </si>
  <si>
    <t>CAAAAAUAAAABMQEAAAAKMTgzMzMwMDc5MAMAAAACNTUCAAAAAjY1BAAAAAEwBwAAAAg5LzYvMjAxOQgAAAAKMTIvMzEvMjAxNQkAAAABMNtxCTN7M9cIzSBuensz1wgnQ0lRLlNIU0U6NjAxMDY4LklRX0NPTU1PTl9ESVZfQ0YuRlkyMDA4AQAAAJvDPgMDAAAAAACzWAE0ezPXCH2IMnp7M9cIIENJUS5UU0U6MTgyMC5JUV9DSEFOR0VfQVAuRlkyMDE2AQAAAFhXDQACAAAABi0yMDQ2NQEIAAAABQAAAAExAQAAAAoxNzk5MjQzMzA1AwAAAAI3OQIAAAAEMjAxNwQAAAABMAcAAAAIOS82LzIwMTkIAAAACTMvMzEvMjAxNgkAAAABMJOfcTd7M9cI60moeXsz1wgkQ0lRLlNIU0U6NjAxMDY4LklRX05JX0NPTVBBTlkuRlkyMDE1AQAAAJvDPgMCAAAABzY3Mi40MTMBCAAAAAUAAAABMQEAAAAKMTgzNjY4MDQxNQMAAAACMzICAAAABTQxNTcxBAAAAAEwBwAAAAg5LzYvMjAxOQgAAAAKMTIvMzEvMjAxNQkAAAABMK65AzR7M9cI/w1bensz1wgpQ0lRLlNIU0U6NjAxMDY4LklRX0VYVFJBX0FDQ19JVEVNUy5GWTIwMTcBAAAAm8M+AwMAAAAAAK65AzR7M9cIHa85ensz1wguQ0lRLlNFSEs6MjM4Ni5JUV9DQVNIX0NPTlZFUlNJT04uRlkyMDE0Li4uLkpQWQEAAAAjHGQNAgAAAAgzMC45ODYzMQEIAAAABQAAAAExAQAAAAoxNzgxNjYyMTIxAwAAAAIzMgIAAAAENDE4NAQAAAABMAcAAAAIOS82LzIwMTkIAAAACjEyLzMx</t>
  </si>
  <si>
    <t>LzIwMTQJAAAAATCXoEkwezPXCEXv/np7M9cIHENJUS5TRUhLOjIzODYuSVFfQVBJQy5GWTIwMDkBAAAAIxxkDQMAAAAAAJuDQDZ7M9cIBLnceXsz1wghQ0lRLlNIU0U6NjAwNTAyLklRX1dJUF9JTlYuRlkyMDE0AQAAAE0klAACAAAACzEzNzAuMTk1OTUxAQgAAAAFAAAAATEBAAAACjE3ODI2ODI3MjMDAAAAAjMyAgAAAAQzMjE5BAAAAAEwBwAAAAg5LzYvMjAxOQgAAAAKMTIvMzEvMjAxNAkAAAABMEzeJDV7M9cIMVAYensz1wgaQ0lRLlNFSEs6MjM4Ni5JUV9SRS5GWTIwMTABAAAAIxxkDQIAAAAINTkyNS4yNzIBCAAAAAUAAAABMQEAAAAKMTYyMDgyNjkwOAMAAAACMzICAAAABDEyMjIEAAAAATAHAAAACDkvNi8yMDE5CAAAAAoxMi8zMS8yMDEwCQAAAAEwG+dCNnsz1wh7aO15ezPXCCVDSVEuVFNFOjYzMzAuSVFfQkFTSUNfRVBTX0VYQ0wuRlkyMDE1AQAAADtYDQACAAAACy01NDYuNzAwMTM0AQgAAAAFAAAAATEBAAAACjE3NDUyMTQxNTgDAAAAAjc5AgAAAAQzMDY0BAAAAAEwBwAAAAg5LzYvMjAxOQgAAAAJMy8zMS8yMDE1CQAAAAEwJD0LOnsz1wj5tU15ezPXCCdDSVEuVFNFOjE5NjMuSVFfTUFSS0VUQ0FQLjIwMDUvMy8zMS5KUFkBAAAAVlYNAAIAAAAMMjk3MzA3LjA2Nzg1AQYAAAAFAAAAATEBAAAACjEyNjczMDM1MzIDAAAAAjc5AgAAAAYxMDAwNTQEAAAAATAHAAAACTMvMzEvMjAwNVbgEFV7</t>
  </si>
  <si>
    <t>M9cIwqYTjnsz1wgeQ0lRLkxTRTpLTFIuSVFfTkVUX0RFQlQuRlkyMDA4AQAAABt0DQACAAAABDg0LjYBCAAAAAUAAAABMQEAAAAKMTM1Mjk0NTQ4MAMAAAACNTUCAAAABDQzNjQEAAAAATAHAAAACDkvNi8yMDE5CAAAAAoxMi8zMS8yMDA4CQAAAAEwz1riM3sz1wiqXkp6ezPXCB9DSVEuS09TRTpBMDI4MDUwLklRX0NPR1MuRlkyMDE2AQAAAO4gZAACAAAADTY1Mjc0OTEuNjUyNzkBCAAAAAUAAAABMQEAAAAKMTg3ODYwNDMyNAMAAAACODUCAAAAAjM0BAAAAAEwBwAAAAg5LzYvMjAxOQgAAAAKMTIvMzEvMjAxNgkAAAABMBQzUTZ7M9cI3wrMeXsz1wgdQ0lRLlNFSEs6MjM4Ni5JUV9DQVBFWC5GWTIwMDgBAAAAIxxkDQMAAAAAAJuDQDZ7M9cIkjHTeXsz1wgsQ0lRLlRTRTo2MzMwLklRX0lNUFVUX09QRVJfTEVBU0VfREVQUi5GWTIwMTcBAAAAO1gNAAMAAAAAACQ9Czp7M9cIHxhQeXsz1wgpQ0lRLkxTRTpLTFIuSVFfT1RIRVJfVU5VU1VBTF9TVVBQTC5GWTIwMTYBAAAAG3QNAAIAAAAEMTMuNQEIAAAABQAAAAExAQAAAAoxODgwMDI0MTQ1AwAAAAI1NQIAAAACODcEAAAAATAHAAAACDkvNi8yMDE5CAAAAAoxMi8zMS8yMDE2CQAAAAEw23EJM3sz1wh7MoF6ezPXCCtDSVEuVFNFOjE5NjMuSVFfTklfQVZBSUxfRVhDTF9NQVJHSU4uRlkyMDE3AQAAAFZWDQACAAAABy0zLjE4MjEBCAAAAAUAAAABMQEAAAAK</t>
  </si>
  <si>
    <t>MTg0ODg3OTU0NAMAAAACNzkCAAAABDQxODIEAAAAATAHAAAACDkvNi8yMDE5CAAAAAkzLzMxLzIwMTcJAAAAATD8l8QyezPXCBlElHp7M9cIJUNJUS5UU0U6MTk4My5JUV9MVF9ERUJUX0lTU1VFRC5GWTIwMTkBAAAAifuVAAMAAAAAAOPuYDd7M9cIk+eleXsz1wghQ0lRLlRTRTo2MzMwLklRX05FVF9DSEFOR0UuRlkyMDE4AQAAADtYDQACAAAABi0xNjE2NwEIAAAABQAAAAExAQAAAAoxODk1NTA0NTI3AwAAAAI3OQIAAAAEMjA5MwQAAAABMAcAAAAIOS82LzIwMTkIAAAACTMvMzEvMjAxOAkAAAABMCQ9Czp7M9cIYFBqeXsz1wglQ0lRLlNIU0U6NjAwNTAyLklRX0xFVkVSRURfRkNGLkZZMjAxMQEAAABNJJQAAgAAAAstNjAzLjYwOTEwMgEIAAAABQAAAAExAQAAAAoxNjIyMjI1MDYxAwAAAAIzMgIAAAAENDQyMgQAAAABMAcAAAAIOS82LzIwMTkIAAAACjEyLzMxLzIwMTEJAAAAATAFUjo1ezPXCMuLE3p7M9cIJ0NJUS5UU0U6MTgyMC5JUV9DSEFOR0VfSU5WRU5UT1JZLkZZMjAxNgEAAABYVw0AAgAAAAUxMDgzMQEIAAAABQAAAAExAQAAAAoxNzk5MjQzMzA1AwAAAAI3OQIAAAAEMjA5OQQAAAABMAcAAAAIOS82LzIwMTkIAAAACTMvMzEvMjAxNgkAAAABMJOfcTd7M9cIo/96eXsz1wgiQ0lRLlNIU0U6NjAxMDY4LklRX1RSRUFTVVJZLkZZMjAwOQEAAACbwz4DAwAAAAAArrkDNHsz1whnshp6ezPXCC1D</t>
  </si>
  <si>
    <t>SVEuU0hTRTo2MDEwNjguSVFfQ1VSUkVOVF9QT1JUX0xFQVNFUy5GWTIwMTgBAAAAm8M+AwMAAAAAAK65AzR7M9cI8jdDensz1wgpQ0lRLktPU0U6QTAyODA1MC5JUV9CQVNJQ19FUFNfSU5DTC5GWTIwMTMBAAAA7iBkAAIAAAANLTE5MTI4LjAwMDA4MQEIAAAABQAAAAExAQAAAAoxNzMzODk3MjIwAwAAAAI4NQIAAAABOQQAAAABMAcAAAAIOS82LzIwMTkIAAAACjEyLzMxLzIwMTMJAAAAATAxRmQ2ezPXCGPP0Hl7M9cIL0NJUS5TSFNFOjYwMDUwMi5JUV9ERUJUX0VRVUlWX09QRVJfTEVBU0UuRlkyMDEzAQAAAE0klAADAAAAAAAFUjo1ezPXCErx9nl7M9cIHUNJUS5UU0U6NjMzMC5JUV9HQV9FWFAuRlkyMDE4AQAAADtYDQADAAAAAAAkPQs6ezPXCKDHYHl7M9cIHENJUS5TSFNFOjYwMDUwMi5JUV9HUC5GWTIwMDgBAAAATSSUAAIAAAAKMjg1LjQ0MTM2NwEIAAAABQAAAAExAQAAAAoxMzUwMDcyMTU2AwAAAAIzMgIAAAACMTAEAAAAATAHAAAACDkvNi8yMDE5CAAAAAoxMi8zMS8yMDA4CQAAAAEwBVI6NXsz1wgrZQx6ezPXCCFDSVEuVFNFOjE5ODMuSVFfRUJJVERBX0lOVC5GWTIwMDgBAAAAifuVAAMAAAAAAFtcwDF7M9cI2fXAensz1wglQ0lRLlRTRToxODIwLklRX0RJTFVUX0VQU19FWENMLkZZMjAxNQEAAABYVw0AAgAAAAoxNjYuNDUwMDI4AQgAAAAFAAAAATEBAAAACjE3NDU1Mjc4NDADAAAAAjc5</t>
  </si>
  <si>
    <t>AgAAAAMxNDIEAAAAATAHAAAACDkvNi8yMDE5CAAAAAkzLzMxLzIwMTUJAAAAATCTn3E3ezPXCKP/enl7M9cIJUNJUS5TSFNFOjYwMTA2OC5JUV9PVEhFUl9JTlRBTi5GWTIwMDcBAAAAm8M+AwMAAAAAAEzeJDV7M9cIF8Qtensz1wglQ0lRLkxTRTpLTFIuSVFfRklMSU5HX0NVUlJFTkNZLkZZMjAwOQEAAAAbdA0AAwAAAANHQlAAz1riM3sz1wgkmkV6ezPXCCBDSVEuVFNFOjYzNjEuSVFfTklfTUFSR0lOLkZZMjAxMgEAAACuVg0AAgAAAAUwLjcwMQEIAAAABQAAAAExAQAAAAoxNTU0OTUwODM3AwAAAAI3OQIAAAAENDA5NAQAAAABMAcAAAAIOS82LzIwMTkIAAAACTMvMzEvMjAxMgkAAAABMPgYAzJ7M9cIwmqbensz1wgkQ0lRLkxTRTpLTFIuSVFfQkFTSUNfRVBTX0lOQ0wuRlkyMDEzAQAAABt0DQACAAAACDAuNDMyMTUzAQgAAAAFAAAAATEBAAAACjE3MjQzNzYxMDUDAAAAAjU1AgAAAAE5BAAAAAEwBwAAAAg5LzYvMjAxOQgAAAAKMTIvMzEvMjAxMwkAAAABMM9a4jN7M9cI0tVAensz1wgmQ0lRLkxTRTpLTFIuSVFfREFZU19QQVlBQkxFX09VVC5GWTIwMDkBAAAAG3QNAAIAAAAHNzguNjEzNwEIAAAABQAAAAExAQAAAAoxNDUzOTE3NTI0AwAAAAI1NQIAAAAENDE4MwQAAAABMAcAAAAIOS82LzIwMTkIAAAACjEyLzMxLzIwMDkJAAAAATBagIUwezPXCDEZ53p7M9cIH0NJUS5UU0U6NjMzMC5JUV9FQklU</t>
  </si>
  <si>
    <t>X0lOVC5GWTIwMTIBAAAAO1gNAAIAAAAINS4wMTk3MzYBCAAAAAUAAAABMQEAAAAKMTU1NDMzNzE3MAMAAAACNzkCAAAABDQxODkEAAAAATAHAAAACDkvNi8yMDE5CAAAAAkzLzMxLzIwMTIJAAAAATAWJKYxezPXCK4Gq3p7M9cIKENJUS5TRUhLOjIzODYuSVFfTkVUX0lOVEVSRVNUX0VYUC5GWTIwMTYBAAAAIxxkDQIAAAAHNDkyLjI4MgEIAAAABQAAAAExAQAAAAoxODc5MTQyMDgyAwAAAAIzMgIAAAADMzY4BAAAAAEwBwAAAAg5LzYvMjAxOQgAAAAKMTIvMzEvMjAxNgkAAAABMIvuNzV7M9cI7Rf+eXsz1wguQ0lRLlRTRToxODIwLklRX1RPVEFMX0RFQlRfRUJJVERBX0NBUEVYLkZZMjAxMgEAAABYVw0AAgAAAAc5Ljg2MDI5AQgAAAAFAAAAATEBAAAACjE1NTY2NDg1MzcDAAAAAjc5AgAAAAUyMzMxMwQAAAABMAcAAAAIOS82LzIwMTkIAAAACTMvMzEvMjAxMgkAAAABMBYkpjF7M9cIbRzIensz1wglQ0lRLlRTRTo3MDAzLklRX1JFVFVSTl9DQVBJVEFMLkZZMjAwOAEAAADZVw0AAgAAAAY2LjMyMjQBCAAAAAUAAAABMQEAAAAKMTA2MTE5OTgxOQMAAAACNzkCAAAABDQzNjMEAAAAATAHAAAACDkvNi8yMDE5CAAAAAkzLzMxLzIwMDgJAAAAATAWJKYxezPXCHBGsHp7M9cII0NJUS5UU0U6MTgyMC5JUV9ESUxVVF9XRUlHSFQuRlkyMDE3AQAAAFhXDQACAAAABzU1LjE3ODIAk59xN3sz1wiMvb15ezPXCBlD</t>
  </si>
  <si>
    <t>SVEuVFNFOjE5ODMuSVFfUkUuRlkyMDE3AQAAAIn7lQACAAAABjEwNDQ1NQEIAAAABQAAAAExAQAAAAoxODQ3OTc2OTIyAwAAAAI3OQIAAAAEMTIyMgQAAAABMAcAAAAIOS82LzIwMTkIAAAACTMvMzEvMjAxNwkAAAABMOPuYDd7M9cI80yJeXsz1wgkQ0lRLlRTRToxODIwLklRX1VOTEVWRVJFRF9GQ0YuRlkyMDA5AQAAAFhXDQACAAAACC0xMzc2MS41AQgAAAAFAAAAATEBAAAACjEzODczNTg0NTMDAAAAAjc5AgAAAAQ0NDIzBAAAAAEwBwAAAAg5LzYvMjAxOQgAAAAJMy8zMS8yMDA5CQAAAAEwrfCuOHsz1whtZV55ezPXCCJDSVEuVFNFOjE4MjAuSVFfREFfU1VQUExfQ0YuRlkyMDExAQAAAFhXDQACAAAABDE4MjgBCAAAAAUAAAABMQEAAAAKMTQ2MzY1ODYyMAMAAAACNzkCAAAABDIxNzEEAAAAATAHAAAACDkvNi8yMDE5CAAAAAkzLzMxLzIwMTEJAAAAATCt8K44ezPXCG1lXnl7M9cIJUNJUS5MU0U6S0xSLklRX0NBU0hfQ09OVkVSU0lPTi5GWTIwMDkBAAAAG3QNAAIAAAAINTMuNjYwMTEBCAAAAAUAAAABMQEAAAAKMTQ1MzkxNzUyNAMAAAACNTUCAAAABDQxODQEAAAAATAHAAAACDkvNi8yMDE5CAAAAAoxMi8zMS8yMDA5CQAAAAEwWoCFMHsz1wgIt+R6ezPXCCNDSVEuTFNFOktMUi5JUV9FQklUREEuRlkyMDEwLi4uLkpQWQEAAAAbdA0AAgAAAAwxMTE0OC4yMjM5MDQBCAAAAAUAAAABMQEAAAAKMTU1</t>
  </si>
  <si>
    <t>MDA3NTIxNwMAAAACNzkCAAAABDQwNTEEAAAAATAHAAAACDkvNi8yMDE5CAAAAAoxMi8zMS8yMDEwCQAAAAEwl6BJMHsz1wh3UQF7ezPXCBlDSVEuVFNFOjE5ODMuSVFfUkUuRlkyMDA5AQAAAIn7lQACAAAABTQxNzkxAQgAAAAFAAAAATEBAAAACjEzODEyMDU5OTADAAAAAjc5AgAAAAQxMjIyBAAAAAEwBwAAAAg5LzYvMjAxOQgAAAAJMy8zMS8yMDA5CQAAAAEw/FBjN3sz1wi/6oZ5ezPXCCRDSVEuU0hTRTo2MDEwNjguSVFfTkVUX0NIQU5HRS5GWTIwMDgBAAAAm8M+AwMAAAAAALNYATR7M9cIZ7Iaensz1wgjQ0lRLlRTRToxOTgzLklRX1RPVEFMX1JFQ0VJVi5GWTIwMTMBAAAAifuVAAIAAAAFODcwNTkBCAAAAAUAAAABMQEAAAAKMTYyNTQ1NzYyMAMAAAACNzkCAAAABDEwMDEEAAAAATAHAAAACDkvNi8yMDE5CAAAAAkzLzMxLzIwMTMJAAAAATD8UGM3ezPXCGGFo3l7M9cIJkNJUS5TRUhLOjIzODYuSVFfRElMVVRfRVBTX0VYQ0wuRlkyMDE0AQAAACMcZA0CAAAABzAuNzg4MTIBCAAAAAUAAAABMQEAAAAKMTc4MTY2MjEyMQMAAAACMzICAAAAAzE0MgQAAAABMAcAAAAIOS82LzIwMTkIAAAACjEyLzMxLzIwMTQJAAAAATCL7jc1ezPXCMSoyXl7M9cIJUNJUS5TSFNFOjYwMTA2OC5JUV9HQUlOX0FTU0VUUy5GWTIwMDcBAAAAm8M+AwMAAAAAAEzeJDV7M9cI7GErensz1wgpQ0lRLlRTRTo3MDAzLklRX0RF</t>
  </si>
  <si>
    <t>QlRfRVFVSVZfTkVUX1BCTy5GWTIwMDgBAAAA2VcNAAIAAAAFLTIzNjgBCAAAAAUAAAABMQEAAAAKMTA2MTE5OTgxOQMAAAACNzkCAAAABTIxNjc5BAAAAAEwBwAAAAg5LzYvMjAxOQgAAAAJMy8zMS8yMDA4CQAAAAEwehe2OHsz1wj013N5ezPXCB5DSVEuVFNFOjE4MjAuSVFfWl9TQ09SRS5GWTIwMTQBAAAAWFcNAAIAAAAIMS41NDcwMjgBCAAAAAUAAAABMQEAAAAKMTY4NjYzNzc1MAMAAAACNzkCAAAABjEwMDEyMwQAAAABMAcAAAAIOS82LzIwMTkIAAAACTMvMzEvMjAxNAkAAAABMBYkpjF7M9cI1+DMensz1wgiQ0lRLkxTRTpLTFIuSVFfRklOSVNIRURfSU5WLkZZMjAxOAEAAAAbdA0AAgAAAAQyMi4yAQgAAAAFAAAAATEBAAAACjE5NTM4NTI3MzEDAAAAAjU1AgAAAAQzMDc1BAAAAAEwBwAAAAg5LzYvMjAxOQgAAAAKMTIvMzEvMjAxOAkAAAABMGjVCzN7M9cId1xpensz1wgxQ0lRLlNIU0U6NjAxMDY4LklRX09USEVSX0ZJTkFOQ0VfQUNUX1NVUFBMLkZZMjAwNwEAAACbwz4DAwAAAAAATN4kNXsz1wjRdh96ezPXCClDSVEuS09TRTpBMDI4MDUwLklRX0xUX0RFQlRfUkVQQUlELkZZMjAxMQEAAADuIGQAAgAAAAwtMTYyMjYuNjgxNzUBCAAAAAUAAAABMQEAAAAKMTczMzg5NTc1NAMAAAACODUCAAAABDIwMzYEAAAAATAHAAAACDkvNi8yMDE5CAAAAAoxMi8zMS8yMDExCQAAAAEwMUZkNnsz1wjEqMl5</t>
  </si>
  <si>
    <t>ezPXCChDSVEuVFNFOjE5ODMuSVFfVE9UQUxfREVCVF9FUVVJVFkuRlkyMDE5AQAAAIn7lQADAAAAAABmvcIxezPXCNn1wHp7M9cII0NJUS5LT1NFOkEwMjgwNTAuSVFfRUJUX0VYQ0wuRlkyMDA3AQAAAO4gZAACAAAADTIwNDY5Ny4wNDM2MzMBCAAAAAUAAAABMQEAAAAJOTc2NzkwOTc5AwAAAAI4NQIAAAABNAQAAAABMAcAAAAIOS82LzIwMTkIAAAACjEyLzMxLzIwMDcJAAAAATDj7mA3ezPXCHtwr3l7M9cIJENJUS5TSFNFOjYwMTA2OC5JUV9DQVNIX0VRVUlWLkZZMjAxNAEAAACbwz4DAgAAAAg0MjA3Ljg1NwEIAAAABQAAAAExAQAAAAoxNzg2MDExNDQyAwAAAAIzMgIAAAAEMTA5NgQAAAABMAcAAAAIOS82LzIwMTkIAAAACjEyLzMxLzIwMTQJAAAAATCzWAE0ezPXCIJzPnp7M9cILkNJUS5TSFNFOjYwMTA2OC5JUV9NSU5PUklUWV9JTlRFUkVTVF9JUy5GWTIwMTQBAAAAm8M+AwIAAAAILTEwOS40MjIBCAAAAAUAAAABMQEAAAAKMTc4NjAxMTQ0MgMAAAACMzICAAAAAjgzBAAAAAEwBwAAAAg5LzYvMjAxOQgAAAAKMTIvMzEvMjAxNAkAAAABMK65AzR7M9cI8jdDensz1wgnQ0lRLkxTRTpLTFIuSVFfVE9UQUxfREVCVF9FUVVJVFkuRlkyMDEzAQAAABt0DQACAAAABzU3LjQwNzQBCAAAAAUAAAABMQEAAAAKMTcyNDM3NjEwNQMAAAACNTUCAAAABDQwMzQEAAAAATAHAAAACDkvNi8yMDE5CAAAAAoxMi8z</t>
  </si>
  <si>
    <t>MS8yMDEzCQAAAAEwWoCFMHsz1whwZvV6ezPXCChDSVEuVFNFOjE4MjAuSVFfRklYRURfQVNTRVRfVFVSTlMuRlkyMDE1AQAAAFhXDQACAAAACDQuOTEzMjEzAQgAAAAFAAAAATEBAAAACjE3NDU1Mjc4NDADAAAAAjc5AgAAAAQ0MDY2BAAAAAEwBwAAAAg5LzYvMjAxOQgAAAAJMy8zMS8yMDE1CQAAAAEwFiSmMXsz1wgLWMN6ezPXCChDSVEuU0hTRTo2MDA1MDIuSVFfT1RIRVJfQ0xfU1VQUEwuRlkyMDEwAQAAAE0klAACAAAACjk3MS44OTQyOTYBCAAAAAUAAAABMQEAAAAKMTUzMDA4NjUyMgMAAAACMzICAAAABDEwNTcEAAAAATAHAAAACDkvNi8yMDE5CAAAAAoxMi8zMS8yMDEwCQAAAAEwBVI6NXsz1wj5Agp6ezPXCDdDSVEuU0hTRTo2MDEwNjguSVFfVE9UQUxfT1VUU1RBTkRJTkdfRklMSU5HX0RBVEUuRlkyMDA4AQAAAJvDPgMDAAAAAACzWAE0ezPXCDw7JHp7M9cIIUNJUS5TRUhLOjIzODYuSVFfTklfTUFSR0lOLkZZMjAxNgEAAAAjHGQNAgAAAAY0LjI0MDUBCAAAAAUAAAABMQEAAAAKMTg3OTE0MjA4MgMAAAACMzICAAAABDQwOTQEAAAAATAHAAAACDkvNi8yMDE5CAAAAAoxMi8zMS8yMDE2CQAAAAEwrev3MHsz1wiu8t96ezPXCCNDSVEuVFNFOjYzMzAuSVFfVE9UQUxfQVNTRVRTLkZZMjAxOQEAAAA7WA0AAgAAAAYyMzk2OTQBCAAAAAUAAAABMQEAAAAKMTk3MDIxMzA3MgMAAAACNzkCAAAABDEw</t>
  </si>
  <si>
    <t>MDcEAAAAATAHAAAACDkvNi8yMDE5CAAAAAkzLzMxLzIwMTkJAAAAATAkPQs6ezPXCPygWXl7M9cIJkNJUS5LT1NFOkEwMjgwNTAuSVFfR0FJTl9JTlZFU1QuRlkyMDA5AQAAAO4gZAACAAAACjQ3Mi42MTMxOTYBCAAAAAUAAAABMQEAAAAKMTM2Njk1MzQxOAMAAAACODUCAAAAAjYyBAAAAAEwBwAAAAg5LzYvMjAxOQgAAAAKMTIvMzEvMjAwOQkAAAABMDFGZDZ7M9cIlK+LeXsz1wgjQ0lRLlRTRToxOTgzLklRX09USEVSX0VRVUlUWS5GWTIwMTgBAAAAifuVAAIAAAAFLTE3NzYBCAAAAAUAAAABMQEAAAAKMTg5NDA4NDY4NwMAAAACNzkCAAAABDEwMjgEAAAAATAHAAAACDkvNi8yMDE5CAAAAAkzLzMxLzIwMTgJAAAAATDj7mA3ezPXCJSvi3l7M9cIIkNJUS5TSFNFOjYwMTA2OC5JUV9UT1RBTF9DTC5GWTIwMTQBAAAAm8M+AwIAAAAJMjE5NzQuODEyAQgAAAAFAAAAATEBAAAACjE3ODYwMTE0NDIDAAAAAjMyAgAAAAQxMDA5BAAAAAEwBwAAAAg5LzYvMjAxOQgAAAAKMTIvMzEvMjAxNAkAAAABMLNYATR7M9cIMoVRensz1wgeQ0lRLlNFSEs6MjM4Ni5JUV9DT01NT04uRlkyMDE2AQAAACMcZA0CAAAABDQ0MjgBCAAAAAUAAAABMQEAAAAKMTg3OTE0MjA4MgMAAAACMzICAAAABDExMDMEAAAAATAHAAAACDkvNi8yMDE5CAAAAAoxMi8zMS8yMDE2CQAAAAEwBVI6NXsz1wgdj/R5ezPXCB9DSVEuTFNFOktMUi5J</t>
  </si>
  <si>
    <t>UV9QQVJUX1RJTUUuRlkyMDA3AQAAABt0DQADAAAAAACuuQM0ezPXCPI3Q3p7M9cIH0NJUS5UU0U6MTgyMC5JUV9PUEVSX0lOQy5GWTIwMDkBAAAAWFcNAAIAAAAEODIzNgEIAAAABQAAAAExAQAAAAoxMzg3MzU4NDUzAwAAAAI3OQIAAAACMjEEAAAAATAHAAAACDkvNi8yMDE5CAAAAAkzLzMxLzIwMDkJAAAAATCt8K44ezPXCMVTS3l7M9cIHUNJUS5LT1NFOkEwMjgwNTAuSVFfQUQuRlkyMDA4AQAAAO4gZAACAAAADS00ODY3Mi43MDAwMjMBCAAAAAUAAAABMQEAAAAKMTM2Njk1MjczNAMAAAACODUCAAAABDEwNzUEAAAAATAHAAAACDkvNi8yMDE5CAAAAAoxMi8zMS8yMDA4CQAAAAEwMUZkNnsz1wj2N5V5ezPXCCJDSVEuVFNFOjE4MjAuSVFfQURWRVJUSVNJTkcuRlkyMDE0AQAAAFhXDQADAAAAAACt8K44ezPXCICal3l7M9cIIkNJUS5UU0U6MTk4My5JUV9BU1NFVF9UVVJOUy5GWTIwMTIBAAAAifuVAAIAAAAIMC45NDQxOTEBCAAAAAUAAAABMQEAAAAKMTU1NDMzNzExNAMAAAACNzkCAAAABDQxNzcEAAAAATAHAAAACDkvNi8yMDE5CAAAAAkzLzMxLzIwMTIJAAAAATBbXMAxezPXCAtYw3p7M9cILkNJUS5TSFNFOjYwMTA2OC5JUV9SRVRVUk5fQ09NTU9OX0VRVUlUWS5GWTIwMDgBAAAAm8M+AwMAAAAAAK3r9zB7M9cISZDdensz1wglQ0lRLlRTRToxOTgzLklRX09USEVSX0NMX1NVUFBMLkZZMjAxNQEA</t>
  </si>
  <si>
    <t>AACJ+5UAAgAAAAUxMzQyMQEIAAAABQAAAAExAQAAAAoxNzQ4NTE3MzI0AwAAAAI3OQIAAAAEMTA1NwQAAAABMAcAAAAIOS82LzIwMTkIAAAACTMvMzEvMjAxNQkAAAABMOPuYDd7M9cI80yJeXsz1wgcQ0lRLlNIU0U6NjAwNTAyLklRX0dXLkZZMjAxNQEAAABNJJQAAwAAAAAATN4kNXsz1whIJjB6ezPXCCZDSVEuU0VISzoyMzg2LklRX1JFVFVSTl9DQVBJVEFMLkZZMjAxNgEAAAAjHGQNAgAAAAYzLjExNjkBCAAAAAUAAAABMQEAAAAKMTg3OTE0MjA4MgMAAAACMzICAAAABDQzNjMEAAAAATAHAAAACDkvNi8yMDE5CAAAAAoxMi8zMS8yMDE2CQAAAAEwrev3MHsz1wiu8t96ezPXCB1DSVEuVFNFOjcwMDMuSVFfRUJJVERBLkZZMjAxOAEAAADZVw0AAgAAAAUxMzIxMwEIAAAABQAAAAExAQAAAAoxODk1MDAyMzgzAwAAAAI3OQIAAAAENDA1MQQAAAABMAcAAAAIOS82LzIwMTkIAAAACTMvMzEvMjAxOAkAAAABMK3wrjh7M9cIitxUeXsz1wgpQ0lRLktPU0U6QTAyODA1MC5JUV9ESUxVVF9FUFNfSU5DTC5GWTIwMTUBAAAA7iBkAAIAAAANLTM1MzAxLjAwMDc2MwEIAAAABQAAAAExAQAAAAoxODMyNTc4MDQ0AwAAAAI4NQIAAAABOAQAAAABMAcAAAAIOS82LzIwMTkIAAAACjEyLzMxLzIwMTUJAAAAATAUM1E2ezPXCDsb33l7M9cIIENJUS5UU0U6MTk4My5JUV9NQUNISU5FUlkuRlkyMDE1AQAAAIn7lQADAAAA</t>
  </si>
  <si>
    <t>AADj7mA3ezPXCA6Xtnl7M9cIGkNJUS5UU0U6NzAwMy5JUV9DSVAuRlkyMDEyAQAAANlXDQADAAAAAAB6F7Y4ezPXCFA7dnl7M9cILENJUS5TSFNFOjYwMDUwMi5JUV9ERUJUX0VRVUlWX05FVF9QQk8uRlkyMDExAQAAAE0klAADAAAAAAAFUjo1ezPXCPkCCnp7M9cIKENJUS5UU0U6MTk2My5JUV9UT1RBTF9ERUJUX0VRVUlUWS5GWTIwMTQBAAAAVlYNAAIAAAAGMy40MjIzAQgAAAAFAAAAATEBAAAACjE2ODY2Mzc1NjUDAAAAAjc5AgAAAAQ0MDM0BAAAAAEwBwAAAAg5LzYvMjAxOQgAAAAJMy8zMS8yMDE0CQAAAAEw/JfEMnsz1wj5zJ16ezPXCB1DSVEuVFNFOjE4MjAuSVFfR0FfRVhQLkZZMjAxMQEAAABYVw0AAwAAAAAArfCuOHsz1wgQLUR5ezPXCDRDSVEuU0hTRTo2MDA1MDIuSVFfQ0hBTkdFX05FVF9XT1JLSU5HX0NBUElUQUwuRlkyMDA5AQAAAE0klAACAAAACi05MC4wMjA5MDEBCAAAAAUAAAABMQEAAAAKMTQ0MTMyMzc4MQMAAAACMzICAAAABDQ0MjEEAAAAATAHAAAACDkvNi8yMDE5CAAAAAoxMi8zMS8yMDA5CQAAAAEwBVI6NXsz1wjAoAd6ezPXCCJDSVEuVFNFOjE4MjAuSVFfT1RIRVJfSU5UQU4uRlkyMDE2AQAAAFhXDQACAAAAAzYzMAEIAAAABQAAAAExAQAAAAoxNzk5MjQzMzA1AwAAAAI3OQIAAAAEMTA0MAQAAAABMAcAAAAIOS82LzIwMTkIAAAACTMvMzEvMjAxNgkAAAABMJOfcTd7M9cI</t>
  </si>
  <si>
    <t>o/96eXsz1wgmQ0lRLlRTRTo2MzYxLklRX0xUX0RFQlRfQ0FQSVRBTC5GWTIwMDcBAAAArlYNAAIAAAAGMzEuMzA4AQgAAAAFAAAAATEBAAAACTY1NDMzMjA2MAMAAAACNzkCAAAABDQxODcEAAAAATAHAAAACDkvNi8yMDE5CAAAAAkzLzMxLzIwMDcJAAAAATBtuAAyezPXCKrzpHp7M9cIK0NJUS5TSFNFOjYwMDUwMi5JUV9UT1RBTF9ERUJUX0lTU1VFRC5GWTIwMTIBAAAATSSUAAIAAAAHMTk3OC44OQEIAAAABQAAAAExAQAAAAoxNjY4NDk2OTMwAwAAAAIzMgIAAAAEMjE2MQQAAAABMAcAAAAIOS82LzIwMTkIAAAACjEyLzMxLzIwMTIJAAAAATAFUjo1ezPXCMuLE3p7M9cIJUNJUS5UU0U6MTgyMC5JUV9DQVBJVEFMX0xFQVNFUy5GWTIwMTkBAAAAWFcNAAMAAAAAAJOfcTd7M9cIJCOheXsz1wgpQ0lRLlRTRToxOTgzLklRX0FTU0VUX1dSSVRFRE9XTl9DRi5GWTIwMTUBAAAAifuVAAMAAAAAAOPuYDd7M9cIw16ceXsz1wgoQ0lRLlRTRToxODIwLklRX0dXX0lOVEFOX0FNT1JUX0NGLkZZMjAxNgEAAABYVw0AAwAAAAAAk59xN3sz1wij/3p5ezPXCCBDSVEuU0VISzoyMzg2LklRX1RPVEFMX0NBLkZZMjAwOAEAAAAjHGQNAwAAAAAAm4NANnsz1wgEudx5ezPXCB5DSVEuVFNFOjE4MjAuSVFfUkFXX0lOVi5GWTIwMTUBAAAAWFcNAAIAAAADMTU2AQgAAAAFAAAAATEBAAAACjE3NDU1Mjc4NDADAAAAAjc5AgAA</t>
  </si>
  <si>
    <t>AAQzMTcxBAAAAAEwBwAAAAg5LzYvMjAxOQgAAAAJMy8zMS8yMDE1CQAAAAEwk59xN3sz1wiLW7t5ezPXCBlDSVEuVFNFOjE4MjAuSVFfTkkuRlkyMDA4AQAAAFhXDQACAAAABS0yOTU1AQgAAAAFAAAAATEBAAAACjEwNzEzMzk4ODUDAAAAAjc5AgAAAAIxNQQAAAABMAcAAAAIOS82LzIwMTkIAAAACTMvMzEvMjAwOAkAAAABMK3wrjh7M9cIbWVeeXsz1wgaQ0lRLlNFSEs6MjM4Ni5JUV9BUC5GWTIwMTMBAAAAIxxkDQIAAAAJMTAxOTQuMjU5AQgAAAAFAAAAATEBAAAACjE3MjU4NTA4MTYDAAAAAjMyAgAAAAQxMDE4BAAAAAEwBwAAAAg5LzYvMjAxOQgAAAAKMTIvMzEvMjAxMwkAAAABMBvnQjZ7M9cI7Rf+eXsz1wgmQ0lRLlNFSEs6MjM4Ni5JUV9HQUlOX0lOVkVTVF9DRi5GWTIwMTcBAAAAIxxkDQMAAAAAAAVSOjV7M9cIK2UMensz1wgrQ0lRLlNIU0U6NjAxMDY4LklRX1RPVEFMX0RFQlQuRlkyMDE1Li4uLkpQWQEAAACbwz4DAgAAAAwxNjA1NjIuNjY5MzkBCAAAAAUAAAABMQEAAAAKMTgzNjY4MDQxNQMAAAACNzkCAAAABDQxNzMEAAAAATAHAAAACDkvNi8yMDE5CAAAAAoxMi8zMS8yMDE1CQAAAAEwl6BJMHsz1wimyPd6ezPXCBxDSVEuMC5JUV9FQklUREFfQ0FQRVhfSU5ULkZZBQAAAAAAAAAIAAAAFShJbnZhbGlkIFRpbWUgUGVyaW9kKVqAhTB7M9cI3Sr6ensz1wgjQ0lRLlRTRToxODIwLklRX1RP</t>
  </si>
  <si>
    <t>VEFMX0VRVUlUWS5GWTIwMTYBAAAAWFcNAAIAAAAGMTU2MTU0AQgAAAAFAAAAATEBAAAACjE3OTkyNDMzMDUDAAAAAjc5AgAAAAQxMjc1BAAAAAEwBwAAAAg5LzYvMjAxOQgAAAAJMy8zMS8yMDE2CQAAAAEwk59xN3sz1wgkI6F5ezPXCCRDSVEuS09TRTpBMDI4MDUwLklRX0NBU0hfT1BFUi5GWTIwMTcBAAAA7iBkAAIAAAANLTEzNDA0MC43NTUzNQEIAAAABQAAAAExAQAAAAoxOTQ5NzM4MDQwAwAAAAI4NQIAAAAEMjAwNgQAAAABMAcAAAAIOS82LzIwMTkIAAAACjEyLzMxLzIwMTcJAAAAATAUM1E2ezPXCN8KzHl7M9cIMkNJUS5TSFNFOjYwMTA2OC5JUV9JTVBVVF9PUEVSX0xFQVNFX0lOVF9FWFAuRlkyMDEzAQAAAJvDPgMCAAAACDE2LjQ1NDA5AQgAAAAFAAAAATEBAAAACjE3Mjc3NTQwOTgDAAAAAjMyAgAAAAUyMTY3MgQAAAABMAcAAAAIOS82LzIwMTkIAAAACjEyLzMxLzIwMTMJAAAAATCuuQM0ezPXCOdMN3p7M9cIJENJUS5TSFNFOjYwMTA2OC5JUV9DQVNIX0ZJTkFOLkZZMjAwOAEAAACbwz4DAwAAAAAAs1gBNHsz1wgXxC16ezPXCCFDSVEuU0hTRTo2MDA1MDIuSVFfTFRfREVCVC5GWTIwMDkBAAAATSSUAAIAAAAFMjU0LjQBCAAAAAUAAAABMQEAAAAKMTQ0MTMyMzc4MQMAAAACMzICAAAABDEwNDkEAAAAATAHAAAACDkvNi8yMDE5CAAAAAoxMi8zMS8yMDA5CQAAAAEwBVI6NXsz1wiUKRF6ezPX</t>
  </si>
  <si>
    <t>CCVDSVEuU0hTRTo2MDA1MDIuSVFfR0FJTl9JTlZFU1QuRlkyMDE0AQAAAE0klAACAAAABy0wLjExMjMBCAAAAAUAAAABMQEAAAAKMTc4MjY4MjcyMwMAAAACMzICAAAAAjYyBAAAAAEwBwAAAAg5LzYvMjAxOQgAAAAKMTIvMzEvMjAxNAkAAAABMAVSOjV7M9cInBQdensz1wghQ0lRLktPU0U6QTAyODA1MC5JUV9HQV9FWFAuRlkyMDExAQAAAO4gZAACAAAACTQwOTE2LjcyNwEIAAAABQAAAAExAQAAAAoxNzMzODk1NzU0AwAAAAI4NQIAAAAFMjE1NjIEAAAAATAHAAAACDkvNi8yMDE5CAAAAAoxMi8zMS8yMDExCQAAAAEwMUZkNnsz1wiAmpd5ezPXCCVDSVEuTFNFOktMUi5JUV9MVF9ERUJUX0NBUElUQUwuRlkyMDEwAQAAABt0DQACAAAABzIzLjQ4NzcBCAAAAAUAAAABMQEAAAAKMTU1MDA3NTIxNwMAAAACNTUCAAAABDQxODcEAAAAATAHAAAACDkvNi8yMDE5CAAAAAoxMi8zMS8yMDEwCQAAAAEwWoCFMHsz1whqe+l6ezPXCCNDSVEuVFNFOjcwMDMuSVFfR1JPU1NfTUFSR0lOLkZZMjAxOQEAAADZVw0AAgAAAActMS4wMzU5AQgAAAAFAAAAATEBAAAACjE5Njk5NDk5MjYDAAAAAjc5AgAAAAQ0MDc0BAAAAAEwBwAAAAg5LzYvMjAxOQgAAAAJMy8zMS8yMDE5CQAAAAEwFiSmMXsz1whwRrB6ezPXCCVDSVEuVFNFOjYzNjEuSVFfTFRfREVCVF9FUVVJVFkuRlkyMDE2AQAAAK5WDQACAAAABzE1LjkxNDkBCAAA</t>
  </si>
  <si>
    <t>AAUAAAABMQEAAAAKMTc5ODY5OTY2MAMAAAACNzkCAAAABDQwODUEAAAAATAHAAAACDkvNi8yMDE5CAAAAAkzLzMxLzIwMTYJAAAAATD4GAMyezPXCDUvoHp7M9cIJUNJUS5UU0U6MTgyMC5JUV9ESUxVVF9FUFNfSU5DTC5GWTIwMTEBAAAAWFcNAAIAAAAJMjUuMzE3ODI1AQgAAAAFAAAAATEBAAAACjE0NjM2NTg2MjADAAAAAjc5AgAAAAE4BAAAAAEwBwAAAAg5LzYvMjAxOQgAAAAJMy8zMS8yMDExCQAAAAEwrfCuOHsz1wgQLUR5ezPXCB5DSVEuTFNFOktMUi5JUV9BUl9UVVJOUy5GWTIwMDgBAAAAG3QNAAIAAAAINC4xMDIxNTkBCAAAAAUAAAABMQEAAAAKMTM1Mjk0NTQ4MAMAAAACNTUCAAAABDQwMDEEAAAAATAHAAAACDkvNi8yMDE5CAAAAAoxMi8zMS8yMDA4CQAAAAEwWoCFMHsz1whqe+l6ezPXCChDSVEuU0VISzoyMzg2LklRX0NIQU5HRV9JTlZFTlRPUlkuRlkyMDEyAQAAACMcZA0CAAAACC0yNTIuNjA0AQgAAAAFAAAAATEBAAAACjE2NjQyOTI3ODEDAAAAAjMyAgAAAAQyMDk5BAAAAAEwBwAAAAg5LzYvMjAxOQgAAAAKMTIvMzEvMjAxMgkAAAABMBvnQjZ7M9cIx5PVeXsz1wgmQ0lRLlRTRToxOTYzLklRX05FVF9ERUJUX0VCSVREQS5GWTIwMTIBAAAAVlYNAAMAAAACTk0BCAAAAAUAAAABMQEAAAAKMTU1NDk1MDY3NAMAAAACNzkCAAAABDQxOTMEAAAAATAHAAAACDkvNi8yMDE5CAAAAAkzLzMx</t>
  </si>
  <si>
    <t>LzIwMTIJAAAAATD8l8QyezPXCNv2hXp7M9cIIUNJUS5UU0U6MTgyMC5JUV9FQVJOSU5HX0NPLkZZMjAxOAEAAABYVw0AAgAAAAUxNjg1NQEIAAAABQAAAAExAQAAAAoxODk1MTgzNjQ0AwAAAAI3OQIAAAABNwQAAAABMAcAAAAIOS82LzIwMTkIAAAACTMvMzEvMjAxOAkAAAABMJOfcTd7M9cIjL29eXsz1wgnQ0lRLlNIU0U6NjAxMDY4LklRX0lNUEFJUk1FTlRfR1cuRlkyMDExAQAAAJvDPgMDAAAAAACuuQM0ezPXCOdMN3p7M9cIJUNJUS5TRUhLOjIzODYuSVFfSU5DX0VRVUlUWV9DRi5GWTIwMTMBAAAAIxxkDQIAAAAHLTEzLjI4NQEIAAAABQAAAAExAQAAAAoxNzI1ODUwODE2AwAAAAIzMgIAAAAEMjA4NgQAAAABMAcAAAAIOS82LzIwMTkIAAAACjEyLzMxLzIwMTMJAAAAATAb50I2ezPXCH9T+Xl7M9cIJkNJUS5UU0U6MTk4My5JUV9PVEhFUl9MVF9BU1NFVFMuRlkyMDE5AQAAAIn7lQACAAAAATEBCAAAAAUAAAABMQEAAAAKMTk2OTE1NDY2NAMAAAACNzkCAAAABDEwNjAEAAAAATAHAAAACDkvNi8yMDE5CAAAAAkzLzMxLzIwMTkJAAAAATDj7mA3ezPXCAyCwnl7M9cII0NJUS5UU0U6NjMzMC5JUV9FQklUQV9NQVJHSU4uRlkyMDE2AQAAADtYDQACAAAABjMuNzIwMwEIAAAABQAAAAExAQAAAAoxNzk4ODk0OTk1AwAAAAI3OQIAAAAENDQxOQQAAAABMAcAAAAIOS82LzIwMTkIAAAACTMvMzEvMjAxNgkA</t>
  </si>
  <si>
    <t>AAABMBYkpjF7M9cI2Aq1ensz1wgjQ0lRLlNIU0U6NjAxMDY4LklRX1BBUlRfVElNRS5GWTIwMTYBAAAAm8M+AwMAAAAAAK65AzR7M9cIl0lWensz1wgnQ0lRLlRTRToxOTYzLklRX0NGT19DVVJSRU5UX0xJQUIuRlkyMDE1AQAAAFZWDQACAAAACS0wLjI0OTI0MQEIAAAABQAAAAExAQAAAAoxNzQ1Mzc4MzkwAwAAAAI3OQIAAAAENDE4NQQAAAABMAcAAAAIOS82LzIwMTkIAAAACTMvMzEvMjAxNQkAAAABMPyXxDJ7M9cI2/aFensz1wgpQ0lRLlRTRToxOTYzLklRX1RPVEFMX0RFQlRfQ0FQSVRBTC5GWTIwMTMBAAAAVlYNAAIAAAAGNC41NTc2AQgAAAAFAAAAATEBAAAACjE2MjU0NTc3MDIDAAAAAjc5AgAAAAQ0MTg2BAAAAAEwBwAAAAg5LzYvMjAxOQgAAAAJMy8zMS8yMDEzCQAAAAEw/JfEMnsz1wh3kaJ6ezPXCCVDSVEuS09TRTpBMDI4MDUwLklRX0VCSVREQV9JTlQuRlkyMDEyAQAAAO4gZAACAAAACTQwLjI4MjUxNwEIAAAABQAAAAExAQAAAAoxNzMzODk3NzU1AwAAAAI4NQIAAAAENDE5MAQAAAABMAcAAAAIOS82LzIwMTkIAAAACjEyLzMxLzIwMTIJAAAAATBmvcIxezPXCAxDz3p7M9cIHENJUS5TRUhLOjIzODYuSVFfQ09HUy5GWTIwMTIBAAAAIxxkDQIAAAAJMzI5OTguMzgzAQgAAAAFAAAAATEBAAAACjE2NjQyOTI3ODEDAAAAAjMyAgAAAAIzNAQAAAABMAcAAAAIOS82LzIwMTkIAAAACjEyLzMx</t>
  </si>
  <si>
    <t>LzIwMTIJAAAAATAb50I2ezPXCDhtznl7M9cIIUNJUS5TSFNFOjYwMDUwMi5JUV9TVF9ERUJULkZZMjAxMgEAAABNJJQAAgAAAAcxMjUxLjg5AQgAAAAFAAAAATEBAAAACjE2Njg0OTY5MzADAAAAAjMyAgAAAAQxMDQ2BAAAAAEwBwAAAAg5LzYvMjAxOQgAAAAKMTIvMzEvMjAxMgkAAAABMAVSOjV7M9cI+QIKensz1wguQ0lRLlRTRTo2MzYxLklRX1RPVEFMX0RFQlRfRUJJVERBX0NBUEVYLkZZMjAxOAEAAACuVg0AAgAAAAgyLjY1NTk3MwEIAAAABQAAAAExAQAAAAoxOTUyMjg0NTY1AwAAAAI3OQIAAAAFMjMzMTMEAAAAATAHAAAACDkvNi8yMDE5CAAAAAoxMi8zMS8yMDE4CQAAAAEw+BgDMnsz1wg1L6B6ezPXCCpDSVEuU0hTRTo2MDA1MDIuSVFfVE9UQUxfT1RIRVJfT1BFUi5GWTIwMTUBAAAATSSUAAIAAAAKNjIyLjkyMjUwOQEIAAAABQAAAAExAQAAAAoxODMyMDQzNDQ3AwAAAAIzMgIAAAADMzgwBAAAAAEwBwAAAAg5LzYvMjAxOQgAAAAKMTIvMzEvMjAxNQkAAAABMEzeJDV7M9cISCYwensz1wgpQ0lRLktPU0U6QTAyODA1MC5JUV9QUk9WX0JBRF9ERUJUUy5GWTIwMTcBAAAA7iBkAAIAAAAJLTgzNzcuODg5AQgAAAAFAAAAATEBAAAACjE5NDk3MzgwNDADAAAAAjg1AgAAAAI5NQQAAAABMAcAAAAIOS82LzIwMTkIAAAACjEyLzMxLzIwMTcJAAAAATAUM1E2ezPXCMdGx3l7M9cIK0NJUS5TSFNFOjYw</t>
  </si>
  <si>
    <t>MDUwMi5JUV9FQVJOSU5HX0NPX01BUkdJTi5GWTIwMDgBAAAATSSUAAIAAAAGMC42NzgzAQgAAAAFAAAAATEBAAAACjEzNTAwNzIxNTYDAAAAAjMyAgAAAAQ0MTgxBAAAAAEwBwAAAAg5LzYvMjAxOQgAAAAKMTIvMzEvMjAwOAkAAAABMK3r9zB7M9cI3FTiensz1wgmQ0lRLlNFSEs6MjM4Ni5JUV9TVF9ERUJUX0lTU1VFRC5GWTIwMTcBAAAAIxxkDQIAAAAHODM1LjYyNQEIAAAABQAAAAExAQAAAAoxOTQ5MjY0NTU3AwAAAAIzMgIAAAAEMjA0MwQAAAABMAcAAAAIOS82LzIwMTkIAAAACjEyLzMxLzIwMTcJAAAAATAFUjo1ezPXCMCgB3p7M9cIKENJUS5TSFNFOjYwMDUwMi5JUV9DQVNIX1NUX0lOVkVTVC5GWTIwMTEBAAAATSSUAAIAAAAKOTMzLjU1NDQ1NgEIAAAABQAAAAExAQAAAAoxNjIyMjI1MDYxAwAAAAIzMgIAAAAEMTAwMgQAAAABMAcAAAAIOS82LzIwMTkIAAAACjEyLzMxLzIwMTEJAAAAATAFUjo1ezPXCOQs8nl7M9cIIUNJUS5TSFNFOjYwMTA2OC5JUV9SQVdfSU5WLkZZMjAxOAEAAACbwz4DAgAAAAc0MzguMzA2AQgAAAAFAAAAATEBAAAACjE5NTMxNDE4MDADAAAAAjMyAgAAAAQzMTcxBAAAAAEwBwAAAAg5LzYvMjAxOQgAAAAKMTIvMzEvMjAxOAkAAAABMK65AzR7M9cIz8BMensz1wgiQ0lRLlNFSEs6MjM4Ni5JUV9ORVRfQ0hBTkdFLkZZMjAxNAEAAAAjHGQNAgAAAAgzNjY3LjM2MgEIAAAA</t>
  </si>
  <si>
    <t>BQAAAAExAQAAAAoxNzgxNjYyMTIxAwAAAAIzMgIAAAAEMjA5MwQAAAABMAcAAAAIOS82LzIwMTkIAAAACjEyLzMxLzIwMTQJAAAAATCL7jc1ezPXCLTK73l7M9cILENJUS5TSFNFOjYwMTA2OC5JUV9EQVlTX0lOVkVOVE9SWV9PVVQuRlkyMDE4AQAAAJvDPgMCAAAACTM4Ljk4ODkzNQEIAAAABQAAAAExAQAAAAoxOTUzMTQxODAwAwAAAAIzMgIAAAAENDAzNQQAAAABMAcAAAAIOS82LzIwMTkIAAAACjEyLzMxLzIwMTgJAAAAATBagIUwezPXCAi35Hp7M9cIJUNJUS5UU0U6NjM2Ni5JUV9MVF9ERUJUX0VRVUlUWS5GWTIwMTABAAAAxFYNAAIAAAAGNi43MTQ3AQgAAAAFAAAAATEBAAAACjEzODEzMDU4ODcDAAAAAjc5AgAAAAQ0MDg1BAAAAAEwBwAAAAg5LzYvMjAxOQgAAAAJMy8zMS8yMDEwCQAAAAEwbbgAMnsz1whbppZ6ezPXCChDSVEuVFNFOjE5ODMuSVFfVE9UQUxfTElBQl9FUVVJVFkuRlkyMDE3AQAAAIn7lQACAAAABjI0NDQwNwEIAAAABQAAAAExAQAAAAoxODQ3OTc2OTIyAwAAAAI3OQIAAAAEMTAxMwQAAAABMAcAAAAIOS82LzIwMTkIAAAACTMvMzEvMjAxNwkAAAABMOPuYDd7M9cIDILCeXsz1wglQ0lRLlRTRTo3MDAzLklRX1NQRUNJQUxfRElWX0NGLkZZMjAxOQEAAADZVw0AAwAAAAAArfCuOHsz1wjFU0t5ezPXCCxDSVEuVFNFOjYzNjEuSVFfTkVUX0RFQlRfRUJJVERBX0NBUEVYLkZZMjAw</t>
  </si>
  <si>
    <t>OQEAAACuVg0AAwAAAAJOTQEIAAAABQAAAAExAQAAAAoxMzg0ODMzMDI0AwAAAAI3OQIAAAAFMjMzMTQEAAAAATAHAAAACDkvNi8yMDE5CAAAAAkzLzMxLzIwMDkJAAAAATBtuAAyezPXCPnhkXp7M9cIIkNJUS5UU0U6MTgyMC5JUV9HQUlOX0lOVkVTVC5GWTIwMTUBAAAAWFcNAAIAAAAEMTYwMgEIAAAABQAAAAExAQAAAAoxNzQ1NTI3ODQwAwAAAAI3OQIAAAACNjIEAAAAATAHAAAACDkvNi8yMDE5CAAAAAkzLzMxLzIwMTUJAAAAATCTn3E3ezPXCBAtRHl7M9cIJENJUS5UU0U6NjM2Ni5JUV9DVVJSRU5UX1JBVElPLkZZMjAxNwEAAADEVg0AAgAAAAgxLjQxMTkxNwEIAAAABQAAAAExAQAAAAoxODQ4MTcxNTAxAwAAAAI3OQIAAAAENDAzMAQAAAABMAcAAAAIOS82LzIwMTkIAAAACTMvMzEvMjAxNwkAAAABMG24ADJ7M9cId5Giensz1wgqQ0lRLlRTRTo2MzMwLklRX1RPVEFMX0VRVUlUWS5GWTIwMTUuLi4uSlBZAQAAADtYDQACAAAABTQ0OTc4AQgAAAAFAAAAATEBAAAACjE3NDUyMTQxNTgDAAAAAjc5AgAAAAQxMjc1BAAAAAEwBwAAAAg5LzYvMjAxOQgAAAAJMy8zMS8yMDE1CQAAAAEwl6BJMHsz1wjdKvp6ezPXCCNDSVEuU0hTRTo2MDA1MDIuSVFfU1RfSU5WRVNULkZZMjAxNAEAAABNJJQAAwAAAAAATN4kNXsz1whIJjB6ezPXCCRDSVEuVFNFOjE5ODMuSVFfRUJJVERBLkZZMjAwOS4uLi5KUFkBAAAA</t>
  </si>
  <si>
    <t>ifuVAAIAAAAFMTM0NzcBCAAAAAUAAAABMQEAAAAKMTM4MTIwNTk5MAMAAAACNzkCAAAABDQwNTEEAAAAATAHAAAACDkvNi8yMDE5CAAAAAkzLzMxLzIwMDkJAAAAATCXoEkwezPXCHdRAXt7M9cIJkNJUS5UU0U6MTk2My5JUV9JTlZFTlRPUllfVFVSTlMuRlkyMDA4AQAAAFZWDQACAAAABzcuNTg4ODEBCAAAAAUAAAABMQEAAAAKMTA2NjA2MzI0OAMAAAACNzkCAAAABDQwODIEAAAAATAHAAAACDkvNi8yMDE5CAAAAAkzLzMxLzIwMDgJAAAAATD8l8QyezPXCFC7inp7M9cIJUNJUS5TSFNFOjYwMDUwMi5JUV9HQUlOX0lOVkVTVC5GWTIwMTIBAAAATSSUAAMAAAAAAAVSOjV7M9cISvH2eXsz1wggQ0lRLlNFSEs6MjM4Ni5JUV9UUkVBU1VSWS5GWTIwMDgBAAAAIxxkDQMAAAAAAJuDQDZ7M9cID6ToeXsz1wgmQ0lRLlRTRToxODIwLklRX0VYVFJBX0FDQ19JVEVNUy5GWTIwMTcBAAAAWFcNAAMAAAAAAJOfcTd7M9cIjL29eXsz1wgnQ0lRLlRTRToxODIwLklRX0VCSVREQV9DQVBFWF9JTlQuRlkyMDEwAQAAAFhXDQADAAAAAk5NAQgAAAAFAAAAATEBAAAACjEzODczNTg4NjADAAAAAjc5AgAAAAQ0MTkxBAAAAAEwBwAAAAg5LzYvMjAxOQgAAAAJMy8zMS8yMDEwCQAAAAEwFiSmMXsz1whwRrB6ezPXCCtDSVEuU0hTRTo2MDEwNjguSVFfVE9UQUxfREVCVF9JU1NVRUQuRlkyMDE1AQAAAJvDPgMCAAAACTEwNTc0</t>
  </si>
  <si>
    <t>LjgzMwEIAAAABQAAAAExAQAAAAoxODM2NjgwNDE1AwAAAAIzMgIAAAAEMjE2MQQAAAABMAcAAAAIOS82LzIwMTkIAAAACjEyLzMxLzIwMTUJAAAAATCuuQM0ezPXCM/ATHp7M9cIJUNJUS5LT1NFOkEwMjgwNTAuSVFfRUFSTklOR19DTy5GWTIwMDkBAAAA7iBkAAIAAAANMjY0MjAyLjYwNjIwOAEIAAAABQAAAAExAQAAAAoxMzY2OTUzNDE4AwAAAAI4NQIAAAABNwQAAAABMAcAAAAIOS82LzIwMTkIAAAACjEyLzMxLzIwMDkJAAAAATAxRmQ2ezPXCAyCwnl7M9cIIkNJUS5UU0U6NzAwMy5JUV9TQUxFX1BQRV9DRi5GWTIwMDgBAAAA2VcNAAIAAAAEMjczMwEIAAAABQAAAAExAQAAAAoxMDYxMTk5ODE5AwAAAAI3OQIAAAAEMjA0MgQAAAABMAcAAAAIOS82LzIwMTkIAAAACTMvMzEvMjAwOAkAAAABMHoXtjh7M9cIoMdgeXsz1wglQ0lRLlRTRTo3MDAzLklRX1JFVFVSTl9DQVBJVEFMLkZZMjAxOAEAAADZVw0AAgAAAActMC41MTY3AQgAAAAFAAAAATEBAAAACjE4OTUwMDIzODMDAAAAAjc5AgAAAAQ0MzYzBAAAAAEwBwAAAAg5LzYvMjAxOQgAAAAJMy8zMS8yMDE4CQAAAAEwFiSmMXsz1whBz7l6ezPXCDJDSVEuS09TRTpBMDI4MDUwLklRX09USEVSX0ZJTkFOQ0VfQUNUX1NVUFBMLkZZMjAxMQEAAADuIGQAAwAAAAAAMUZkNnsz1wjHk9V5ezPXCB5DSVEuU0hTRTo2MDA1MDIuSVFfQVBJQy5GWTIwMTIBAAAA</t>
  </si>
  <si>
    <t>TSSUAAIAAAAKMTI3LjY5Nzg2NgEIAAAABQAAAAExAQAAAAoxNjY4NDk2OTMwAwAAAAIzMgIAAAAEMTA4NAQAAAABMAcAAAAIOS82LzIwMTkIAAAACjEyLzMxLzIwMTIJAAAAATAFUjo1ezPXCGDHDnp7M9cII0NJUS5UU0U6NjM2MS5JUV9HUk9TU19NQVJHSU4uRlkyMDE4AQAAAK5WDQACAAAABzI2LjE1MDkBCAAAAAUAAAABMQEAAAAKMTk1MjI4NDU2NQMAAAACNzkCAAAABDQwNzQEAAAAATAHAAAACDkvNi8yMDE5CAAAAAoxMi8zMS8yMDE4CQAAAAEw+BgDMnsz1wg55K16ezPXCCdDSVEuU0hTRTo2MDEwNjguSVFfSU1QQUlSTUVOVF9HVy5GWTIwMTcBAAAAm8M+AwIAAAAFMC4xMzQBCAAAAAUAAAABMQEAAAAKMTk1MzE0MTc4OAMAAAACMzICAAAAAzIwOQQAAAABMAcAAAAIOS82LzIwMTkIAAAACjEyLzMxLzIwMTcJAAAAATCuuQM0ezPXCP8NW3p7M9cIKENJUS5UU0U6MTk4My5JUV9UT1RBTF9ERUJUX1JFUEFJRC5GWTIwMTUBAAAAifuVAAMAAAAAAOPuYDd7M9cIDpe2eXsz1wgZQ0lRLjAuSVFfQ1VSUkVOQ1lfR0FJTi5GWQUAAAAAAAAACAAAABUoSW52YWxpZCBUaW1lIFBlcmlvZCnbcQkzezPXCDUvoHp7M9cIIENJUS5UU0U6NzAwMy5JUV9UT1RBTF9SRVYuRlkyMDEzAQAAANlXDQACAAAABjU3NzA5MwEIAAAABQAAAAExAQAAAAoxNjI1OTc1MjQ0AwAAAAI3OQIAAAACMjgEAAAAATAHAAAACDkvNi8y</t>
  </si>
  <si>
    <t>MDE5CAAAAAkzLzMxLzIwMTMJAAAAATB6F7Y4ezPXCJPxSHl7M9cIJENJUS5UU0U6MTk4My5JUV9FQklUREFfTUFSR0lOLkZZMjAxMgEAAACJ+5UAAgAAAAY5LjcwMjcBCAAAAAUAAAABMQEAAAAKMTU1NDMzNzExNAMAAAACNzkCAAAABDQwNDcEAAAAATAHAAAACDkvNi8yMDE5CAAAAAkzLzMxLzIwMTIJAAAAATBbXMAxezPXCHgxvHp7M9cIHENJUS5UU0U6NzAwMy5JUV9DQVBFWC5GWTIwMTQBAAAA2VcNAAIAAAAGLTIyNDg1AQgAAAAFAAAAATEBAAAACjE2ODY2Mzg0NDIDAAAAAjc5AgAAAAQyMDIxBAAAAAEwBwAAAAg5LzYvMjAxOQgAAAAJMy8zMS8yMDE0CQAAAAEwrfCuOHsz1wibsmx5ezPXCCdDSVEuTFNFOktMUi5JUV9FQVJOSU5HX0NPX01BUkdJTi5GWTIwMDkBAAAAG3QNAAIAAAAGNS4wMTk3AQgAAAAFAAAAATEBAAAACjE0NTM5MTc1MjQDAAAAAjU1AgAAAAQ0MTgxBAAAAAEwBwAAAAg5LzYvMjAxOQgAAAAKMTIvMzEvMjAwOQkAAAABMFqAhTB7M9cIB6Lwensz1wgtQ0lRLktPU0U6QTAyODA1MC5JUV9JTlZFU1RfU0VDVVJJVFlfQ0YuRlkyMDEyAQAAAO4gZAACAAAACzYzOTY1LjkxNzYyAQgAAAAFAAAAATEBAAAACjE3MzM4OTc3NTUDAAAAAjg1AgAAAAQyMDI3BAAAAAEwBwAAAAg5LzYvMjAxOQgAAAAKMTIvMzEvMjAxMgkAAAABMDFGZDZ7M9cIx5PVeXsz1wgzQ0lRLlRTRTo3MDAzLklRX0NI</t>
  </si>
  <si>
    <t>QU5HRV9PVEhFUl9ORVRfT1BFUl9BU1NFVFMuRlkyMDE4AQAAANlXDQACAAAABS00MTUxAQgAAAAFAAAAATEBAAAACjE4OTUwMDIzODMDAAAAAjc5AgAAAAQyMDQ1BAAAAAEwBwAAAAg5LzYvMjAxOQgAAAAJMy8zMS8yMDE4CQAAAAEwrfCuOHsz1wjFU0t5ezPXCB9DSVEuTFNFOktMUi5JUV9DSEFOR0VfQVIuRlkyMDE3AQAAABt0DQACAAAABS03OS4xAQgAAAAFAAAAATEBAAAACjE5NTM4NTI3MjUDAAAAAjU1AgAAAAQyMDE4BAAAAAEwBwAAAAg5LzYvMjAxOQgAAAAKMTIvMzEvMjAxNwkAAAABMGjVCzN7M9cIctJfensz1wgpQ0lRLlNFSEs6MjM4Ni5JUV9NSU5PUklUWV9JTlRFUkVTVC5GWTIwMDkBAAAAIxxkDQMAAAAAAJuDQDZ7M9cIcX3heXsz1wgaQ0lRLkxTRTpLTFIuSVFfQ09HUy5GWTIwMTMBAAAAG3QNAAIAAAAFNzg0LjkBCAAAAAUAAAABMQEAAAAKMTcyNDM3NjEwNQMAAAACNTUCAAAAAjM0BAAAAAEwBwAAAAg5LzYvMjAxOQgAAAAKMTIvMzEvMjAxMwkAAAABMM9a4jN7M9cIASNPensz1wgoQ0lRLlNFSEs6MjM4Ni5JUV9EQVlTX1BBWUFCTEVfT1VULkZZMjAwOAEAAAAjHGQNAwAAAAAAZr3CMXsz1winadZ6ezPXCCRDSVEuS09TRTpBMDI4MDUwLklRX0NIQU5HRV9BUC5GWTIwMTQBAAAA7iBkAAIAAAAKLTU2MTYxLjM5NQEIAAAABQAAAAExAQAAAAoxNzc5MjUzNjkyAwAAAAI4NQIAAAAEMjAx</t>
  </si>
  <si>
    <t>NwQAAAABMAcAAAAIOS82LzIwMTkIAAAACjEyLzMxLzIwMTQJAAAAATAUM1E2ezPXCEgG63l7M9cIJkNJUS5TRUhLOjIzODYuSVFfU1RfREVCVF9JU1NVRUQuRlkyMDA3AQAAACMcZA0DAAAAAAAUM1E2ezPXCHto7Xl7M9cIK0NJUS5LT1NFOkEwMjgwNTAuSVFfQ0ZPX0NVUlJFTlRfTElBQi5GWTIwMTYBAAAA7iBkAAIAAAAIMC4wNDM1NjIBCAAAAAUAAAABMQEAAAAKMTg3ODYwNDMyNAMAAAACODUCAAAABDQxODUEAAAAATAHAAAACDkvNi8yMDE5CAAAAAoxMi8zMS8yMDE2CQAAAAEwZr3CMXsz1wgLWMN6ezPXCCRDSVEuVFNFOjE5ODMuSVFfRUJJVERBLkZZMjAxMS4uLi5KUFkBAAAAifuVAAIAAAAFMTM4OTcBCAAAAAUAAAABMQEAAAAKMTQ1OTUxMDAyNwMAAAACNzkCAAAABDQwNTEEAAAAATAHAAAACDkvNi8yMDE5CAAAAAkzLzMxLzIwMTEJAAAAATCXoEkwezPXCEXv/np7M9cIHENJUS5UU0U6NjMzMC5JUV9FQklUQS5GWTIwMTkBAAAAO1gNAAIAAAAFLTUzNDIBCAAAAAUAAAABMQEAAAAKMTk3MDIxMzA3MgMAAAACNzkCAAAABjEwMDY4OQQAAAABMAcAAAAIOS82LzIwMTkIAAAACTMvMzEvMjAxOQkAAAABMCQ9Czp7M9cIHxhQeXsz1wgfQ0lRLkxTRTpLTFIuSVFfQlVJTERJTkdTLkZZMjAwOAEAAAAbdA0AAwAAAAAAz1riM3sz1wgBI096ezPXCCdDSVEuVFNFOjYzNjEuSVFfREFZU19QQVlBQkxFX09V</t>
  </si>
  <si>
    <t>VC5GWTIwMTYBAAAArlYNAAIAAAAKMTE0Ljk5NzU2NgEIAAAABQAAAAExAQAAAAoxNzk4Njk5NjYwAwAAAAI3OQIAAAAENDE4MwQAAAABMAcAAAAIOS82LzIwMTkIAAAACTMvMzEvMjAxNgkAAAABMPgYAzJ7M9cIfB2Nensz1wggQ0lRLlRTRToxOTgzLklRX05JX01BUkdJTi5GWTIwMTMBAAAAifuVAAIAAAAGNS45NDg1AQgAAAAFAAAAATEBAAAACjE2MjU0NTc2MjADAAAAAjc5AgAAAAQ0MDk0BAAAAAEwBwAAAAg5LzYvMjAxOQgAAAAJMy8zMS8yMDEzCQAAAAEwW1zAMXsz1wgLWMN6ezPXCCJDSVEuVFNFOjYzMzAuSVFfR0FJTl9JTlZFU1QuRlkyMDE2AQAAADtYDQACAAAABDIzMjIBCAAAAAUAAAABMQEAAAAKMTc5ODg5NDk5NQMAAAACNzkCAAAAAjYyBAAAAAEwBwAAAAg5LzYvMjAxOQgAAAAJMy8zMS8yMDE2CQAAAAEwJD0LOnsz1wj013N5ezPXCCVDSVEuVFNFOjcwMDMuSVFfUFJFRl9ESVZfT1RIRVIuRlkyMDA4AQAAANlXDQADAAAAAAAkPQs6ezPXCB8YUHl7M9cIKkNJUS5UU0U6MTk4My5JUV9DVVJSRU5UX1BPUlRfTEVBU0VTLkZZMjAxMQEAAACJ+5UAAwAAAAAA/FBjN3sz1wjfq6p5ezPXCB9DSVEuTFNFOktMUi5JUV9OSV9NQVJHSU4uRlkyMDE1AQAAABt0DQACAAAABjEuNjMyMQEIAAAABQAAAAExAQAAAAoxODMzMzAwNzkwAwAAAAI1NQIAAAAENDA5NAQAAAABMAcAAAAIOS82LzIwMTkIAAAA</t>
  </si>
  <si>
    <t>CjEyLzMxLzIwMTUJAAAAATBagIUwezPXCAi35Hp7M9cIKUNJUS5TRUhLOjIzODYuSVFfQ1VSUkVOVF9QT1JUX0RFQlQuRlkyMDE1AQAAACMcZA0DAAAAAACL7jc1ezPXCPkCCnp7M9cII0NJUS5TSFNFOjYwMDUwMi5JUV9DQVNIX09QRVIuRlkyMDEzAQAAAE0klAACAAAACy0yMjIuMzgwMTAzAQgAAAAFAAAAATEBAAAACjE3MjI4MzEzNDkDAAAAAjMyAgAAAAQyMDA2BAAAAAEwBwAAAAg5LzYvMjAxOQgAAAAKMTIvMzEvMjAxMwkAAAABMAVSOjV7M9cIy4sTensz1wgoQ0lRLlRTRToxOTYzLklRX1RPVEFMX0RFQlQuRlkyMDExLi4uLkpQWQEAAABWVg0AAgAAAAUyMTA2MQEIAAAABQAAAAExAQAAAAoxNDYxNjgwMjEzAwAAAAI3OQIAAAAENDE3MwQAAAABMAcAAAAIOS82LzIwMTkIAAAACTMvMzEvMjAxMQkAAAABMJegSTB7M9cID438ensz1wgiQ0lRLlNFSEs6MjM4Ni5JUV9UT1RBTF9ERUJULkZZMjAxNwEAAAAjHGQNAgAAAAc0MzEuMjU3AQgAAAAFAAAAATEBAAAACjE5NDkyNjQ1NTcDAAAAAjMyAgAAAAQ0MTczBAAAAAEwBwAAAAg5LzYvMjAxOQgAAAAKMTIvMzEvMjAxNwkAAAABMAVSOjV7M9cIHY/0eXsz1wgdQ0lRLkxTRTpLTFIuSVFfUEVOU0lPTi5GWTIwMDgBAAAAG3QNAAIAAAAEMTMuNgEIAAAABQAAAAExAQAAAAoxMzUyOTQ1NDgwAwAAAAI1NQIAAAAEMTIxMwQAAAABMAcAAAAIOS82LzIwMTkI</t>
  </si>
  <si>
    <t>AAAACjEyLzMxLzIwMDgJAAAAATDPWuIzezPXCFMRPHp7M9cILENJUS5TSFNFOjYwMTA2OC5JUV9DT01NT05fUFJFRl9ESVZfQ0YuRlkyMDExAQAAAJvDPgMDAAAAAACuuQM0ezPXCOdMN3p7M9cIH0NJUS5MU0U6S0xSLklRX0lOVkVOVE9SWS5GWTIwMDgBAAAAG3QNAAIAAAAENTAuOQEIAAAABQAAAAExAQAAAAoxMzUyOTQ1NDgwAwAAAAI1NQIAAAAEMTA0MwQAAAABMAcAAAAIOS82LzIwMTkIAAAACjEyLzMxLzIwMDgJAAAAATCuuQM0ezPXCFMRPHp7M9cIJkNJUS5UU0U6MTgyMC5JUV9FWFRSQV9BQ0NfSVRFTVMuRlkyMDExAQAAAFhXDQADAAAAAACt8K44ezPXCCvuZ3l7M9cIIkNJUS5MU0U6S0xSLklRX1RPVEFMX1JFQ0VJVi5GWTIwMDcBAAAAG3QNAAIAAAAFMjY2LjYBCAAAAAUAAAABMQEAAAAKMTA2ODE3MzY1MQMAAAACNTUCAAAABDEwMDEEAAAAATAHAAAACDkvNi8yMDE5CAAAAAoxMi8zMS8yMDA3CQAAAAEwrrkDNHsz1wgyhVF6ezPXCChDSVEuS09TRTpBMDI4MDUwLklRX0NVUlJFTlRfUkFUSU8uRlkyMDE0AQAAAO4gZAACAAAACDAuOTY1MDExAQgAAAAFAAAAATEBAAAACjE3NzkyNTM2OTIDAAAAAjg1AgAAAAQ0MDMwBAAAAAEwBwAAAAg5LzYvMjAxOQgAAAAKMTIvMzEvMjAxNAkAAAABMGa9wjF7M9cIsJO+ensz1wglQ0lRLlNIU0U6NjAxMDY4LklRX0RBX1NVUFBMX0NGLkZZMjAxNgEAAACb</t>
  </si>
  <si>
    <t>wz4DAgAAAAcyMDQuMzQxAQgAAAAFAAAAATEBAAAACjE4ODMyNzgwNjYDAAAAAjMyAgAAAAQyMTcxBAAAAAEwBwAAAAg5LzYvMjAxOQgAAAAKMTIvMzEvMjAxNgkAAAABMK65AzR7M9cI8jdDensz1wgfQ0lRLkxTRTpLTFIuSVFfVE9UQUxfUkVWLkZZMjAxMgEAAAAbdA0AAgAAAAYxMzE3LjUBCAAAAAUAAAABMQEAAAAKMTY2NTgwNDUzMQMAAAACNTUCAAAAAjI4BAAAAAEwBwAAAAg5LzYvMjAxOQgAAAAKMTIvMzEvMjAxMgkAAAABMM9a4jN7M9cI0tVAensz1wgnQ0lRLlRTRTo2MzY2LklRX0NBU0hfT1BFUi5GWTIwMTQuLi4uSlBZAQAAAMRWDQACAAAABi0xNzE3NwEIAAAABQAAAAExAQAAAAoxNjg2NjM3Nzg4AwAAAAI3OQIAAAAEMjAwNgQAAAABMAcAAAAIOS82LzIwMTkIAAAACTMvMzEvMjAxNAkAAAABMJegSTB7M9cIRe/+ensz1wgdQ0lRLkxTRTpLTFIuSVFfSU5DX1RBWC5GWTIwMTIBAAAAG3QNAAIAAAAEMTMuNQEIAAAABQAAAAExAQAAAAoxNjY1ODA0NTMxAwAAAAI1NQIAAAACNzUEAAAAATAHAAAACDkvNi8yMDE5CAAAAAoxMi8zMS8yMDEyCQAAAAEwz1riM3sz1wjS1UB6ezPXCDNDSVEuVFNFOjYzMzAuSVFfQ0hBTkdFX09USEVSX05FVF9PUEVSX0FTU0VUUy5GWTIwMTgBAAAAO1gNAAIAAAAGLTE2NDg3AQgAAAAFAAAAATEBAAAACjE4OTU1MDQ1MjcDAAAAAjc5AgAAAAQyMDQ1BAAAAAEwBwAA</t>
  </si>
  <si>
    <t>AAg5LzYvMjAxOQgAAAAJMy8zMS8yMDE4CQAAAAEwJD0LOnsz1whOj0Z5ezPXCC1DSVEuVFNFOjYzNjYuSVFfQ0FTSF9DT05WRVJTSU9OLkZZMjAxNS4uLi5KUFkBAAAAxFYNAAIAAAAJLTI0LjcwODMxAQgAAAAFAAAAATEBAAAACjE3NDUyMTQzMTQDAAAAAjc5AgAAAAQ0MTg0BAAAAAEwBwAAAAg5LzYvMjAxOQgAAAAJMy8zMS8yMDE1CQAAAAEwl6BJMHsz1wimyPd6ezPXCCNDSVEuU0hTRTo2MDEwNjguSVFfQ0FTSF9PUEVSLkZZMjAxMQEAAACbwz4DAgAAAActOTEzLjk1AQgAAAAFAAAAATEBAAAACjE2MDA0MzQ1NjEDAAAAAjMyAgAAAAQyMDA2BAAAAAEwBwAAAAg5LzYvMjAxOQgAAAAKMTIvMzEvMjAxMQkAAAABMK65AzR7M9cIMVAYensz1wghQ0lRLlRTRTo2MzMwLklRX1RPVEFMX0xJQUIuRlkyMDE1AQAAADtYDQACAAAABjIxNjYzMQEIAAAABQAAAAExAQAAAAoxNzQ1MjE0MTU4AwAAAAI3OQIAAAAEMTI3NgQAAAABMAcAAAAIOS82LzIwMTkIAAAACTMvMzEvMjAxNQkAAAABMCQ9Czp7M9cIwD5XeXsz1wgdQ0lRLlRTRTo3MDAzLklRX0VCSVREQS5GWTIwMDgBAAAA2VcNAAIAAAAFNDUzMTUBCAAAAAUAAAABMQEAAAAKMTA2MTE5OTgxOQMAAAACNzkCAAAABDQwNTEEAAAAATAHAAAACDkvNi8yMDE5CAAAAAkzLzMxLzIwMDgJAAAAATAkPQs6ezPXCB8YUHl7M9cIJUNJUS5UU0U6MTgyMC5JUV9PVEhF</t>
  </si>
  <si>
    <t>Ul9PUEVSX0FDVC5GWTIwMTUBAAAAWFcNAAIAAAAFLTE4MjMBCAAAAAUAAAABMQEAAAAKMTc0NTUyNzg0MAMAAAACNzkCAAAABDIwNDcEAAAAATAHAAAACDkvNi8yMDE5CAAAAAkzLzMxLzIwMTUJAAAAATCTn3E3ezPXCMHSsXl7M9cIIENJUS5TRUhLOjIzODYuSVFfREFfU1VQUEwuRlkyMDA4AQAAACMcZA0DAAAAAACbg0A2ezPXCMdGx3l7M9cIIkNJUS5UU0U6MTgyMC5JUV9TQUxFX1BQRV9DRi5GWTIwMDkBAAAAWFcNAAIAAAACMzgBCAAAAAUAAAABMQEAAAAKMTM4NzM1ODQ1MwMAAAACNzkCAAAABDIwNDIEAAAAATAHAAAACDkvNi8yMDE5CAAAAAkzLzMxLzIwMDkJAAAAATCt8K44ezPXCBAtRHl7M9cIIkNJUS5UU0U6NzAwMy5JUV9BU1NFVF9UVVJOUy5GWTIwMDgBAAAA2VcNAAIAAAAIMC45MzE3NjUBCAAAAAUAAAABMQEAAAAKMTA2MTE5OTgxOQMAAAACNzkCAAAABDQxNzcEAAAAATAHAAAACDkvNi8yMDE5CAAAAAkzLzMxLzIwMDgJAAAAATAWJKYxezPXCPKBq3p7M9cIJENJUS5UU0U6NzAwMy5JUV9DT01NT05fSVNTVUVELkZZMjAxMQEAAADZVw0AAwAAAAAAehe2OHsz1wixaD95ezPXCCpDSVEuTFNFOktMUi5JUV9SRVRVUk5fQ09NTU9OX0VRVUlUWS5GWTIwMTcBAAAAG3QNAAIAAAAHMTkuNDg5OAEIAAAABQAAAAExAQAAAAoxOTUzODUyNzI1AwAAAAI1NQIAAAAFMzMzMjAEAAAAATAHAAAACDkv</t>
  </si>
  <si>
    <t>Ni8yMDE5CAAAAAoxMi8zMS8yMDE3CQAAAAEwWoCFMHsz1wia3et6ezPXCBtDSVEuVFNFOjE4MjAuSVFfTlBQRS5GWTIwMTEBAAAAWFcNAAIAAAAFNTc1NzgBCAAAAAUAAAABMQEAAAAKMTQ2MzY1ODYyMAMAAAACNzkCAAAABDEwMDQEAAAAATAHAAAACDkvNi8yMDE5CAAAAAkzLzMxLzIwMTEJAAAAATCt8K44ezPXCKP/enl7M9cILkNJUS5UU0U6NzAwMy5JUV9NSU5PUklUWV9JTlRFUkVTVF9UT1RBTC5GWTIwMTABAAAA2VcNAAIAAAAFMTk2NTMBCAAAAAUAAAABMQEAAAAKMTM4MTUyMzA5NAMAAAACNzkCAAAABDEzMTIEAAAAATAHAAAACDkvNi8yMDE5CAAAAAkzLzMxLzIwMTAJAAAAATB6F7Y4ezPXCE96Unl7M9cIKkNJUS5TSFNFOjYwMDUwMi5JUV9NQVJLRVRDQVAuMjAwNi8zLzMxLkpQWQEAAABNJJQAAgAAAAs2NzIxLjA3OTY4MwEGAAAABQAAAAExAQAAAAoxNDQ2NzUwMjg1AwAAAAI3OQIAAAAGMTAwMDU0BAAAAAEwBwAAAAkzLzMxLzIwMDaa5J9VezPXCMKmE457M9cIJkNJUS5LT1NFOkEwMjgwNTAuSVFfT1RIRVJfSU5UQU4uRlkyMDEwAQAAAO4gZAACAAAACzI5NTIzLjk0Mzg0AQgAAAAFAAAAATEBAAAACjE3MzM4OTg3ODgDAAAAAjg1AgAAAAQxMDQwBAAAAAEwBwAAAAg5LzYvMjAxOQgAAAAKMTIvMzEvMjAxMAkAAAABMDFGZDZ7M9cI60moeXsz1wglQ0lRLlRTRToxODIwLklRX0xUX0RFQlRf</t>
  </si>
  <si>
    <t>SVNTVUVELkZZMjAxMgEAAABYVw0AAgAAAAUyMDAwMAEIAAAABQAAAAExAQAAAAoxNTU2NjQ4NTM3AwAAAAI3OQIAAAAEMjAzNAQAAAABMAcAAAAIOS82LzIwMTkIAAAACTMvMzEvMjAxMgkAAAABMK3wrjh7M9cIo/96eXsz1wglQ0lRLlRTRToxOTgzLklRX0RJTFVUX0VQU19JTkNMLkZZMjAxNAEAAACJ+5UAAgAAAAoxMDAuOTE0NjA1AQgAAAAFAAAAATEBAAAACjE2ODY2Mzg0MjUDAAAAAjc5AgAAAAE4BAAAAAEwBwAAAAg5LzYvMjAxOQgAAAAJMy8zMS8yMDE0CQAAAAEw/FBjN3sz1wjqH8B5ezPXCCZDSVEuVFNFOjcwMDMuSVFfQ0FTSF9DT05WRVJTSU9OLkZZMjAxOQEAAADZVw0AAgAAAAk1Ni42MTQ3ODUBCAAAAAUAAAABMQEAAAAKMTk2OTk0OTkyNgMAAAACNzkCAAAABDQxODQEAAAAATAHAAAACDkvNi8yMDE5CAAAAAkzLzMxLzIwMTkJAAAAATAWJKYxezPXCPKBq3p7M9cIJ0NJUS5UU0U6NzAwMy5JUV9NQVJLRVRDQVAuMjAxMi8zLzMxLkpQWQEAAADZVw0AAgAAAAwxMTkyNTguMjI4MTYBBgAAAAUAAAABMQEAAAAKMTUxMjYxMTUzOQMAAAACNzkCAAAABjEwMDA1NAQAAAABMAcAAAAJMy8zMS8yMDEymuSfVXsz1whRQxGOezPXCCZDSVEuVFNFOjE4MjAuSVFfT1RIRVJfTFRfQVNTRVRTLkZZMjAxNgEAAABYVw0AAgAAAAEyAQgAAAAFAAAAATEBAAAACjE3OTkyNDMzMDUDAAAAAjc5AgAAAAQxMDYw</t>
  </si>
  <si>
    <t>BAAAAAEwBwAAAAg5LzYvMjAxOQgAAAAJMy8zMS8yMDE2CQAAAAEwk59xN3sz1wij/Jl5ezPXCCdDSVEuU0VISzoyMzg2LklRX1BFUklPRExFTkdUSF9JUy5GWTIwMTYBAAAAIxxkDQEAAAACMTIABVI6NXsz1whT3AJ6ezPXCChDSVEuVFNFOjcwMDMuSVFfQ1VSUkVOVF9QT1JUX0RFQlQuRlkyMDE3AQAAANlXDQACAAAABTYyNjMyAQgAAAAFAAAAATEBAAAACjE4NDg2NzMyODADAAAAAjc5AgAAAAQxMjk3BAAAAAEwBwAAAAg5LzYvMjAxOQgAAAAJMy8zMS8yMDE3CQAAAAEwrfCuOHsz1whtA1x5ezPXCChDSVEuVFNFOjE5NjMuSVFfRUFSTklOR19DT19NQVJHSU4uRlkyMDE4AQAAAFZWDQACAAAABjIuMzI1MgEIAAAABQAAAAExAQAAAAoxODk1MDAyNDU1AwAAAAI3OQIAAAAENDE4MQQAAAABMAcAAAAIOS82LzIwMTkIAAAACTMvMzEvMjAxOAkAAAABMG24ADJ7M9cIGUSUensz1wgrQ0lRLlNIU0U6NjAwNTAyLklRX0dXX0lOVEFOX0FNT1JUX0NGLkZZMjAxMgEAAABNJJQAAgAAAAg1LjM4MTU3MwEIAAAABQAAAAExAQAAAAoxNjY4NDk2OTMwAwAAAAIzMgIAAAAEMjE4MgQAAAABMAcAAAAIOS82LzIwMTkIAAAACjEyLzMxLzIwMTIJAAAAATAFUjo1ezPXCOQs8nl7M9cIKUNJUS5LT1NFOkEwMjgwNTAuSVFfQ0FQSVRBTF9MRUFTRVMuRlkyMDE0AQAAAO4gZAADAAAAAAAUM1E2ezPXCGPP0Hl7M9cIKENJUS5U</t>
  </si>
  <si>
    <t>U0U6NzAwMy5JUV9FQVJOSU5HX0NPX01BUkdJTi5GWTIwMTkBAAAA2VcNAAIAAAAHLTkuNTc2NwEIAAAABQAAAAExAQAAAAoxOTY5OTQ5OTI2AwAAAAI3OQIAAAAENDE4MQQAAAABMAcAAAAIOS82LzIwMTkIAAAACTMvMzEvMjAxOQkAAAABMBYkpjF7M9cIC223ensz1wglQ0lRLlRTRToxODIwLklRX05FVF9SRU5UQUxfRVhQLkZZMjAwOAEAAABYVw0AAwAAAAAArfCuOHsz1wiK3FR5ezPXCCtDSVEuU0VISzoyMzg2LklRX1RPVEFMX0NPTU1PTl9FUVVJVFkuRlkyMDEwAQAAACMcZA0CAAAABjkwMzcuOQEIAAAABQAAAAExAQAAAAoxNjIwODI2OTA4AwAAAAIzMgIAAAAEMTAwNgQAAAABMAcAAAAIOS82LzIwMTkIAAAACjEyLzMxLzIwMTAJAAAAATAb50I2ezPXCJIx03l7M9cIJENJUS5TSFNFOjYwMTA2OC5JUV9FQVJOSU5HX0NPLkZZMjAxMQEAAACbwz4DAgAAAAc4NDUuNzI2AQgAAAAFAAAAATEBAAAACjE2MDA0MzQ1NjEDAAAAAjMyAgAAAAE3BAAAAAEwBwAAAAg5LzYvMjAxOQgAAAAKMTIvMzEvMjAxMQkAAAABMK65AzR7M9cIr/8oensz1wgmQ0lRLlRTRToxODIwLklRX0ZJTElOR19DVVJSRU5DWS5GWTIwMTUBAAAAWFcNAAMAAAADSlBZAJOfcTd7M9cIk4iEeXsz1wgqQ0lRLlRTRToxOTgzLklRX0lOQ19UQVhfUEFZX0NVUlJFTlQuRlkyMDE0AQAAAIn7lQACAAAABDYyMTABCAAAAAUAAAABMQEAAAAK</t>
  </si>
  <si>
    <t>MTY4NjYzODQyNQMAAAACNzkCAAAABDEwOTQEAAAAATAHAAAACDkvNi8yMDE5CAAAAAkzLzMxLzIwMTQJAAAAATD8UGM3ezPXCBLEf3l7M9cIIkNJUS5TSFNFOjYwMDUwMi5JUV9UT1RBTF9DTC5GWTIwMTUBAAAATSSUAAIAAAALODg5My4yNjc4NzQBCAAAAAUAAAABMQEAAAAKMTgzMjA0MzQ0NwMAAAACMzICAAAABDEwMDkEAAAAATAHAAAACDkvNi8yMDE5CAAAAAoxMi8zMS8yMDE1CQAAAAEwTN4kNXsz1wgxUBh6ezPXCChDSVEuVFNFOjE5ODMuSVFfQ1VSUkVOVF9QT1JUX0RFQlQuRlkyMDE2AQAAAIn7lQADAAAAAADj7mA3ezPXCPY3lXl7M9cIKUNJUS5TSFNFOjYwMTA2OC5JUV9MT0FOU19SRUNFSVZfTFQuRlkyMDA4AQAAAJvDPgMDAAAAAACzWAE0ezPXCP3tFXp7M9cIJ0NJUS5TSFNFOjYwMDUwMi5JUV9FQklUREFfTUFSR0lOLkZZMjAxNwEAAABNJJQAAgAAAAY1LjE1OTMBCAAAAAUAAAABMQEAAAAKMTk1MDQ1ODQ3NAMAAAACMzICAAAABDQwNDcEAAAAATAHAAAACDkvNi8yMDE5CAAAAAoxMi8zMS8yMDE3CQAAAAEwrev3MHsz1wg/pdF6ezPXCBlDSVEuVFNFOjE4MjAuSVFfR1AuRlkyMDE3AQAAAFhXDQACAAAABTQyMjYwAQgAAAAFAAAAATEBAAAACjE4NDkwMjY4NjcDAAAAAjc5AgAAAAIxMAQAAAABMAcAAAAIOS82LzIwMTkIAAAACTMvMzEvMjAxNwkAAAABMJOfcTd7M9cIj3OQeXsz1wglQ0lR</t>
  </si>
  <si>
    <t>LlRTRTo3MDAzLklRX0dBSU5fQVNTRVRTX0NGLkZZMjAxMgEAAADZVw0AAgAAAAUtMTM0NAEIAAAABQAAAAExAQAAAAoxNTU0OTUwNzIyAwAAAAI3OQIAAAAEMjAyNgQAAAABMAcAAAAIOS82LzIwMTkIAAAACTMvMzEvMjAxMgkAAAABMHoXtjh7M9cIsWg/eXsz1wgsQ0lRLlRTRToxODIwLklRX05FVF9ERUJUX0VCSVREQV9DQVBFWC5GWTIwMTUBAAAAWFcNAAIAAAAGMi4yOTEyAQgAAAAFAAAAATEBAAAACjE3NDU1Mjc4NDADAAAAAjc5AgAAAAUyMzMxNAQAAAABMAcAAAAIOS82LzIwMTkIAAAACTMvMzEvMjAxNQkAAAABMBYkpjF7M9cIpH7Kensz1wgrQ0lRLlNIU0U6NjAwNTAyLklRX1RPVEFMX0RJVl9QQUlEX0NGLkZZMjAxNAEAAABNJJQAAgAAAAstMzE2LjEwMjM5MgEIAAAABQAAAAExAQAAAAoxNzgyNjgyNzIzAwAAAAIzMgIAAAAEMjAyMgQAAAABMAcAAAAIOS82LzIwMTkIAAAACjEyLzMxLzIwMTQJAAAAATBM3iQ1ezPXCK/qNHp7M9cIJUNJUS5UU0U6NzAwMy5JUV9CQVNJQ19FUFNfRVhDTC5GWTIwMTABAAAA2VcNAAIAAAAKMjM3LjE3MTEzMgEIAAAABQAAAAExAQAAAAoxMzgxNTIzMDk0AwAAAAI3OQIAAAAEMzA2NAQAAAABMAcAAAAIOS82LzIwMTkIAAAACTMvMzEvMjAxMAkAAAABMHoXtjh7M9cI9NdzeXsz1wgnQ0lRLlNFSEs6MjM4Ni5JUV9MT0FOU19SRUNFSVZfTFQuRlkyMDA3AQAAACMc</t>
  </si>
  <si>
    <t>ZA0DAAAAAAAUM1E2ezPXCHF94Xl7M9cIJkNJUS5MU0U6S0xSLklRX0VCSVREQV9DQVBFWF9JTlQuRlkyMDEwAQAAABt0DQACAAAACTE3LjU4ODIzNQEIAAAABQAAAAExAQAAAAoxNTUwMDc1MjE3AwAAAAI1NQIAAAAENDE5MQQAAAABMAcAAAAIOS82LzIwMTkIAAAACjEyLzMxLzIwMTAJAAAAATBagIUwezPXCD0E83p7M9cIJENJUS5UU0U6MTk4My5JUV9FQklUREEuRlkyMDE3Li4uLkpQWQEAAACJ+5UAAgAAAAUxODI2NgEIAAAABQAAAAExAQAAAAoxODQ3OTc2OTIyAwAAAAI3OQIAAAAENDA1MQQAAAABMAcAAAAIOS82LzIwMTkIAAAACTMvMzEvMjAxNwkAAAABMJegSTB7M9cId1EBe3sz1wghQ0lRLkxTRTpLTFIuSVFfU0FMRV9QUEVfQ0YuRlkyMDA5AQAAABt0DQACAAAAAzQuNQEIAAAABQAAAAExAQAAAAoxNDUzOTE3NTI0AwAAAAI1NQIAAAAEMjA0MgQAAAABMAcAAAAIOS82LzIwMTkIAAAACjEyLzMxLzIwMDkJAAAAATDPWuIzezPXCAEjT3p7M9cIIkNJUS5TRUhLOjIzODYuSVFfSU5DX0VRVUlUWS5GWTIwMTcBAAAAIxxkDQIAAAAFMTIuMzQBCAAAAAUAAAABMQEAAAAKMTk0OTI2NDU1NwMAAAACMzICAAAAAjQ3BAAAAAEwBwAAAAg5LzYvMjAxOQgAAAAKMTIvMzEvMjAxNwkAAAABMAVSOjV7M9cIK2UMensz1wglQ0lRLlRTRTo2MzMwLklRX1JFVFVSTl9DQVBJVEFMLkZZMjAxNAEAAAA7WA0AAgAA</t>
  </si>
  <si>
    <t>AAYxLjAwNjQBCAAAAAUAAAABMQEAAAAKMTY4NjYzNzg3OAMAAAACNzkCAAAABDQzNjMEAAAAATAHAAAACDkvNi8yMDE5CAAAAAkzLzMxLzIwMTQJAAAAATAWJKYxezPXCAttt3p7M9cIJENJUS5MU0U6S0xSLklRX1BSRUZfRElWX09USEVSLkZZMjAxOAEAAAAbdA0AAwAAAAAAaNULM3sz1why0l96ezPXCClDSVEuU0hTRTo2MDEwNjguSVFfQ0FTSF9BQ1FVSVJFX0NGLkZZMjAxNAEAAACbwz4DAwAAAAAArrkDNHsz1wj/DVt6ezPXCC5DSVEuVFNFOjE4MjAuSVFfVE9UQUxfTElBQl9UT1RBTF9BU1NFVFMuRlkyMDE3AQAAAFhXDQACAAAABzU1Ljk3NjUBCAAAAAUAAAABMQEAAAAKMTg0OTAyNjg2NwMAAAACNzkCAAAABDQxODgEAAAAATAHAAAACDkvNi8yMDE5CAAAAAkzLzMxLzIwMTcJAAAAATBbXMAxezPXCLCTvnp7M9cIKkNJUS5MU0U6S0xSLklRX1JFVFVSTl9DT01NT05fRVFVSVRZLkZZMjAxMQEAAAAbdA0AAgAAAAY0Ljk4MTkBCAAAAAUAAAABMQEAAAAKMTYwNDE5Mjc4MQMAAAACNTUCAAAABTMzMzIwBAAAAAEwBwAAAAg5LzYvMjAxOQgAAAAKMTIvMzEvMjAxMQkAAAABMFqAhTB7M9cIcGb1ensz1wgiQ0lRLlNIU0U6NjAxMDY4LklRX05FVF9ERUJULkZZMjAxMAEAAACbwz4DAgAAAAktMzA2MC43OTIBCAAAAAUAAAABMQEAAAAKMTU1NDkyNzQyNgMAAAACMzICAAAABDQzNjQEAAAAATAHAAAACDkv</t>
  </si>
  <si>
    <t>Ni8yMDE5CAAAAAoxMi8zMS8yMDEwCQAAAAEwrrkDNHsz1whynSZ6ezPXCCtDSVEuU0hTRTo2MDEwNjguSVFfUFJPVl9CQURfREVCVFNfQ0YuRlkyMDEzAQAAAJvDPgMCAAAABzEyMi44MDYBCAAAAAUAAAABMQEAAAAKMTcyNzc1NDA5OAMAAAACMzICAAAABDIxMTEEAAAAATAHAAAACDkvNi8yMDE5CAAAAAoxMi8zMS8yMDEzCQAAAAEwrrkDNHsz1wjyN0N6ezPXCChDSVEuU0hTRTo2MDEwNjguSVFfR1dfSU5UQU5fQU1PUlQuRlkyMDE0AQAAAJvDPgMDAAAAAACuuQM0ezPXCJdJVnp7M9cIHUNJUS5UU0U6MTgyMC5JUV9DT01NT04uRlkyMDA5AQAAAFhXDQACAAAABTIzNTEzAQgAAAAFAAAAATEBAAAACjEzODczNTg0NTMDAAAAAjc5AgAAAAQxMTAzBAAAAAEwBwAAAAg5LzYvMjAxOQgAAAAJMy8zMS8yMDA5CQAAAAEwrfCuOHsz1wiK3FR5ezPXCBxDSVEuU0hTRTo2MDEwNjguSVFfR1cuRlkyMDE1AQAAAJvDPgMCAAAABDkuMjUBCAAAAAUAAAABMQEAAAAKMTgzNjY4MDQxNQMAAAACMzICAAAABDExNzEEAAAAATAHAAAACDkvNi8yMDE5CAAAAAoxMi8zMS8yMDE1CQAAAAEwrrkDNHsz1wiXSVZ6ezPXCCRDSVEuS09TRTpBMDI4MDUwLklRX1NUX0lOVkVTVC5GWTIwMTQBAAAA7iBkAAIAAAAMMTc0OTkwLjYwMzAxAQgAAAAFAAAAATEBAAAACjE3NzkyNTM2OTIDAAAAAjg1AgAAAAQxMDY5BAAAAAEwBwAAAAg5</t>
  </si>
  <si>
    <t>LzYvMjAxOQgAAAAKMTIvMzEvMjAxNAkAAAABMBQzUTZ7M9cISAbreXsz1wggQ0lRLlRTRToxOTYzLklRX05JX01BUkdJTi5GWTIwMTMBAAAAVlYNAAIAAAAGNy4zOTI5AQgAAAAFAAAAATEBAAAACjE2MjU0NTc3MDIDAAAAAjc5AgAAAAQ0MDk0BAAAAAEwBwAAAAg5LzYvMjAxOQgAAAAJMy8zMS8yMDEzCQAAAAEw/JfEMnsz1wiJCJl6ezPXCBhDSVEuTFNFOktMUi5JUV9ETy5GWTIwMTUBAAAAG3QNAAMAAAAAANtxCTN7M9cIbkd1ensz1wgkQ0lRLlRTRTo3MDAzLklRX0NPTU1PTl9ESVZfQ0YuRlkyMDEyAQAAANlXDQADAAAAAAB6F7Y4ezPXCE96Unl7M9cIKENJUS5UU0U6NjM2Ni5JUV9GSVhFRF9BU1NFVF9UVVJOUy5GWTIwMTgBAAAAxFYNAAIAAAAINDAuNDk4ODcBCAAAAAUAAAABMQEAAAAKMTg5NDA4NDc3MQMAAAACNzkCAAAABDQwNjYEAAAAATAHAAAACDkvNi8yMDE5CAAAAAkzLzMxLzIwMTgJAAAAATBtuAAyezPXCMxVp3p7M9cIH0NJUS5UU0U6MTgyMC5JUV9BUl9UVVJOUy5GWTIwMTIBAAAAWFcNAAIAAAAIMi42MzgxNzEBCAAAAAUAAAABMQEAAAAKMTU1NjY0ODUzNwMAAAACNzkCAAAABDQwMDEEAAAAATAHAAAACDkvNi8yMDE5CAAAAAkzLzMxLzIwMTIJAAAAATAWJKYxezPXCHgxvHp7M9cIJENJUS5UU0U6NjM2Ni5JUV9FQklUREEuRlkyMDE1Li4uLkpQWQEAAADEVg0AAgAAAAUyNjUwNQEI</t>
  </si>
  <si>
    <t>AAAABQAAAAExAQAAAAoxNzQ1MjE0MzE0AwAAAAI3OQIAAAAENDA1MQQAAAABMAcAAAAIOS82LzIwMTkIAAAACTMvMzEvMjAxNQkAAAABMFqAhTB7M9cIanvpensz1wglQ0lRLlRTRToxODIwLklRX1NUX0RFQlRfUkVQQUlELkZZMjAxNgEAAABYVw0AAwAAAAAAk59xN3sz1wgkI6F5ezPXCCZDSVEuVFNFOjcwMDMuSVFfRUZGRUNUX1RBWF9SQVRFLkZZMjAxMAEAAADZVw0AAgAAAAc0MC45MTY3AQgAAAAFAAAAATEBAAAACjEzODE1MjMwOTQDAAAAAjc5AgAAAAQ0Mzc2BAAAAAEwBwAAAAg5LzYvMjAxOQgAAAAJMy8zMS8yMDEwCQAAAAEwehe2OHsz1wjGKWN5ezPXCCtDSVEuU0hTRTo2MDEwNjguSVFfVE9UQUxfRElWX1BBSURfQ0YuRlkyMDE3AQAAAJvDPgMCAAAACC0zMDIuMzk1AQgAAAAFAAAAATEBAAAACjE5NTMxNDE3ODgDAAAAAjMyAgAAAAQyMDIyBAAAAAEwBwAAAAg5LzYvMjAxOQgAAAAKMTIvMzEvMjAxNwkAAAABMK65AzR7M9cIl0lWensz1wgnQ0lRLlRTRToxODIwLklRX1RPVEFMX1JFVi5GWTIwMTkuLi4uSlBZAQAAAFhXDQACAAAABjM0OTMxOAEIAAAABQAAAAExAQAAAAoxOTcwMjEyOTE4AwAAAAI3OQIAAAACMjgEAAAAATAHAAAACDkvNi8yMDE5CAAAAAkzLzMxLzIwMTkJAAAAATBagIUwezPXCA+N/Hp7M9cIJ0NJUS5UU0U6NjM2Ni5JUV9DRk9fQ1VSUkVOVF9MSUFCLkZZMjAxNgEAAADE</t>
  </si>
  <si>
    <t>Vg0AAgAAAAgwLjE3ODQ3OQEIAAAABQAAAAExAQAAAAoxNzk4MzM2NTQ2AwAAAAI3OQIAAAAENDE4NQQAAAABMAcAAAAIOS82LzIwMTkIAAAACTMvMzEvMjAxNgkAAAABMG24ADJ7M9cId5Giensz1wgdQ0lRLktPU0U6QTAyODA1MC5JUV9OSS5GWTIwMTUBAAAA7iBkAAIAAAAOLTEzMDUyODAuNjk2NTYBCAAAAAUAAAABMQEAAAAKMTgzMjU3ODA0NAMAAAACODUCAAAAAjE1BAAAAAEwBwAAAAg5LzYvMjAxOQgAAAAKMTIvMzEvMjAxNQkAAAABMBQzUTZ7M9cIHljaeXsz1wggQ0lRLkxTRTpLTFIuSVFfU0dBX01BUkdJTi5GWTIwMDkBAAAAG3QNAAMAAAAAAFqAhTB7M9cIMRnnensz1wgiQ0lRLlRTRToxODIwLklRX0VCSVRfTUFSR0lOLkZZMjAxNgEAAABYVw0AAgAAAAU1LjI2NwEIAAAABQAAAAExAQAAAAoxNzk5MjQzMzA1AwAAAAI3OQIAAAAENDA1MwQAAAABMAcAAAAIOS82LzIwMTkIAAAACTMvMzEvMjAxNgkAAAABMBYkpjF7M9cIpH7Kensz1wgZQ0lRLkxTRTpLTFIuSVFfRUJULkZZMjAxMQEAAAAbdA0AAgAAAAQyMS45AQgAAAAFAAAAATEBAAAACjE2MDQxOTI3ODEDAAAAAjU1AgAAAAMxMzkEAAAAATAHAAAACDkvNi8yMDE5CAAAAAoxMi8zMS8yMDExCQAAAAEwz1riM3sz1whTETx6ezPXCChDSVEuU0hTRTo2MDA1MDIuSVFfQkFTSUNfRVBTX0lOQ0wuRlkyMDA5AQAAAE0klAACAAAABjAuMDQzNgEI</t>
  </si>
  <si>
    <t>AAAABQAAAAExAQAAAAoxNDQxMzIzNzgxAwAAAAIzMgIAAAABOQQAAAABMAcAAAAIOS82LzIwMTkIAAAACjEyLzMxLzIwMDkJAAAAATAFUjo1ezPXCOQs8nl7M9cIKUNJUS5LT1NFOkEwMjgwNTAuSVFfT1RIRVJfT1BFUl9BQ1QuRlkyMDEwAQAAAO4gZAACAAAACzg4NjUyLjk1MjE0AQgAAAAFAAAAATEBAAAACjE3MzM4OTg3ODgDAAAAAjg1AgAAAAQyMDQ3BAAAAAEwBwAAAAg5LzYvMjAxOQgAAAAKMTIvMzEvMjAxMAkAAAABMDFGZDZ7M9cIi1u7eXsz1wgwQ0lRLlRTRTo3MDAzLklRX1RPVEFMX09VVFNUQU5ESU5HX0JTX0RBVEUuRlkyMDE4AQAAANlXDQACAAAACTgwLjgyOTUzNwEEAAAABQAAAAE1AQAAAAoxODk1MDAyMzgzAgAAAAUyNDE1MgYAAAABMK3wrjh7M9cIAIxleXsz1wg0Q0lRLlRTRToxODIwLklRX1RPVEFMX09VVFNUQU5ESU5HX0ZJTElOR19EQVRFLkZZMjAxNgEAAABYVw0AAgAAAAk1NS4zODczOTIBBAAAAAUAAAABNQEAAAAKMTc5OTI0MzMwNQIAAAAFMjQxNTMGAAAAATCTn3E3ezPXCI9zkHl7M9cIHkNJUS5MU0U6S0xSLklRX1RPVEFMX0NBLkZZMjAxMgEAAAAbdA0AAgAAAAU0NTIuMwEIAAAABQAAAAExAQAAAAoxNjY1ODA0NTMxAwAAAAI1NQIAAAAEMTAwOAQAAAABMAcAAAAIOS82LzIwMTkIAAAACjEyLzMxLzIwMTIJAAAAATDPWuIzezPXCKpeSnp7M9cIK0NJUS5UU0U6NjMzMC5J</t>
  </si>
  <si>
    <t>UV9OSV9BVkFJTF9FWENMX01BUkdJTi5GWTIwMTQBAAAAO1gNAAIAAAAGMC40MjAyAQgAAAAFAAAAATEBAAAACjE2ODY2Mzc4NzgDAAAAAjc5AgAAAAQ0MTgyBAAAAAEwBwAAAAg5LzYvMjAxOQgAAAAJMy8zMS8yMDE0CQAAAAEwFiSmMXsz1wjYCrV6ezPXCBpDSVEuU0VISzoyMzg2LklRX0RPLkZZMjAwOQEAAAAjHGQNAwAAAAAAm4NANnsz1wgEudx5ezPXCClDSVEuVFNFOjcwMDMuSVFfQVNTRVRfV1JJVEVET1dOX0NGLkZZMjAxMgEAAADZVw0AAwAAAAAAehe2OHsz1wjGKWN5ezPXCCFDSVEuTFNFOktMUi5JUV9BU1NFVF9UVVJOUy5GWTIwMTYBAAAAG3QNAAIAAAAIMS40NDQ2MjkBCAAAAAUAAAABMQEAAAAKMTg4MDAyNDE0NQMAAAACNTUCAAAABDQxNzcEAAAAATAHAAAACDkvNi8yMDE5CAAAAAoxMi8zMS8yMDE2CQAAAAEwWoCFMHsz1wjQP+56ezPXCCBDSVEuU0VISzoyMzg2LklRX1RSRUFTVVJZLkZZMjAxOAEAAAAjHGQNAwAAAAAABVI6NXsz1whT3AJ6ezPXCCtDSVEuS09TRTpBMDI4MDUwLklRX0NIQU5HRV9JTlZFTlRPUlkuRlkyMDEyAQAAAO4gZAADAAAAAAAxRmQ2ezPXCGPP0Hl7M9cILkNJUS5LT1NFOkEwMjgwNTAuSVFfSU5DX1RBWF9QQVlfQ1VSUkVOVC5GWTIwMTMBAAAA7iBkAAIAAAALMjE3NjMuNzI4MjEBCAAAAAUAAAABMQEAAAAKMTczMzg5NzIyMAMAAAACODUCAAAABDEwOTQEAAAA</t>
  </si>
  <si>
    <t>ATAHAAAACDkvNi8yMDE5CAAAAAoxMi8zMS8yMDEzCQAAAAEwMUZkNnsz1wim3+N5ezPXCCFDSVEuU0hTRTo2MDA1MDIuSVFfSU5DX1RBWC5GWTIwMTMBAAAATSSUAAIAAAAKMTM0Ljc4MTExNwEIAAAABQAAAAExAQAAAAoxNzIyODMxMzQ5AwAAAAIzMgIAAAACNzUEAAAAATAHAAAACDkvNi8yMDE5CAAAAAoxMi8zMS8yMDEzCQAAAAEwBVI6NXsz1wjLixN6ezPXCClDSVEuU0hTRTo2MDA1MDIuSVFfRUZGRUNUX1RBWF9SQVRFLkZZMjAxMAEAAABNJJQAAgAAAAcyNy4yOTg4AQgAAAAFAAAAATEBAAAACjE1MzAwODY1MjIDAAAAAjMyAgAAAAQ0Mzc2BAAAAAEwBwAAAAg5LzYvMjAxOQgAAAAKMTIvMzEvMjAxMAkAAAABMAVSOjV7M9cIy4sTensz1wgtQ0lRLlRTRTo3MDAzLklRX0NBU0hfQ09OVkVSU0lPTi5GWTIwMTcuLi4uSlBZAQAAANlXDQACAAAACDM5LjAzODIxAQgAAAAFAAAAATEBAAAACjE4NDg2NzMyODADAAAAAjc5AgAAAAQ0MTg0BAAAAAEwBwAAAAg5LzYvMjAxOQgAAAAJMy8zMS8yMDE3CQAAAAEwl6BJMHsz1whF7/56ezPXCCRDSVEuVFNFOjcwMDMuSVFfRUJJVERBLkZZMjAwOS4uLi5KUFkBAAAA2VcNAAIAAAAFMzkyODABCAAAAAUAAAABMQEAAAAKMTM4MTUyMjc5OQMAAAACNzkCAAAABDQwNTEEAAAAATAHAAAACDkvNi8yMDE5CAAAAAkzLzMxLzIwMDkJAAAAATCXoEkwezPXCEXv/np7M9cI</t>
  </si>
  <si>
    <t>KUNJUS5UU0U6NzAwMy5JUV9UT1RBTF9ERUJUX0NBUElUQUwuRlkyMDE5AQAAANlXDQACAAAABzQzLjE3MDUBCAAAAAUAAAABMQEAAAAKMTk2OTk0OTkyNgMAAAACNzkCAAAABDQxODYEAAAAATAHAAAACDkvNi8yMDE5CAAAAAkzLzMxLzIwMTkJAAAAATAWJKYxezPXCEHPuXp7M9cII0NJUS5MU0U6S0xSLklRX0VRVUlUWV9NRVRIT0QuRlkyMDE0AQAAABt0DQADAAAAAADbcQkzezPXCE/Qfnp7M9cIKUNJUS5TSFNFOjYwMDUwMi5JUV9QRVJJT0RMRU5HVEhfSVMuRlkyMDEwAQAAAE0klAABAAAAAjEyAAVSOjV7M9cIij4Fensz1wgcQ0lRLlNIU0U6NjAxMDY4LklRX0dXLkZZMjAxMwEAAACbwz4DAgAAAAQ5LjI1AQgAAAAFAAAAATEBAAAACjE3Mjc3NTQwOTgDAAAAAjMyAgAAAAQxMTcxBAAAAAEwBwAAAAg5LzYvMjAxOQgAAAAKMTIvMzEvMjAxMwkAAAABMK65AzR7M9cIfYgyensz1wgcQ0lRLlNFSEs6MjM4Ni5JUV9OUFBFLkZZMjAxMQEAAAAjHGQNAgAAAAgzNDYyLjY1NQEIAAAABQAAAAExAQAAAAoxNjIwODI3NjQxAwAAAAIzMgIAAAAEMTAwNAQAAAABMAcAAAAIOS82LzIwMTkIAAAACjEyLzMxLzIwMTEJAAAAATAb50I2ezPXCB5Y2nl7M9cIK0NJUS5LT1NFOkEwMjgwNTAuSVFfTUFSS0VUQ0FQLjIwMTMvMy8zMS5KUFkBAAAA7iBkAAIAAAANNDA4MzcxLjUzMjI1NwEGAAAABQAAAAExAQAAAAoxNTc5</t>
  </si>
  <si>
    <t>NTU0NjQ2AwAAAAI3OQIAAAAGMTAwMDU0BAAAAAEwBwAAAAkzLzMxLzIwMTOa5J9VezPXCFFDEY57M9cIJ0NJUS5TRUhLOjIzODYuSVFfTkVUX0RFQlRfRUJJVERBLkZZMjAxNwEAAAAjHGQNAwAAAAJOTQEIAAAABQAAAAExAQAAAAoxOTQ5MjY0NTU3AwAAAAIzMgIAAAAENDE5MwQAAAABMAcAAAAIOS82LzIwMTkIAAAACjEyLzMxLzIwMTcJAAAAATCt6/cwezPXCK7y33p7M9cIKUNJUS5TRUhLOjIzODYuSVFfVE9UQUxfREVCVF9FQklUREEuRlkyMDE4AQAAACMcZA0CAAAACDAuMjM2ODU3AQgAAAAFAAAAATEBAAAACjE5NDkyNjQ1NDgDAAAAAjMyAgAAAAQ0MTkyBAAAAAEwBwAAAAg5LzYvMjAxOQgAAAAKMTIvMzEvMjAxOAkAAAABMK3r9zB7M9cISZDdensz1wgcQ0lRLlNFSEs6MjM4Ni5JUV9MQU5ELkZZMjAxNwEAAAAjHGQNAwAAAAAABVI6NXsz1wh/U/l5ezPXCCxDSVEuU0hTRTo2MDEwNjguSVFfVE9UQUxfREVCVF9DQVBJVEFMLkZZMjAxOAEAAACbwz4DAgAAAAc0OC45MTE1AQgAAAAFAAAAATEBAAAACjE5NTMxNDE4MDADAAAAAjMyAgAAAAQ0MTg2BAAAAAEwBwAAAAg5LzYvMjAxOQgAAAAKMTIvMzEvMjAxOAkAAAABMFqAhTB7M9cI0D/uensz1wgoQ0lRLlNIU0U6NjAxMDY4LklRX1NUX0RFQlRfUkVQQUlELkZZMjAwOQEAAACbwz4DAgAAAAQtMzQwAQgAAAAFAAAAATEBAAAACjE1NTQ5MjY5ODQD</t>
  </si>
  <si>
    <t>AAAAAjMyAgAAAAQyMDQ0BAAAAAEwBwAAAAg5LzYvMjAxOQgAAAAKMTIvMzEvMjAwOQkAAAABMK65AzR7M9cInBQdensz1wgtQ0lRLlNIU0U6NjAwNTAyLklRX1RPVEFMX0NPTU1PTl9FUVVJVFkuRlkyMDA5AQAAAE0klAACAAAACjYxOC4zNjU5MTUBCAAAAAUAAAABMQEAAAAKMTQ0MTMyMzc4MQMAAAACMzICAAAABDEwMDYEAAAAATAHAAAACDkvNi8yMDE5CAAAAAoxMi8zMS8yMDA5CQAAAAEwBVI6NXsz1wiKPgV6ezPXCCZDSVEuS09TRTpBMDI4MDUwLklRX0RBX1NVUFBMX0NGLkZZMjAxNAEAAADuIGQAAgAAAAk2NjA5Ni4wMDkBCAAAAAUAAAABMQEAAAAKMTc3OTI1MzY5MgMAAAACODUCAAAABDIxNzEEAAAAATAHAAAACDkvNi8yMDE5CAAAAAoxMi8zMS8yMDE0CQAAAAEwFDNRNnsz1wjHk9V5ezPXCChDSVEuU0hTRTo2MDA1MDIuSVFfT1RIRVJfQ0xfU1VQUEwuRlkyMDA4AQAAAE0klAACAAAACjUzNS4yODAxNzMBCAAAAAUAAAABMQEAAAAKMTM1MDA3MjE1NgMAAAACMzICAAAABDEwNTcEAAAAATAHAAAACDkvNi8yMDE5CAAAAAoxMi8zMS8yMDA4CQAAAAEwBVI6NXsz1wjAoAd6ezPXCB5DSVEuS09TRTpBMDI4MDUwLklRX1JFVi5GWTIwMTEBAAAA7iBkAAIAAAANOTI5ODE4NC4yNTk4NwEIAAAABQAAAAExAQAAAAoxNzMzODk1NzU0AwAAAAI4NQIAAAADMTEyBAAAAAEwBwAAAAg5LzYvMjAxOQgAAAAK</t>
  </si>
  <si>
    <t>MTIvMzEvMjAxMQkAAAABMDFGZDZ7M9cI60moeXsz1wgtQ0lRLkxTRTpLTFIuSVFfVE9UQUxfTElBQl9UT1RBTF9BU1NFVFMuRlkyMDA5AQAAABt0DQACAAAABzU4LjY5OTUBCAAAAAUAAAABMQEAAAAKMTQ1MzkxNzUyNAMAAAACNTUCAAAABDQxODgEAAAAATAHAAAACDkvNi8yMDE5CAAAAAoxMi8zMS8yMDA5CQAAAAEwWoCFMHsz1wia3et6ezPXCC1DSVEuU0hTRTo2MDEwNjguSVFfVE9UQUxfQ09NTU9OX0VRVUlUWS5GWTIwMDgBAAAAm8M+AwMAAAAAALNYATR7M9cIZ7Iaensz1wgeQ0lRLlRTRTo3MDAzLklRX1pfU0NPUkUuRlkyMDExAQAAANlXDQACAAAACDEuNDY0NDM3AQgAAAAFAAAAATEBAAAACjE0NjI3MTIzOTUDAAAAAjc5AgAAAAYxMDAxMjMEAAAAATAHAAAACDkvNi8yMDE5CAAAAAkzLzMxLzIwMTEJAAAAATAWJKYxezPXCKOosnp7M9cIK0NJUS5TSFNFOjYwMTA2OC5JUV9UT1RBTF9ESVZfUEFJRF9DRi5GWTIwMTEBAAAAm8M+AwMAAAAAAK65AzR7M9cIfYgyensz1wgbQ0lRLlNFSEs6MjM4Ni5JUV9FQlQuRlkyMDE0AQAAACMcZA0CAAAACDQ1NTAuNjk1AQgAAAAFAAAAATEBAAAACjE3ODE2NjIxMjEDAAAAAjMyAgAAAAMxMzkEAAAAATAHAAAACDkvNi8yMDE5CAAAAAoxMi8zMS8yMDE0CQAAAAEwi+43NXsz1wjtF/55ezPXCCFDSVEuVFNFOjcwMDMuSVFfQ09NTU9OX1JFUC5GWTIwMTABAAAA</t>
  </si>
  <si>
    <t>2VcNAAIAAAAELTEwNQEIAAAABQAAAAExAQAAAAoxMzgxNTIzMDk0AwAAAAI3OQIAAAAEMjE2NAQAAAABMAcAAAAIOS82LzIwMTkIAAAACTMvMzEvMjAxMAkAAAABMHoXtjh7M9cI/KBZeXsz1wgmQ0lRLlRTRTo2MzMwLklRX0lOVkVTVF9MT0FOU19DRi5GWTIwMTgBAAAAO1gNAAIAAAAEMTU4NQEIAAAABQAAAAExAQAAAAoxODk1NTA0NTI3AwAAAAI3OQIAAAAEMjAzMgQAAAABMAcAAAAIOS82LzIwMTkIAAAACTMvMzEvMjAxOAkAAAABMCQ9Czp7M9cIwD5XeXsz1wgiQ0lRLlRTRToxODIwLklRX1FVSUNLX1JBVElPLkZZMjAxOQEAAABYVw0AAgAAAAgxLjAyNTQ4NAEIAAAABQAAAAExAQAAAAoxOTcwMjEyOTE4AwAAAAI3OQIAAAAENDEyMQQAAAABMAcAAAAIOS82LzIwMTkIAAAACTMvMzEvMjAxOQkAAAABMFtcwDF7M9cIDEPPensz1wgiQ0lRLlRTRToxOTgzLklRX1NBTEVfUFBFX0NGLkZZMjAxNwEAAACJ+5UAAgAAAAIzMQEIAAAABQAAAAExAQAAAAoxODQ3OTc2OTIyAwAAAAI3OQIAAAAEMjA0MgQAAAABMAcAAAAIOS82LzIwMTkIAAAACTMvMzEvMjAxNwkAAAABMOPuYDd7M9cI/cCeeXsz1wgmQ0lRLlRTRTo2MzMwLklRX1BFUklPRExFTkdUSF9JUy5GWTIwMTkBAAAAO1gNAAEAAAACMTIAJD0LOnsz1whgUGp5ezPXCBhDSVEuTFNFOktMUi5JUV9BUC5GWTIwMTMBAAAAG3QNAAIAAAAFMTY5LjUBCAAA</t>
  </si>
  <si>
    <t>AAUAAAABMQEAAAAKMTcyNDM3NjEwNQMAAAACNTUCAAAABDEwMTgEAAAAATAHAAAACDkvNi8yMDE5CAAAAAoxMi8zMS8yMDEzCQAAAAEwz1riM3sz1wgyhVF6ezPXCCVDSVEuU0VISzoyMzg2LklRX0VRVUlUWV9NRVRIT0QuRlkyMDExAQAAACMcZA0CAAAABjg0LjY3NQEIAAAABQAAAAExAQAAAAoxNjIwODI3NjQxAwAAAAIzMgIAAAAEMzA2MwQAAAABMAcAAAAIOS82LzIwMTkIAAAACjEyLzMxLzIwMTEJAAAAATAb50I2ezPXCJIx03l7M9cII0NJUS5UU0U6MTk4My5JUV9ESUxVVF9XRUlHSFQuRlkyMDEzAQAAAIn7lQACAAAABjk3LjQyNwD8UGM3ezPXCOofwHl7M9cIIENJUS5UU0U6NzAwMy5JUV9DSEFOR0VfQVIuRlkyMDE4AQAAANlXDQACAAAAAzgzNwEIAAAABQAAAAExAQAAAAoxODk1MDAyMzgzAwAAAAI3OQIAAAAEMjAxOAQAAAABMAcAAAAIOS82LzIwMTkIAAAACTMvMzEvMjAxOAkAAAABMK3wrjh7M9cIbp14eXsz1wgnQ0lRLlRTRToxOTgzLklRX1RPVEFMX09USEVSX09QRVIuRlkyMDE2AQAAAIn7lQACAAAABTEyMzI4AQgAAAAFAAAAATEBAAAACjE3OTgzMzY1MTMDAAAAAjc5AgAAAAMzODAEAAAAATAHAAAACDkvNi8yMDE5CAAAAAkzLzMxLzIwMTYJAAAAATDj7mA3ezPXCPNMiXl7M9cIJUNJUS5MU0U6S0xSLklRX0VGRkVDVF9UQVhfUkFURS5GWTIwMDkBAAAAG3QNAAIAAAAHMzAuMjU0MwEI</t>
  </si>
  <si>
    <t>AAAABQAAAAExAQAAAAoxNDUzOTE3NTI0AwAAAAI1NQIAAAAENDM3NgQAAAABMAcAAAAIOS82LzIwMTkIAAAACjEyLzMxLzIwMDkJAAAAATDPWuIzezPXCAEjT3p7M9cIKENJUS5LT1NFOkEwMjgwNTAuSVFfU0FMRV9JTlRBTl9DRi5GWTIwMDcBAAAA7iBkAAIAAAAMLTMxMDEuMTc2Mjg2AQgAAAAFAAAAATEBAAAACTk3Njc5MDk3OQMAAAACODUCAAAABDIwMjkEAAAAATAHAAAACDkvNi8yMDE5CAAAAAoxMi8zMS8yMDA3CQAAAAEw4+5gN3sz1wj2N5V5ezPXCCpDSVEuU0hTRTo2MDEwNjguSVFfTUFSS0VUQ0FQLjIwMTMvMy8zMS5KUFkBAAAAm8M+AwMAAAAAAJrkn1V7M9cIUUMRjnsz1wgkQ0lRLkxTRTpLTFIuSVFfR0FJTl9BU1NFVFNfQ0YuRlkyMDA4AQAAABt0DQACAAAAAzAuMwEIAAAABQAAAAExAQAAAAoxMzUyOTQ1NDgwAwAAAAI1NQIAAAAEMjAyNgQAAAABMAcAAAAIOS82LzIwMTkIAAAACjEyLzMxLzIwMDgJAAAAATDPWuIzezPXCAEjT3p7M9cILkNJUS5TSFNFOjYwMTA2OC5JUV9SRVRVUk5fQ09NTU9OX0VRVUlUWS5GWTIwMTABAAAAm8M+AwIAAAAHMzIuODA0NgEIAAAABQAAAAExAQAAAAoxNTU0OTI3NDI2AwAAAAIzMgIAAAAFMzMzMjAEAAAAATAHAAAACDkvNi8yMDE5CAAAAAoxMi8zMS8yMDEwCQAAAAEwrev3MHsz1wh2B9R6ezPXCBhDSVEuTFNFOktMUi5JUV9BUi5GWTIwMTABAAAAG3QN</t>
  </si>
  <si>
    <t>AAIAAAAFMzA1LjQBCAAAAAUAAAABMQEAAAAKMTU1MDA3NTIxNwMAAAACNTUCAAAABDEwMjEEAAAAATAHAAAACDkvNi8yMDE5CAAAAAoxMi8zMS8yMDEwCQAAAAEwz1riM3sz1wgBI096ezPXCB9DSVEuVFNFOjE4MjAuSVFfVFJFQVNVUlkuRlkyMDA5AQAAAFhXDQACAAAABC0yMjMBCAAAAAUAAAABMQEAAAAKMTM4NzM1ODQ1MwMAAAACNzkCAAAABDEyNDgEAAAAATAHAAAACDkvNi8yMDE5CAAAAAkzLzMxLzIwMDkJAAAAATCt8K44ezPXCOcUb3l7M9cIGUNJUS5UU0U6NjMzMC5JUV9HVy5GWTIwMTIBAAAAO1gNAAIAAAAEMzMyMgEIAAAABQAAAAExAQAAAAoxNTU0MzM3MTcwAwAAAAI3OQIAAAAEMTE3MQQAAAABMAcAAAAIOS82LzIwMTkIAAAACTMvMzEvMjAxMgkAAAABMCwf1Dl7M9cI6nZxeXsz1wgnQ0lRLlRTRTo2MzMwLklRX01BUktFVENBUC4yMDA0LzMvMzEuSlBZAQAAADtYDQACAAAADDQyMjk1LjMwMzU4NQEGAAAABQAAAAExAQAAAAoxMjU1MzA3NDUyAwAAAAI3OQIAAAAGMTAwMDU0BAAAAAEwBwAAAAkzLzMxLzIwMDRW4BBVezPXCMKmE457M9cII0NJUS5TSFNFOjYwMTA2OC5JUV9PVEhFUl9SRVYuRlkyMDE0AQAAAJvDPgMDAAAAAACuuQM0ezPXCM/ATHp7M9cIIUNJUS5UU0U6MTgyMC5JUV9TR0FfTUFSR0lOLkZZMjAxOQEAAABYVw0AAgAAAAY1LjI5NDYBCAAAAAUAAAABMQEAAAAKMTk3MDIx</t>
  </si>
  <si>
    <t>MjkxOAMAAAACNzkCAAAABDQzNzUEAAAAATAHAAAACDkvNi8yMDE5CAAAAAkzLzMxLzIwMTkJAAAAATBbXMAxezPXCDe6xXp7M9cIHkNJUS5UU0U6NjMzMC5JUV9aX1NDT1JFLkZZMjAxNgEAAAA7WA0AAgAAAAgxLjM5Nzg5OQEIAAAABQAAAAExAQAAAAoxNzk4ODk0OTk1AwAAAAI3OQIAAAAGMTAwMTIzBAAAAAEwBwAAAAg5LzYvMjAxOQgAAAAJMy8zMS8yMDE2CQAAAAEwFiSmMXsz1wg55K16ezPXCDhDSVEuS09TRTpBMDI4MDUwLklRX1RPVEFMX09VVFNUQU5ESU5HX0ZJTElOR19EQVRFLkZZMjAxMQEAAADuIGQAAgAAAAkzNi45NTczNjIBBAAAAAUAAAABNQEAAAAKMTczMzg5NTc1NAIAAAAFMjQxNTMGAAAAATAxRmQ2ezPXCFHkxHl7M9cIGUNJUS5UU0U6MTgyMC5JUV9BUi5GWTIwMTYBAAAAWFcNAAIAAAAGMTQzNzQ2AQgAAAAFAAAAATEBAAAACjE3OTkyNDMzMDUDAAAAAjc5AgAAAAQxMDIxBAAAAAEwBwAAAAg5LzYvMjAxOQgAAAAJMy8zMS8yMDE2CQAAAAEwk59xN3sz1wij/Jl5ezPXCCdDSVEuVFNFOjcwMDMuSVFfTkVUX0lOVEVSRVNUX0VYUC5GWTIwMTMBAAAA2VcNAAIAAAADNDM4AQgAAAAFAAAAATEBAAAACjE2MjU5NzUyNDQDAAAAAjc5AgAAAAMzNjgEAAAAATAHAAAACDkvNi8yMDE5CAAAAAkzLzMxLzIwMTMJAAAAATB6F7Y4ezPXCMYpY3l7M9cIH0NJUS5LT1NFOkEwMjgwNTAuSVFfTEFO</t>
  </si>
  <si>
    <t>RC5GWTIwMTgBAAAA7iBkAAIAAAAKMTMwODQ0LjE5MwEIAAAABQAAAAExAQAAAAoxOTQ5NzM3OTc3AwAAAAI4NQIAAAAEMzA5OAQAAAABMAcAAAAIOS82LzIwMTkIAAAACjEyLzMxLzIwMTgJAAAAATAUM1E2ezPXCMdGx3l7M9cIIUNJUS5LT1NFOkEwMjgwNTAuSVFfUkRfRVhQLkZZMjAwOQEAAADuIGQAAgAAAAc5MDguODEzAQgAAAAFAAAAATEBAAAACjEzNjY5NTM0MTgDAAAAAjg1AgAAAAMxMDAEAAAAATAHAAAACDkvNi8yMDE5CAAAAAoxMi8zMS8yMDA5CQAAAAEwMUZkNnsz1wiUr4t5ezPXCChDSVEuVFNFOjE4MjAuSVFfVE9UQUxfREVCVF9JU1NVRUQuRlkyMDEyAQAAAFhXDQACAAAABTIwMDAwAQgAAAAFAAAAATEBAAAACjE1NTY2NDg1MzcDAAAAAjc5AgAAAAQyMTYxBAAAAAEwBwAAAAg5LzYvMjAxOQgAAAAJMy8zMS8yMDEyCQAAAAEwrfCuOHsz1wiLW7t5ezPXCCRDSVEuTFNFOktMUi5JUV9HV19JTlRBTl9BTU9SVC5GWTIwMTYBAAAAG3QNAAIAAAADOS43AQgAAAAFAAAAATEBAAAACjE4ODAwMjQxNDUDAAAAAjU1AgAAAAIzMQQAAAABMAcAAAAIOS82LzIwMTkIAAAACjEyLzMxLzIwMTYJAAAAATDbcQkzezPXCHLSX3p7M9cIIENJUS5UU0U6NjMzMC5JUV9MVF9JTlZFU1QuRlkyMDE0AQAAADtYDQACAAAABTE0OTcxAQgAAAAFAAAAATEBAAAACjE2ODY2Mzc4NzgDAAAAAjc5AgAAAAQxMDU0BAAA</t>
  </si>
  <si>
    <t>AAEwBwAAAAg5LzYvMjAxOQgAAAAJMy8zMS8yMDE0CQAAAAEwJD0LOnsz1wgQLUR5ezPXCCBDSVEuVFNFOjE4MjAuSVFfQ0FTSF9PUEVSLkZZMjAxMAEAAABYVw0AAgAAAAQ0MDY0AQgAAAAFAAAAATEBAAAACjEzODczNTg4NjADAAAAAjc5AgAAAAQyMDA2BAAAAAEwBwAAAAg5LzYvMjAxOQgAAAAJMy8zMS8yMDEwCQAAAAEwrfCuOHsz1wgQLUR5ezPXCCdDSVEuTFNFOktMUi5JUV9GSVhFRF9BU1NFVF9UVVJOUy5GWTIwMDgBAAAAG3QNAAIAAAAINS44Mjk5NjMBCAAAAAUAAAABMQEAAAAKMTM1Mjk0NTQ4MAMAAAACNTUCAAAABDQwNjYEAAAAATAHAAAACDkvNi8yMDE5CAAAAAoxMi8zMS8yMDA4CQAAAAEwWoCFMHsz1wia3et6ezPXCCdDSVEuVFNFOjYzNjYuSVFfQ0FTSF9PUEVSLkZZMjAwOS4uLi5KUFkBAAAAxFYNAAIAAAAEODk3MQEIAAAABQAAAAExAQAAAAoxMzgxMzA2OTAyAwAAAAI3OQIAAAAEMjAwNgQAAAABMAcAAAAIOS82LzIwMTkIAAAACTMvMzEvMjAwOQkAAAABMJegSTB7M9cI3Sr6ensz1wgoQ0lRLlNIU0U6NjAwNTAyLklRX1JFVFVSTl9DQVBJVEFMLkZZMjAxMQEAAABNJJQAAgAAAAYxMS42NzEBCAAAAAUAAAABMQEAAAAKMTYyMjIyNTA2MQMAAAACMzICAAAABDQzNjMEAAAAATAHAAAACDkvNi8yMDE5CAAAAAoxMi8zMS8yMDExCQAAAAEwrev3MHsz1wg/pdF6ezPXCCJDSVEuTFNFOktM</t>
  </si>
  <si>
    <t>Ui5JUV9JTlRFUkVTVF9FWFAuRlkyMDE0AQAAABt0DQACAAAAAi02AQgAAAAFAAAAATEBAAAACjE3ODI5NzQ1MjEDAAAAAjU1AgAAAAI4MgQAAAABMAcAAAAIOS82LzIwMTkIAAAACjEyLzMxLzIwMTQJAAAAATDPWuIzezPXCHdcaXp7M9cII0NJUS5UU0U6NzAwMy5JUV9CQVNJQ19XRUlHSFQuRlkyMDE3AQAAANlXDQACAAAABzgwLjgyMzIArfCuOHsz1wjFU0t5ezPXCDFDSVEuU0hTRTo2MDEwNjguSVFfVE9UQUxfREVCVF9FQklUREFfQ0FQRVguRlkyMDExAQAAAJvDPgMCAAAACDEuNDI1MzE1AQgAAAAFAAAAATEBAAAACjE2MDA0MzQ1NjEDAAAAAjMyAgAAAAUyMzMxMwQAAAABMAcAAAAIOS82LzIwMTkIAAAACjEyLzMxLzIwMTEJAAAAATCt6/cwezPXCAi35Hp7M9cII0NJUS5TSFNFOjYwMDUwMi5JUV9SRF9FWFBfRk4uRlkyMDE2AQAAAE0klAACAAAACTI1LjAwNjA1OAEIAAAABQAAAAExAQAAAAoxODc5MzQwMjc4AwAAAAIzMgIAAAAEMzE2OAQAAAABMAcAAAAIOS82LzIwMTkIAAAACjEyLzMxLzIwMTYJAAAAATBM3iQ1ezPXCK/qNHp7M9cIJkNJUS5UU0U6MTgyMC5JUV9DQVNIX0NPTlZFUlNJT04uRlkyMDEyAQAAAFhXDQACAAAACTYwLjMxNjA2OAEIAAAABQAAAAExAQAAAAoxNTU2NjQ4NTM3AwAAAAI3OQIAAAAENDE4NAQAAAABMAcAAAAIOS82LzIwMTkIAAAACTMvMzEvMjAxMgkAAAABMBYkpjF7</t>
  </si>
  <si>
    <t>M9cIeDG8ensz1wglQ0lRLkxTRTpLTFIuSVFfU0FMRVNfTUFSS0VUSU5HLkZZMjAxOAEAAAAbdA0AAwAAAAAAaNULM3sz1wi9qXd6ezPXCCVDSVEuVFNFOjE4MjAuSVFfU1RfREVCVF9JU1NVRUQuRlkyMDE0AQAAAFhXDQADAAAAAACTn3E3ezPXCJOIhHl7M9cIJENJUS5UU0U6MTk4My5JUV9PVEhFUl9MSUFCX0xULkZZMjAxMAEAAACJ+5UAAgAAAAMxMDIBCAAAAAUAAAABMQEAAAAKMTM4MTIwNTI1NgMAAAACNzkCAAAABDEwNjIEAAAAATAHAAAACDkvNi8yMDE5CAAAAAkzLzMxLzIwMTAJAAAAATD8UGM3ezPXCMNenHl7M9cIJENJUS5LT1NFOkEwMjgwNTAuSVFfTFRfSU5WRVNULkZZMjAxMgEAAADuIGQAAgAAAAwxMjQ5NDAuOTg0NDcBCAAAAAUAAAABMQEAAAAKMTczMzg5Nzc1NQMAAAACODUCAAAABDEwNTQEAAAAATAHAAAACDkvNi8yMDE5CAAAAAoxMi8zMS8yMDEyCQAAAAEwMUZkNnsz1wim3+N5ezPXCCRDSVEuVFNFOjcwMDMuSVFfT1RIRVJfTElBQl9MVC5GWTIwMTIBAAAA2VcNAAIAAAAENjY2NAEIAAAABQAAAAExAQAAAAoxNTU0OTUwNzIyAwAAAAI3OQIAAAAEMTA2MgQAAAABMAcAAAAIOS82LzIwMTkIAAAACTMvMzEvMjAxMgkAAAABMHoXtjh7M9cIsWg/eXsz1wgnQ0lRLlRTRToxOTgzLklRX05FVF9JTlRFUkVTVF9FWFAuRlkyMDEwAQAAAIn7lQACAAAAAzI4NQEIAAAABQAAAAExAQAAAAox</t>
  </si>
  <si>
    <t>MzgxMjA1MjU2AwAAAAI3OQIAAAADMzY4BAAAAAEwBwAAAAg5LzYvMjAxOQgAAAAJMy8zMS8yMDEwCQAAAAEw/FBjN3sz1wjDXpx5ezPXCClDSVEuVFNFOjE4MjAuSVFfQVNTRVRfV1JJVEVET1dOX0NGLkZZMjAxOAEAAABYVw0AAwAAAAAAk59xN3sz1wiMvb15ezPXCBtDSVEuVFNFOjcwMDMuSVFfRUJJVC5GWTIwMTQBAAAA2VcNAAIAAAAFMTk5NzABCAAAAAUAAAABMQEAAAAKMTY4NjYzODQ0MgMAAAACNzkCAAAAAzQwMAQAAAABMAcAAAAIOS82LzIwMTkIAAAACTMvMzEvMjAxNAkAAAABMHoXtjh7M9cIm7JseXsz1wglQ0lRLlNFSEs6MjM4Ni5JUV9JTVBBSVJNRU5UX0dXLkZZMjAxOAEAAAAjHGQNAwAAAAAABVI6NXsz1wh/U/l5ezPXCCVDSVEuVFNFOjE5ODMuSVFfREFZU19TQUxFU19PVVQuRlkyMDE3AQAAAIn7lQACAAAACjE1Ny4xNTAzODUBCAAAAAUAAAABMQEAAAAKMTg0Nzk3NjkyMgMAAAACNzkCAAAABDQwNDIEAAAAATAHAAAACDkvNi8yMDE5CAAAAAkzLzMxLzIwMTcJAAAAATBmvcIxezPXCNn1wHp7M9cIKkNJUS5MU0U6S0xSLklRX05JX0FWQUlMX0VYQ0xfTUFSR0lOLkZZMjAwNwEAAAAbdA0AAgAAAAY2Ljc1MzIBCAAAAAUAAAABMQEAAAAKMTA2ODE3MzY1MQMAAAACNTUCAAAABDQxODIEAAAAATAHAAAACDkvNi8yMDE5CAAAAAoxMi8zMS8yMDA3CQAAAAEwWoCFMHsz1whwZvV6ezPXCCND</t>
  </si>
  <si>
    <t>SVEuU0hTRTo2MDEwNjguSVFfU0dBX1NVUFBMLkZZMjAwOQEAAACbwz4DAgAAAAc3OTYuMDg3AQgAAAAFAAAAATEBAAAACjE1NTQ5MjY5ODQDAAAAAjMyAgAAAAMxMDIEAAAAATAHAAAACDkvNi8yMDE5CAAAAAoxMi8zMS8yMDA5CQAAAAEws1gBNHsz1wj97RV6ezPXCCdDSVEuTFNFOktMUi5JUV9UT1RBTF9ERUJUX0lTU1VFRC5GWTIwMDkBAAAAG3QNAAIAAAABNwEIAAAABQAAAAExAQAAAAoxNDUzOTE3NTI0AwAAAAI1NQIAAAAEMjE2MQQAAAABMAcAAAAIOS82LzIwMTkIAAAACjEyLzMxLzIwMDkJAAAAATDPWuIzezPXCAEjT3p7M9cIHENJUS5UU0U6MTgyMC5JUV9OSV9DRi5GWTIwMTIBAAAAWFcNAAIAAAAEMjM5NwEIAAAABQAAAAExAQAAAAoxNTU2NjQ4NTM3AwAAAAI3OQIAAAAEMjE1MAQAAAABMAcAAAAIOS82LzIwMTkIAAAACTMvMzEvMjAxMgkAAAABMK3wrjh7M9cIbWVeeXsz1wgpQ0lRLlRTRToxOTgzLklRX0RFQlRfRVFVSVZfTkVUX1BCTy5GWTIwMTUBAAAAifuVAAIAAAAFMzIwNzIBCAAAAAUAAAABMQEAAAAKMTc0ODUxNzMyNAMAAAACNzkCAAAABTIxNjc5BAAAAAEwBwAAAAg5LzYvMjAxOQgAAAAJMy8zMS8yMDE1CQAAAAEw4+5gN3sz1wg/Dq15ezPXCCZDSVEuTFNFOktMUi5JUV9ORVRfSU5URVJFU1RfRVhQLkZZMjAxNwEAAAAbdA0AAgAAAAItOQEIAAAABQAAAAExAQAAAAoxOTUzODUy</t>
  </si>
  <si>
    <t>NzI1AwAAAAI1NQIAAAADMzY4BAAAAAEwBwAAAAg5LzYvMjAxOQgAAAAKMTIvMzEvMjAxNwkAAAABMGjVCzN7M9cId1xpensz1wgjQ0lRLlRTRTo3MDAzLklRX0VCSVRBX01BUkdJTi5GWTIwMTYBAAAA2VcNAAIAAAAFMS41ODEBCAAAAAUAAAABMQEAAAAKMTc5ODg5NDg4NQMAAAACNzkCAAAABDQ0MTkEAAAAATAHAAAACDkvNi8yMDE5CAAAAAkzLzMxLzIwMTYJAAAAATAWJKYxezPXCAttt3p7M9cIJENJUS5MU0U6S0xSLklRX1NUX0RFQlRfSVNTVUVELkZZMjAwOQEAAAAbdA0AAwAAAAAAz1riM3sz1wjOq1h6ezPXCCBDSVEuU0hTRTo2MDA1MDIuSVFfR0FfRVhQLkZZMjAxMwEAAABNJJQAAgAAAAoyMjYuOTU1OTE2AQgAAAAFAAAAATEBAAAACjE3MjI4MzEzNDkDAAAAAjMyAgAAAAUyMTU2MgQAAAABMAcAAAAIOS82LzIwMTkIAAAACjEyLzMxLzIwMTMJAAAAATAFUjo1ezPXCIo+BXp7M9cII0NJUS5TSFNFOjYwMTA2OC5JUV9JTlZFTlRPUlkuRlkyMDEzAQAAAJvDPgMCAAAABzgzNS4yMDYBCAAAAAUAAAABMQEAAAAKMTcyNzc1NDA5OAMAAAACMzICAAAABDEwNDMEAAAAATAHAAAACDkvNi8yMDE5CAAAAAoxMi8zMS8yMDEzCQAAAAEwrrkDNHsz1wjsYSt6ezPXCCZDSVEuU0VISzoyMzg2LklRX09USEVSX0NBX1NVUFBMLkZZMjAxMQEAAAAjHGQNAgAAAAc0MTIyLjg0AQgAAAAFAAAAATEBAAAACjE2MjA4</t>
  </si>
  <si>
    <t>Mjc2NDEDAAAAAjMyAgAAAAQxMDU1BAAAAAEwBwAAAAg5LzYvMjAxOQgAAAAKMTIvMzEvMjAxMQkAAAABMBvnQjZ7M9cIOG3OeXsz1wgmQ0lRLlRTRTo2MzMwLklRX0lOVkVOVE9SWV9UVVJOUy5GWTIwMTkBAAAAO1gNAAIAAAAIOS43NjgzMjcBCAAAAAUAAAABMQEAAAAKMTk3MDIxMzA3MgMAAAACNzkCAAAABDQwODIEAAAAATAHAAAACDkvNi8yMDE5CAAAAAkzLzMxLzIwMTkJAAAAATAWJKYxezPXCEHPuXp7M9cII0NJUS5UU0U6NjM2Ni5JUV9FQklUQV9NQVJHSU4uRlkyMDE3AQAAAMRWDQACAAAABjIuNjg3OAEIAAAABQAAAAExAQAAAAoxODQ4MTcxNTAxAwAAAAI3OQIAAAAENDQxOQQAAAABMAcAAAAIOS82LzIwMTkIAAAACTMvMzEvMjAxNwkAAAABMG24ADJ7M9cIzFWnensz1wgmQ0lRLlNIU0U6NjAxMDY4LklRX0lOVEVSRVNUX0VYUC5GWTIwMDcBAAAAm8M+AwMAAAAAAEzeJDV7M9cIr/8oensz1wglQ0lRLlRTRTo3MDAzLklRX0RJTFVUX0VQU19FWENMLkZZMjAxNAEAAADZVw0AAgAAAAU1MTcuNwEIAAAABQAAAAExAQAAAAoxNjg2NjM4NDQyAwAAAAI3OQIAAAADMTQyBAAAAAEwBwAAAAg5LzYvMjAxOQgAAAAJMy8zMS8yMDE0CQAAAAEwehe2OHsz1wiT8Uh5ezPXCCdDSVEuVFNFOjYzMzAuSVFfQ0ZPX0NVUlJFTlRfTElBQi5GWTIwMTkBAAAAO1gNAAIAAAAILTAuMTQ0NzQBCAAAAAUAAAABMQEA</t>
  </si>
  <si>
    <t>AAAKMTk3MDIxMzA3MgMAAAACNzkCAAAABDQxODUEAAAAATAHAAAACDkvNi8yMDE5CAAAAAkzLzMxLzIwMTkJAAAAATAWJKYxezPXCKOosnp7M9cIJkNJUS5TSFNFOjYwMTA2OC5JUV9HUk9TU19NQVJHSU4uRlkyMDE4AQAAAJvDPgMCAAAABjkuODM4OAEIAAAABQAAAAExAQAAAAoxOTUzMTQxODAwAwAAAAIzMgIAAAAENDA3NAQAAAABMAcAAAAIOS82LzIwMTkIAAAACjEyLzMxLzIwMTgJAAAAATBagIUwezPXCAi35Hp7M9cIJENJUS5UU0U6NzAwMy5JUV9FUVVJVFlfTUVUSE9ELkZZMjAwOQEAAADZVw0AAgAAAAUxNzQwMwEIAAAABQAAAAExAQAAAAoxMzgxNTIyNzk5AwAAAAI3OQIAAAAEMzA2MwQAAAABMAcAAAAIOS82LzIwMTkIAAAACTMvMzEvMjAwOQkAAAABMHoXtjh7M9cIYFBqeXsz1wgsQ0lRLlRTRToxOTgzLklRX05FVF9ERUJUX0VCSVREQV9DQVBFWC5GWTIwMTMBAAAAifuVAAMAAAACTk0BCAAAAAUAAAABMQEAAAAKMTYyNTQ1NzYyMAMAAAACNzkCAAAABTIzMzE0BAAAAAEwBwAAAAg5LzYvMjAxOQgAAAAJMy8zMS8yMDEzCQAAAAEwW1zAMXsz1wgLWMN6ezPXCCJDSVEuS09TRTpBMDI4MDUwLklRX1pfU0NPUkUuRlkyMDE3AQAAAO4gZAACAAAACDEuNDIxOTA4AQgAAAAFAAAAATEBAAAACjE5NDk3MzgwNDADAAAAAjg1AgAAAAYxMDAxMjMEAAAAATAHAAAACDkvNi8yMDE5CAAAAAoxMi8zMS8y</t>
  </si>
  <si>
    <t>MDE3CQAAAAEwZr3CMXsz1winadZ6ezPXCCVDSVEuS09TRTpBMDI4MDUwLklRX0NBU0hfVEFYRVMuRlkyMDA3AQAAAO4gZAADAAAAAAAxRmQ2ezPXCEX5uHl7M9cIJENJUS5TSFNFOjYwMTA2OC5JUV9UT1RBTF9ERUJULkZZMjAwOAEAAACbwz4DAwAAAAAAs1gBNHsz1wh9iDJ6ezPXCCVDSVEuVFNFOjE4MjAuSVFfR0FJTl9JTlZFU1RfQ0YuRlkyMDEzAQAAAFhXDQACAAAABC02NDIBCAAAAAUAAAABMQEAAAAKMTYyNjIzMTY5MwMAAAACNzkCAAAABDIwOTAEAAAAATAHAAAACDkvNi8yMDE5CAAAAAkzLzMxLzIwMTMJAAAAATCt8K44ezPXCMHSsXl7M9cII0NJUS5TRUhLOjIzODYuSVFfU0FMRV9QUEVfQ0YuRlkyMDE1AQAAACMcZA0CAAAABjE4LjcwMwEIAAAABQAAAAExAQAAAAoxODMyNjc3MjY4AwAAAAIzMgIAAAAEMjA0MgQAAAABMAcAAAAIOS82LzIwMTkIAAAACjEyLzMxLzIwMTUJAAAAATCL7jc1ezPXCO0X/nl7M9cIJUNJUS5UU0U6MTgyMC5JUV9CQVNJQ19FUFNfRVhDTC5GWTIwMTQBAAAAWFcNAAIAAAAJMTAwLjgwMTk0AQgAAAAFAAAAATEBAAAACjE2ODY2Mzc3NTADAAAAAjc5AgAAAAQzMDY0BAAAAAEwBwAAAAg5LzYvMjAxOQgAAAAJMy8zMS8yMDE0CQAAAAEwrfCuOHsz1wiTiIR5ezPXCChDSVEuVFNFOjcwMDMuSVFfTUlOT1JJVFlfSU5URVJFU1QuRlkyMDEwAQAAANlXDQACAAAABTE5NjUz</t>
  </si>
  <si>
    <t>AQgAAAAFAAAAATEBAAAACjEzODE1MjMwOTQDAAAAAjc5AgAAAAQxMDUyBAAAAAEwBwAAAAg5LzYvMjAxOQgAAAAJMy8zMS8yMDEwCQAAAAEwehe2OHsz1wjGKWN5ezPXCBpDSVEuVFNFOjE5ODMuSVFfUkVWLkZZMjAxOQEAAACJ+5UAAgAAAAYyNDQyMzkBCAAAAAUAAAABMQEAAAAKMTk2OTE1NDY2NAMAAAACNzkCAAAAAzExMgQAAAABMAcAAAAIOS82LzIwMTkIAAAACTMvMzEvMjAxOQkAAAABMOPuYDd7M9cISCaCeXsz1wgbQ0lRLjAuSVFfRklMSU5HX0NVUlJFTkNZLkZZBQAAAAAAAAAIAAAAFShJbnZhbGlkIFRpbWUgUGVyaW9kKdtxCTN7M9cIzFWnensz1wgmQ0lRLlNFSEs6MjM4Ni5JUV9HQUlOX0FTU0VUU19DRi5GWTIwMTgBAAAAIxxkDQIAAAAGMjguMDcxAQgAAAAFAAAAATEBAAAACjE5NDkyNjQ1NDgDAAAAAjMyAgAAAAQyMDI2BAAAAAEwBwAAAAg5LzYvMjAxOQgAAAAKMTIvMzEvMjAxOAkAAAABMAVSOjV7M9cI7Rf+eXsz1wgiQ0lRLlRTRToxOTgzLklRX0NBU0hfSU5WRVNULkZZMjAxMAEAAACJ+5UAAgAAAAQtMzY4AQgAAAAFAAAAATEBAAAACjEzODEyMDUyNTYDAAAAAjc5AgAAAAQyMDA1BAAAAAEwBwAAAAg5LzYvMjAxOQgAAAAJMy8zMS8yMDEwCQAAAAEw/FBjN3sz1whhhaN5ezPXCCBDSVEuU0hTRTo2MDEwNjguSVFfUkRfRVhQLkZZMjAxOAEAAACbwz4DAwAAAAAArrkDNHsz1wjyN0N6</t>
  </si>
  <si>
    <t>ezPXCC5DSVEuS09TRTpBMDI4MDUwLklRX1RPVEFMX0FTU0VUUy5GWTIwMTIuLi4uSlBZAQAAAO4gZAACAAAADTQ2MTQwMC40NjIxOTIBCAAAAAUAAAABMQEAAAAKMTczMzg5Nzc1NQMAAAACNzkCAAAABDEwMDcEAAAAATAHAAAACDkvNi8yMDE5CAAAAAoxMi8zMS8yMDEyCQAAAAEwl6BJMHsz1wjoFQZ7ezPXCCRDSVEuVFNFOjE5ODMuSVFfQ0FTSF9JTlRFUkVTVC5GWTIwMTcBAAAAifuVAAMAAAAAAOPuYDd7M9cI/cCeeXsz1wgqQ0lRLlNIU0U6NjAwNTAyLklRX0NGT19DVVJSRU5UX0xJQUIuRlkyMDE2AQAAAE0klAACAAAACS0wLjA0MjU5OAEIAAAABQAAAAExAQAAAAoxODc5MzQwMjc4AwAAAAIzMgIAAAAENDE4NQQAAAABMAcAAAAIOS82LzIwMTkIAAAACjEyLzMxLzIwMTYJAAAAATCt6/cwezPXCK7y33p7M9cIJUNJUS5UU0U6MTk4My5JUV9SRVRVUk5fQ0FQSVRBTC5GWTIwMTgBAAAAifuVAAIAAAAGOS4wODE2AQgAAAAFAAAAATEBAAAACjE4OTQwODQ2ODcDAAAAAjc5AgAAAAQ0MzYzBAAAAAEwBwAAAAg5LzYvMjAxOQgAAAAJMy8zMS8yMDE4CQAAAAEwZr3CMXsz1wiwk756ezPXCChDSVEuU0hTRTo2MDA1MDIuSVFfRElMVVRfRVBTX0VYQ0wuRlkyMDEwAQAAAE0klAACAAAACDAuMTk4MzU2AQgAAAAFAAAAATEBAAAACjE1MzAwODY1MjIDAAAAAjMyAgAAAAMxNDIEAAAAATAHAAAACDkvNi8yMDE5</t>
  </si>
  <si>
    <t>CAAAAAoxMi8zMS8yMDEwCQAAAAEwBVI6NXsz1wiKPgV6ezPXCDZDSVEuU0hTRTo2MDEwNjguSVFfQ0hBTkdFX09USEVSX05FVF9PUEVSX0FTU0VUUy5GWTIwMTABAAAAm8M+AwIAAAAHLTkxLjg2OAEIAAAABQAAAAExAQAAAAoxNTU0OTI3NDI2AwAAAAIzMgIAAAAEMjA0NQQAAAABMAcAAAAIOS82LzIwMTkIAAAACjEyLzMxLzIwMTAJAAAAATCuuQM0ezPXCBfELXp7M9cIKENJUS5TRUhLOjIzODYuSVFfQ0hBTkdFX0lOVkVOVE9SWS5GWTIwMDkBAAAAIxxkDQMAAAAAAJuDQDZ7M9cID6ToeXsz1wgnQ0lRLktPU0U6QTAyODA1MC5JUV9JTlRFUkVTVF9FWFAuRlkyMDE4AQAAAO4gZAACAAAACi00MTc2MS4wODIBCAAAAAUAAAABMQEAAAAKMTk0OTczNzk3NwMAAAACODUCAAAAAjgyBAAAAAEwBwAAAAg5LzYvMjAxOQgAAAAKMTIvMzEvMjAxOAkAAAABMBQzUTZ7M9cI3wrMeXsz1wgjQ0lRLlNIU0U6NjAwNTAyLklRX1NHQV9TVVBQTC5GWTIwMTIBAAAATSSUAAIAAAAKMjQwLjg5Mjc1NQEIAAAABQAAAAExAQAAAAoxNjY4NDk2OTMwAwAAAAIzMgIAAAADMTAyBAAAAAEwBwAAAAg5LzYvMjAxOQgAAAAKMTIvMzEvMjAxMgkAAAABMAVSOjV7M9cIIHoAensz1wglQ0lRLlRTRTo3MDAzLklRX1NUX0RFQlRfSVNTVUVELkZZMjAxNgEAAADZVw0AAgAAAAUxMjQ0NAEIAAAABQAAAAExAQAAAAoxNzk4ODk0ODg1AwAA</t>
  </si>
  <si>
    <t>AAI3OQIAAAAEMjA0MwQAAAABMAcAAAAIOS82LzIwMTkIAAAACTMvMzEvMjAxNgkAAAABMK3wrjh7M9cIbp14eXsz1wggQ0lRLlRTRToxOTgzLklRX0NIQU5HRV9BUC5GWTIwMTYBAAAAifuVAAIAAAAFLTI0MzYBCAAAAAUAAAABMQEAAAAKMTc5ODMzNjUxMwMAAAACNzkCAAAABDIwMTcEAAAAATAHAAAACDkvNi8yMDE5CAAAAAkzLzMxLzIwMTYJAAAAATDj7mA3ezPXCD8OrXl7M9cIIkNJUS5UU0U6NzAwMy5JUV9RVUlDS19SQVRJTy5GWTIwMTkBAAAA2VcNAAIAAAAIMC42OTk2ODEBCAAAAAUAAAABMQEAAAAKMTk2OTk0OTkyNgMAAAACNzkCAAAABDQxMjEEAAAAATAHAAAACDkvNi8yMDE5CAAAAAkzLzMxLzIwMTkJAAAAATAWJKYxezPXCAttt3p7M9cIJUNJUS5UU0U6NzAwMy5JUV9ESUxVVF9FUFNfRVhDTC5GWTIwMTIBAAAA2VcNAAIAAAAKMjE1Ljg4OTg4MQEIAAAABQAAAAExAQAAAAoxNTU0OTUwNzIyAwAAAAI3OQIAAAADMTQyBAAAAAEwBwAAAAg5LzYvMjAxOQgAAAAJMy8zMS8yMDEyCQAAAAEwehe2OHsz1wiT8Uh5ezPXCCxDSVEuVFNFOjE5ODMuSVFfTkVUX0RFQlRfRUJJVERBX0NBUEVYLkZZMjAxNQEAAACJ+5UAAwAAAAJOTQEIAAAABQAAAAExAQAAAAoxNzQ4NTE3MzI0AwAAAAI3OQIAAAAFMjMzMTQEAAAAATAHAAAACDkvNi8yMDE5CAAAAAkzLzMxLzIwMTUJAAAAATBmvcIxezPXCNfgzHp7</t>
  </si>
  <si>
    <t>M9cIJUNJUS5LT1NFOkEwMjgwNTAuSVFfRUJJVERBX0lOVC5GWTIwMDkBAAAA7iBkAAIAAAAKMTg0LjgxMzI5MgEIAAAABQAAAAExAQAAAAoxMzY2OTUzNDE4AwAAAAI4NQIAAAAENDE5MAQAAAABMAcAAAAIOS82LzIwMTkIAAAACjEyLzMxLzIwMDkJAAAAATBmvcIxezPXCKR+ynp7M9cIKkNJUS5TSFNFOjYwMDUwMi5JUV9UT1RBTF9SRVYuRlkyMDE3Li4uLkpQWQEAAABNJJQAAgAAAA02MTM3ODQuMjM5MzI2AQgAAAAFAAAAATEBAAAACjE5NTA0NTg0NzQDAAAAAjc5AgAAAAIyOAQAAAABMAcAAAAIOS82LzIwMTkIAAAACjEyLzMxLzIwMTcJAAAAATBagIUwezPXCN0q+np7M9cIKENJUS5TRUhLOjIzODYuSVFfREFZU19QQVlBQkxFX09VVC5GWTIwMTABAAAAIxxkDQMAAAAAAK3r9zB7M9cI3FTiensz1wgpQ0lRLktPU0U6QTAyODA1MC5JUV9EQVlTX1NBTEVTX09VVC5GWTIwMTIBAAAA7iBkAAIAAAAJOTEuNTU4MTk0AQgAAAAFAAAAATEBAAAACjE3MzM4OTc3NTUDAAAAAjg1AgAAAAQ0MDQyBAAAAAEwBwAAAAg5LzYvMjAxOQgAAAAKMTIvMzEvMjAxMgkAAAABMGa9wjF7M9cI2fXAensz1wgkQ0lRLlRTRToxOTYzLklRX0NVUlJFTlRfUkFUSU8uRlkyMDE4AQAAAFZWDQACAAAACDIuNDcwMDYzAQgAAAAFAAAAATEBAAAACjE4OTUwMDI0NTUDAAAAAjc5AgAAAAQ0MDMwBAAAAAEwBwAAAAg5LzYvMjAxOQgA</t>
  </si>
  <si>
    <t>AAAJMy8zMS8yMDE4CQAAAAEwbbgAMnsz1wiJCJl6ezPXCClDSVEuTFNFOktMUi5JUV9UT1RBTF9DT01NT05fRVFVSVRZLkZZMjAxMgEAAAAbdA0AAgAAAAUzMjUuNgEIAAAABQAAAAExAQAAAAoxNjY1ODA0NTMxAwAAAAI1NQIAAAAEMTAwNgQAAAABMAcAAAAIOS82LzIwMTkIAAAACjEyLzMxLzIwMTIJAAAAATDPWuIzezPXCNLVQHp7M9cIGUNJUS5UU0U6NzAwMy5JUV9HVy5GWTIwMTIBAAAA2VcNAAIAAAAENDY2MwEIAAAABQAAAAExAQAAAAoxNTU0OTUwNzIyAwAAAAI3OQIAAAAEMTE3MQQAAAABMAcAAAAIOS82LzIwMTkIAAAACTMvMzEvMjAxMgkAAAABMHoXtjh7M9cIUDt2eXsz1wgrQ0lRLlNIU0U6NjAwNTAyLklRX1RPVEFMX0xJQUJfRVFVSVRZLkZZMjAxNAEAAABNJJQAAgAAAAwxMjMzOS44Njc0MjMBCAAAAAUAAAABMQEAAAAKMTc4MjY4MjcyMwMAAAACMzICAAAABDEwMTMEAAAAATAHAAAACDkvNi8yMDE5CAAAAAoxMi8zMS8yMDE0CQAAAAEwTN4kNXsz1wgdj/R5ezPXCClDSVEuS09TRTpBMDI4MDUwLklRX05FVF9SRU5UQUxfRVhQLkZZMjAxMwEAAADuIGQAAgAAAAkxMzUzNS41NDMBCAAAAAUAAAABMQEAAAAKMTczMzg5NzIyMAMAAAACODUCAAAABTI0MjYxBAAAAAEwBwAAAAg5LzYvMjAxOQgAAAAKMTIvMzEvMjAxMwkAAAABMDFGZDZ7M9cIx5PVeXsz1wguQ0lRLlRTRToxOTgzLklRX09U</t>
  </si>
  <si>
    <t>SEVSX0ZJTkFOQ0VfQUNUX1NVUFBMLkZZMjAxNwEAAACJ+5UAAgAAAAMtMTQBCAAAAAUAAAABMQEAAAAKMTg0Nzk3NjkyMgMAAAACNzkCAAAABDIwNTAEAAAAATAHAAAACDkvNi8yMDE5CAAAAAkzLzMxLzIwMTcJAAAAATDj7mA3ezPXCJSvi3l7M9cIIUNJUS5UU0U6MTgyMC5JUV9DT01NT05fUkVQLkZZMjAxMwEAAABYVw0AAwAAAAAArfCuOHsz1whSEY55ezPXCCVDSVEuVFNFOjYzNjEuSVFfREFZU19TQUxFU19PVVQuRlkyMDA3AQAAAK5WDQACAAAACjE1Mi4yMDgyODUBCAAAAAUAAAABMQEAAAAJNjU0MzMyMDYwAwAAAAI3OQIAAAAENDA0MgQAAAABMAcAAAAIOS82LzIwMTkIAAAACTMvMzEvMjAwNwkAAAABMG24ADJ7M9cI+cydensz1wgkQ0lRLlRTRTo2MzY2LklRX0VCSVREQV9NQVJHSU4uRlkyMDE5AQAAAMRWDQACAAAACC01Ny41OTI1AQgAAAAFAAAAATEBAAAACjE5NzAyMTI5NDkDAAAAAjc5AgAAAAQ0MDQ3BAAAAAEwBwAAAAg5LzYvMjAxOQgAAAAJMy8zMS8yMDE5CQAAAAEwbbgAMnsz1wjCapt6ezPXCBxDSVEuU0hTRTo2MDEwNjguSVFfRlguRlkyMDEwAQAAAJvDPgMCAAAABi0wLjMwOAEIAAAABQAAAAExAQAAAAoxNTU0OTI3NDI2AwAAAAIzMgIAAAAEMjE0NAQAAAABMAcAAAAIOS82LzIwMTkIAAAACjEyLzMxLzIwMTAJAAAAATCuuQM0ezPXCK//KHp7M9cIKkNJUS5UU0U6MTgyMC5JUV9J</t>
  </si>
  <si>
    <t>TlRFUkVTVF9JTlZFU1RfSU5DLkZZMjAxMQEAAABYVw0AAgAAAAM5ODUBCAAAAAUAAAABMQEAAAAKMTQ2MzY1ODYyMAMAAAACNzkCAAAAAjY1BAAAAAEwBwAAAAg5LzYvMjAxOQgAAAAJMy8zMS8yMDExCQAAAAEwrfCuOHsz1wjqdnF5ezPXCCRDSVEuS09TRTpBMDI4MDUwLklRX09USEVSX1JFVi5GWTIwMDcBAAAA7iBkAAMAAAAAAOPuYDd7M9cI/cCeeXsz1wgZQ0lRLjAuSVFfT1RIRVJfTElBQl9MVC5GWQUAAAAAAAAACAAAABUoSW52YWxpZCBUaW1lIFBlcmlvZCnbcQkzezPXCPnMnXp7M9cII0NJUS5TRUhLOjIzODYuSVFfR0FJTl9BU1NFVFMuRlkyMDEzAQAAACMcZA0CAAAABTQuMTU3AQgAAAAFAAAAATEBAAAACjE3MjU4NTA4MTYDAAAAAjMyAgAAAAI1NgQAAAABMAcAAAAIOS82LzIwMTkIAAAACjEyLzMxLzIwMTMJAAAAATAb50I2ezPXCMeT1Xl7M9cIIUNJUS5UU0U6NzAwMy5JUV9ORVRfQ0hBTkdFLkZZMjAxMQEAAADZVw0AAgAAAAYtMzQzOTYBCAAAAAUAAAABMQEAAAAKMTQ2MjcxMjM5NQMAAAACNzkCAAAABDIwOTMEAAAAATAHAAAACDkvNi8yMDE5CAAAAAkzLzMxLzIwMTEJAAAAATB6F7Y4ezPXCJPxSHl7M9cII0NJUS5MU0U6S0xSLklRX0NBU0hfSU5URVJFU1QuRlkyMDE0AQAAABt0DQACAAAABDEwLjEBCAAAAAUAAAABMQEAAAAKMTc4Mjk3NDUyMQMAAAACNTUCAAAABDMwMjgEAAAAATAH</t>
  </si>
  <si>
    <t>AAAACDkvNi8yMDE5CAAAAAoxMi8zMS8yMDE0CQAAAAEw23EJM3sz1wh3XGl6ezPXCCpDSVEuS09TRTpBMDI4MDUwLklRX09USEVSX0xUX0FTU0VUUy5GWTIwMTcBAAAA7iBkAAIAAAAMMzg2MzI0Ljg3MjM4AQgAAAAFAAAAATEBAAAACjE5NDk3MzgwNDADAAAAAjg1AgAAAAQxMDYwBAAAAAEwBwAAAAg5LzYvMjAxOQgAAAAKMTIvMzEvMjAxNwkAAAABMBQzUTZ7M9cI3wrMeXsz1wgmQ0lRLlNFSEs6MjM4Ni5JUV9DQVBJVEFMX0xFQVNFUy5GWTIwMDkBAAAAIxxkDQMAAAAAAJuDQDZ7M9cID6ToeXsz1wgiQ0lRLlRTRToxOTYzLklRX0FTU0VUX1RVUk5TLkZZMjAxNwEAAABWVg0AAgAAAAgxLjAzNzU5NQEIAAAABQAAAAExAQAAAAoxODQ4ODc5NTQ0AwAAAAI3OQIAAAAENDE3NwQAAAABMAcAAAAIOS82LzIwMTkIAAAACTMvMzEvMjAxNwkAAAABMPyXxDJ7M9cIyn+Pensz1wgiQ0lRLlNFSEs6MjM4Ni5JUV9ORVRfQ0hBTkdFLkZZMjAxMAEAAAAjHGQNAgAAAAc3NjUuODAxAQgAAAAFAAAAATEBAAAACjE2MjA4MjY5MDgDAAAAAjMyAgAAAAQyMDkzBAAAAAEwBwAAAAg5LzYvMjAxOQgAAAAKMTIvMzEvMjAxMAkAAAABMBvnQjZ7M9cIkjHTeXsz1wgZQ0lRLlRTRTo3MDAzLklRX0dQLkZZMjAxNAEAAADZVw0AAgAAAAU2MzMxOAEIAAAABQAAAAExAQAAAAoxNjg2NjM4NDQyAwAAAAI3OQIAAAACMTAEAAAAATAH</t>
  </si>
  <si>
    <t>AAAACDkvNi8yMDE5CAAAAAkzLzMxLzIwMTQJAAAAATB6F7Y4ezPXCG0DXHl7M9cII0NJUS5UU0U6NzAwMy5JUV9PVEhFUl9FUVVJVFkuRlkyMDA5AQAAANlXDQACAAAABTE5NTQyAQgAAAAFAAAAATEBAAAACjEzODE1MjI3OTkDAAAAAjc5AgAAAAQxMDI4BAAAAAEwBwAAAAg5LzYvMjAxOQgAAAAJMy8zMS8yMDA5CQAAAAEwehe2OHsz1wgfGFB5ezPXCChDSVEuU0VISzoyMzg2LklRX1RPVEFMX1JFVi5GWTIwMTkuLi4uSlBZAQAAACMcZA0DAAAAAABagIUwezPXCN0q+np7M9cIIkNJUS5TSFNFOjYwMDUwMi5JUV9CVl9TSEFSRS5GWTIwMDkBAAAATSSUAAIAAAAHMC42MDM5MQEIAAAABQAAAAExAQAAAAoxNDQxMzIzNzgxAwAAAAIzMgIAAAAENDAyMAQAAAABMAcAAAAIOS82LzIwMTkIAAAACjEyLzMxLzIwMDkJAAAAATAFUjo1ezPXCLi1+3l7M9cIIkNJUS5MU0U6S0xSLklRX09USEVSX0VRVUlUWS5GWTIwMTABAAAAG3QNAAIAAAACNTYBCAAAAAUAAAABMQEAAAAKMTU1MDA3NTIxNwMAAAACNTUCAAAABDEwMjgEAAAAATAHAAAACDkvNi8yMDE5CAAAAAoxMi8zMS8yMDEwCQAAAAEwz1riM3sz1wgkmkV6ezPXCCNDSVEuVFNFOjE5ODMuSVFfRUJJVEFfTUFSR0lOLkZZMjAxNgEAAACJ+5UAAgAAAAY4LjUwMTMBCAAAAAUAAAABMQEAAAAKMTc5ODMzNjUxMwMAAAACNzkCAAAABDQ0MTkEAAAAATAHAAAACDkv</t>
  </si>
  <si>
    <t>Ni8yMDE5CAAAAAkzLzMxLzIwMTYJAAAAATBmvcIxezPXCAxDz3p7M9cIJENJUS5UU0U6MTgyMC5JUV9PVEhFUl9MSUFCX0xULkZZMjAxNgEAAABYVw0AAgAAAAQ0MTgwAQgAAAAFAAAAATEBAAAACjE3OTkyNDMzMDUDAAAAAjc5AgAAAAQxMDYyBAAAAAEwBwAAAAg5LzYvMjAxOQgAAAAJMy8zMS8yMDE2CQAAAAEwk59xN3sz1wij/Jl5ezPXCCtDSVEuTFNFOktMUi5JUV9JTVBVVF9PUEVSX0xFQVNFX0RFUFIuRlkyMDA5AQAAABt0DQADAAAAAADPWuIzezPXCM6rWHp7M9cIHkNJUS5UU0U6MTgyMC5JUV9XSVBfSU5WLkZZMjAxOQEAAABYVw0AAgAAAAQ5NTgzAQgAAAAFAAAAATEBAAAACjE5NzAyMTI5MTgDAAAAAjc5AgAAAAQzMjE5BAAAAAEwBwAAAAg5LzYvMjAxOQgAAAAJMy8zMS8yMDE5CQAAAAEwk59xN3sz1wgkI6F5ezPXCCdDSVEuVFNFOjYzNjYuSVFfREFZU19QQVlBQkxFX09VVC5GWTIwMTkBAAAAxFYNAAIAAAAIMTE0LjUwNzgBCAAAAAUAAAABMQEAAAAKMTk3MDIxMjk0OQMAAAACNzkCAAAABDQxODMEAAAAATAHAAAACDkvNi8yMDE5CAAAAAkzLzMxLzIwMTkJAAAAATBtuAAyezPXCPnMnXp7M9cIKkNJUS5TSFNFOjYwMTA2OC5JUV9DSEFOR0VfSU5WRU5UT1JZLkZZMjAxMQEAAACbwz4DAgAAAAgtMTY0Ljc4NgEIAAAABQAAAAExAQAAAAoxNjAwNDM0NTYxAwAAAAIzMgIAAAAEMjA5OQQAAAAB</t>
  </si>
  <si>
    <t>MAcAAAAIOS82LzIwMTkIAAAACjEyLzMxLzIwMTEJAAAAATCuuQM0ezPXCBfELXp7M9cIHkNJUS5UU0U6MTgyMC5JUV9MVF9ERUJULkZZMjAxNwEAAABYVw0AAgAAAAUyNTEwMAEIAAAABQAAAAExAQAAAAoxODQ5MDI2ODY3AwAAAAI3OQIAAAAEMTA0OQQAAAABMAcAAAAIOS82LzIwMTkIAAAACTMvMzEvMjAxNwkAAAABMJOfcTd7M9cIjL29eXsz1wgiQ0lRLlRTRTo3MDAzLklRX0NBU0hfSU5WRVNULkZZMjAxMQEAAADZVw0AAgAAAAYtNDI4NDEBCAAAAAUAAAABMQEAAAAKMTQ2MjcxMjM5NQMAAAACNzkCAAAABDIwMDUEAAAAATAHAAAACDkvNi8yMDE5CAAAAAkzLzMxLzIwMTEJAAAAATB6F7Y4ezPXCJuybHl7M9cIKENJUS5UU0U6NjMzMC5JUV9QUk9WX0JBRF9ERUJUU19DRi5GWTIwMTMBAAAAO1gNAAMAAAAAACwf1Dl7M9cI6nZxeXsz1wgmQ0lRLlNIU0U6NjAwNTAyLklRX0dST1NTX01BUkdJTi5GWTIwMTIBAAAATSSUAAIAAAAHMTcuODk1MwEIAAAABQAAAAExAQAAAAoxNjY4NDk2OTMwAwAAAAIzMgIAAAAENDA3NAQAAAABMAcAAAAIOS82LzIwMTkIAAAACjEyLzMxLzIwMTIJAAAAATCt6/cwezPXCBMu23p7M9cIIUNJUS5UU0U6MTgyMC5JUV9TR0FfTUFSR0lOLkZZMjAwOQEAAABYVw0AAgAAAAY1LjAxODcBCAAAAAUAAAABMQEAAAAKMTM4NzM1ODQ1MwMAAAACNzkCAAAABDQzNzUEAAAAATAHAAAA</t>
  </si>
  <si>
    <t>CDkvNi8yMDE5CAAAAAkzLzMxLzIwMDkJAAAAATAWJKYxezPXCAttt3p7M9cIJkNJUS5UU0U6MTk4My5JUV9GSUxJTkdfQ1VSUkVOQ1kuRlkyMDEwAQAAAIn7lQADAAAAA0pQWQD8UGM3ezPXCN+rqnl7M9cIIUNJUS5UU0U6NzAwMy5JUV9PVEhFUl9PUEVSLkZZMjAwOQEAAADZVw0AAwAAAAAAehe2OHsz1whgUGp5ezPXCCVDSVEuTFNFOktMUi5JUV9PVEhFUl9MVF9BU1NFVFMuRlkyMDA3AQAAABt0DQACAAAABDEzLjcBCAAAAAUAAAABMQEAAAAKMTA2ODE3MzY1MQMAAAACNTUCAAAABDEwNjAEAAAAATAHAAAACDkvNi8yMDE5CAAAAAoxMi8zMS8yMDA3CQAAAAEwrrkDNHsz1wgdrzl6ezPXCCpDSVEuVFNFOjE5ODMuSVFfQ1VSUkVOVF9QT1JUX0xFQVNFUy5GWTIwMDgBAAAAifuVAAMAAAAAAJOfcTd7M9cIv+qGeXsz1wggQ0lRLktPU0U6QTAyODA1MC5JUV9FQklUQS5GWTIwMTIBAAAA7iBkAAIAAAAMNzQyNDU0LjQ1NDU3AQgAAAAFAAAAATEBAAAACjE3MzM4OTc3NTUDAAAAAjg1AgAAAAYxMDA2ODkEAAAAATAHAAAACDkvNi8yMDE5CAAAAAoxMi8zMS8yMDEyCQAAAAEwMUZkNnsz1wjHk9V5ezPXCCBDSVEuVFNFOjYzMzAuSVFfT1RIRVJfUkVWLkZZMjAxOQEAAAA7WA0AAwAAAAAAJD0LOnsz1wigx2B5ezPXCBpDSVEuTFNFOktMUi5JUV9FQklULkZZMjAxMAEAAAAbdA0AAgAAAAQ0Ni4zAQgAAAAFAAAA</t>
  </si>
  <si>
    <t>ATEBAAAACjE1NTAwNzUyMTcDAAAAAjU1AgAAAAM0MDAEAAAAATAHAAAACDkvNi8yMDE5CAAAAAoxMi8zMS8yMDEwCQAAAAEwz1riM3sz1wjS1UB6ezPXCB5DSVEuS09TRTpBMDI4MDUwLklRX0VCVC5GWTIwMDgBAAAA7iBkAAIAAAAMMjcwODE0LjUxNzg2AQgAAAAFAAAAATEBAAAACjEzNjY5NTI3MzQDAAAAAjg1AgAAAAMxMzkEAAAAATAHAAAACDkvNi8yMDE5CAAAAAoxMi8zMS8yMDA4CQAAAAEwMUZkNnsz1wgMgsJ5ezPXCB9DSVEuU0VISzoyMzg2LklRX1BFTlNJT04uRlkyMDA3AQAAACMcZA0DAAAAAAAUM1E2ezPXCHF94Xl7M9cIJkNJUS5MU0U6S0xSLklRX0NGT19DVVJSRU5UX0xJQUIuRlkyMDE2AQAAABt0DQACAAAACDAuMTk5NzI4AQgAAAAFAAAAATEBAAAACjE4ODAwMjQxNDUDAAAAAjU1AgAAAAQ0MTg1BAAAAAEwBwAAAAg5LzYvMjAxOQgAAAAKMTIvMzEvMjAxNgkAAAABMFqAhTB7M9cIPQTzensz1wgmQ0lRLlRTRToxODIwLklRX0FTU0VUX1dSSVRFRE9XTi5GWTIwMTQBAAAAWFcNAAIAAAAFLTE5MjQBCAAAAAUAAAABMQEAAAAKMTY4NjYzNzc1MAMAAAACNzkCAAAAAjMyBAAAAAEwBwAAAAg5LzYvMjAxOQgAAAAJMy8zMS8yMDE0CQAAAAEwrfCuOHsz1wgQLUR5ezPXCClDSVEuS09TRTpBMDI4MDUwLklRX1NUX0RFQlRfUkVQQUlELkZZMjAxMQEAAADuIGQAAwAAAAAAMUZkNnsz1whjz9B5</t>
  </si>
  <si>
    <t>ezPXCCtDSVEuU0VISzoyMzg2LklRX1RPVEFMX0NPTU1PTl9FUVVJVFkuRlkyMDA4AQAAACMcZA0DAAAAAACbg0A2ezPXCJIx03l7M9cIK0NJUS5TSFNFOjYwMDUwMi5JUV9QUk9WX0JBRF9ERUJUU19DRi5GWTIwMDgBAAAATSSUAAMAAAAAAAVSOjV7M9cIwKAHensz1wgrQ0lRLlRTRTo2MzYxLklRX05JX0FWQUlMX0VYQ0xfTUFSR0lOLkZZMjAxMAEAAACuVg0AAgAAAAYxLjExOTgBCAAAAAUAAAABMQEAAAAKMTM4NDgzMjkxMQMAAAACNzkCAAAABDQxODIEAAAAATAHAAAACDkvNi8yMDE5CAAAAAkzLzMxLzIwMTAJAAAAATBtuAAyezPXCMTNqXp7M9cIK0NJUS5UU0U6MTgyMC5JUV9OSV9BVkFJTF9FWENMX01BUkdJTi5GWTIwMDkBAAAAWFcNAAIAAAAGMC42MDU4AQgAAAAFAAAAATEBAAAACjEzODczNTg0NTMDAAAAAjc5AgAAAAQ0MTgyBAAAAAEwBwAAAAg5LzYvMjAxOQgAAAAJMy8zMS8yMDA5CQAAAAEwFiSmMXsz1wh4Mbx6ezPXCCdDSVEuU0hTRTo2MDEwNjguSVFfU0FMRV9JTlRBTl9DRi5GWTIwMTEBAAAAm8M+AwIAAAAILTIxMi43MTgBCAAAAAUAAAABMQEAAAAKMTYwMDQzNDU2MQMAAAACMzICAAAABDIwMjkEAAAAATAHAAAACDkvNi8yMDE5CAAAAAoxMi8zMS8yMDExCQAAAAEwrrkDNHsz1wjnTDd6ezPXCB9DSVEuVFNFOjcwMDMuSVFfVE9UQUxfQ0wuRlkyMDE3AQAAANlXDQACAAAABjQyOTQ4</t>
  </si>
  <si>
    <t>MwEIAAAABQAAAAExAQAAAAoxODQ4NjczMjgwAwAAAAI3OQIAAAAEMTAwOQQAAAABMAcAAAAIOS82LzIwMTkIAAAACTMvMzEvMjAxNwkAAAABMK3wrjh7M9cI5xRveXsz1wggQ0lRLlRTRToxODIwLklRX1BBUlRfVElNRS5GWTIwMTgBAAAAWFcNAAMAAAAAAJOfcTd7M9cI36uqeXsz1wgfQ0lRLlNIU0U6NjAxMDY4LklRX0RBX0NGLkZZMjAxNAEAAACbwz4DAgAAAAcxNjYuMTEyAQgAAAAFAAAAATEBAAAACjE3ODYwMTE0NDIDAAAAAjMyAgAAAAQyMTYwBAAAAAEwBwAAAAg5LzYvMjAxOQgAAAAKMTIvMzEvMjAxNAkAAAABMK65AzR7M9cIHa85ensz1wgrQ0lRLlNIU0U6NjAxMDY4LklRX01JTk9SSVRZX0lOVEVSRVNULkZZMjAxNAEAAACbwz4DAgAAAAgyMDIyLjk4NQEIAAAABQAAAAExAQAAAAoxNzg2MDExNDQyAwAAAAIzMgIAAAAEMTA1MgQAAAABMAcAAAAIOS82LzIwMTkIAAAACjEyLzMxLzIwMTQJAAAAATCzWAE0ezPXCB2vOXp7M9cIIkNJUS5LT1NFOkEwMjgwNTAuSVFfUkFXX0lOVi5GWTIwMTMBAAAA7iBkAAMAAAAAADFGZDZ7M9cIxKjJeXsz1wgxQ0lRLlNIU0U6NjAxMDY4LklRX1RPVEFMX0xJQUJfVE9UQUxfQVNTRVRTLkZZMjAxNAEAAACbwz4DAgAAAAc3My42OTkyAQgAAAAFAAAAATEBAAAACjE3ODYwMTE0NDIDAAAAAjMyAgAAAAQ0MTg4BAAAAAEwBwAAAAg5LzYvMjAxOQgAAAAKMTIvMzEv</t>
  </si>
  <si>
    <t>MjAxNAkAAAABMFqAhTB7M9cIMRnnensz1wgpQ0lRLlNIU0U6NjAxMDY4LklRX0xPQU5TX1JFQ0VJVl9MVC5GWTIwMTABAAAAm8M+AwMAAAAAAK65AzR7M9cIMVAYensz1wgjQ0lRLkxTRTpLTFIuSVFfQ1VSUkVOQ1lfR0FJTi5GWTIwMTEBAAAAG3QNAAMAAAAAAM9a4jN7M9cIASNPensz1wgdQ0lRLlRTRToxOTgzLklRX0dBX0VYUC5GWTIwMTgBAAAAifuVAAMAAAAAAOPuYDd7M9cIDILCeXsz1wgpQ0lRLlRTRTo3MDAzLklRX0RBWVNfSU5WRU5UT1JZX09VVC5GWTIwMTUBAAAA2VcNAAIAAAAJMTguODUxODg1AQgAAAAFAAAAATEBAAAACjE3NDU5MTY1MjQDAAAAAjc5AgAAAAQ0MDM1BAAAAAEwBwAAAAg5LzYvMjAxOQgAAAAJMy8zMS8yMDE1CQAAAAEwFiSmMXsz1whwRrB6ezPXCC1DSVEuU0VISzoyMzg2LklRX0lNUFVUX09QRVJfTEVBU0VfREVQUi5GWTIwMTgBAAAAIxxkDQIAAAAKMzEyLjM0OTgxOQEIAAAABQAAAAExAQAAAAoxOTQ5MjY0NTQ4AwAAAAIzMgIAAAAFMjE2NzMEAAAAATAHAAAACDkvNi8yMDE5CAAAAAoxMi8zMS8yMDE4CQAAAAEwBVI6NXsz1wgdj/R5ezPXCCRDSVEuTFNFOktMUi5JUV9ESUxVVF9FUFNfSU5DTC5GWTIwMTMBAAAAG3QNAAIAAAAFMC40MjYBCAAAAAUAAAABMQEAAAAKMTcyNDM3NjEwNQMAAAACNTUCAAAAATgEAAAAATAHAAAACDkvNi8yMDE5CAAAAAoxMi8zMS8yMDEz</t>
  </si>
  <si>
    <t>CQAAAAEwz1riM3sz1wgBI096ezPXCCJDSVEuVFNFOjE4MjAuSVFfU0FMRV9QUEVfQ0YuRlkyMDEyAQAAAFhXDQACAAAAAzYyMQEIAAAABQAAAAExAQAAAAoxNTU2NjQ4NTM3AwAAAAI3OQIAAAAEMjA0MgQAAAABMAcAAAAIOS82LzIwMTkIAAAACTMvMzEvMjAxMgkAAAABMK3wrjh7M9cIi1u7eXsz1wghQ0lRLlRTRTo2MzMwLklRX1NHQV9NQVJHSU4uRlkyMDEwAQAAADtYDQACAAAABjEwLjQ2MgEIAAAABQAAAAExAQAAAAoxMzgwNDUxMjM1AwAAAAI3OQIAAAAENDM3NQQAAAABMAcAAAAIOS82LzIwMTkIAAAACTMvMzEvMjAxMAkAAAABMPgYAzJ7M9cIcEawensz1wgjQ0lRLlRTRToxOTYzLklRX0dST1NTX01BUkdJTi5GWTIwMTMBAAAAVlYNAAIAAAAHMTMuNTIzNQEIAAAABQAAAAExAQAAAAoxNjI1NDU3NzAyAwAAAAI3OQIAAAAENDA3NAQAAAABMAcAAAAIOS82LzIwMTkIAAAACTMvMzEvMjAxMwkAAAABMPyXxDJ7M9cIyn+Pensz1wgfQ0lRLlNIU0U6NjAxMDY4LklRX05JX0NGLkZZMjAxMgEAAACbwz4DAgAAAAgxMDcyLjE1OAEIAAAABQAAAAExAQAAAAoxNjY4MjcwMzkwAwAAAAIzMgIAAAAEMjE1MAQAAAABMAcAAAAIOS82LzIwMTkIAAAACjEyLzMxLzIwMTIJAAAAATCuuQM0ezPXCBfELXp7M9cIK0NJUS5TSFNFOjYwMTA2OC5JUV9GSVhFRF9BU1NFVF9UVVJOUy5GWTIwMTgBAAAAm8M+AwIAAAAI</t>
  </si>
  <si>
    <t>MTMuNTIyOTUBCAAAAAUAAAABMQEAAAAKMTk1MzE0MTgwMAMAAAACMzICAAAABDQwNjYEAAAAATAHAAAACDkvNi8yMDE5CAAAAAoxMi8zMS8yMDE4CQAAAAEwWoCFMHsz1whwZvV6ezPXCCxDSVEuU0hTRTo2MDA1MDIuSVFfQVNTRVRfV1JJVEVET1dOX0NGLkZZMjAxMgEAAABNJJQAAwAAAAAABVI6NXsz1wjLixN6ezPXCChDSVEuVFNFOjcwMDMuSVFfRklYRURfQVNTRVRfVFVSTlMuRlkyMDEwAQAAANlXDQACAAAACDMuNjYwODMyAQgAAAAFAAAAATEBAAAACjEzODE1MjMwOTQDAAAAAjc5AgAAAAQ0MDY2BAAAAAEwBwAAAAg5LzYvMjAxOQgAAAAJMy8zMS8yMDEwCQAAAAEwFiSmMXsz1wijqLJ6ezPXCCdDSVEuVFNFOjYzNjEuSVFfRUJJVERBX0NBUEVYX0lOVC5GWTIwMDgBAAAArlYNAAIAAAAIMS4wMDY3NzIBCAAAAAUAAAABMQEAAAAKMTA2NjA2MzIzMwMAAAACNzkCAAAABDQxOTEEAAAAATAHAAAACDkvNi8yMDE5CAAAAAkzLzMxLzIwMDgJAAAAATBtuAAyezPXCBtZiHp7M9cIIENJUS5TRUhLOjIzODYuSVFfVE9UQUxfQ0wuRlkyMDE0AQAAACMcZA0CAAAACDI2MzQ3Ljk1AQgAAAAFAAAAATEBAAAACjE3ODE2NjIxMjEDAAAAAjMyAgAAAAQxMDA5BAAAAAEwBwAAAAg5LzYvMjAxOQgAAAAKMTIvMzEvMjAxNAkAAAABMIvuNzV7M9cIx5PVeXsz1wgcQ0lRLlNIU0U6NjAwNTAyLklRX0RPLkZZMjAwNwEA</t>
  </si>
  <si>
    <t>AABNJJQAAwAAAAAABVI6NXsz1wi4tft5ezPXCB9DSVEuVFNFOjE4MjAuSVFfQlZfU0hBUkUuRlkyMDE3AQAAAFhXDQACAAAACzMwNTcuMzIyMDg4AQgAAAAFAAAAATEBAAAACjE4NDkwMjY4NjcDAAAAAjc5AgAAAAQ0MDIwBAAAAAEwBwAAAAg5LzYvMjAxOQgAAAAJMy8zMS8yMDE3CQAAAAEwk59xN3sz1wiPc5B5ezPXCCdDSVEuVFNFOjE5ODMuSVFfVE9UQUxfUkVWLkZZMjAxNi4uLi5KUFkBAAAAifuVAAIAAAAGMjE5MzUzAQgAAAAFAAAAATEBAAAACjE3OTgzMzY1MTMDAAAAAjc5AgAAAAIyOAQAAAABMAcAAAAIOS82LzIwMTkIAAAACTMvMzEvMjAxNgkAAAABMFqAhTB7M9cID438ensz1wglQ0lRLlRTRTo3MDAzLklRX0dXX0lOVEFOX0FNT1JULkZZMjAxNgEAAADZVw0AAwAAAAAArfCuOHsz1whPelJ5ezPXCChDSVEuVFNFOjYzMzAuSVFfR1dfSU5UQU5fQU1PUlRfQ0YuRlkyMDE3AQAAADtYDQACAAAAAi05AQgAAAAFAAAAATEBAAAACjE4NDg1ODEwNDADAAAAAjc5AgAAAAQyMTgyBAAAAAEwBwAAAAg5LzYvMjAxOQgAAAAJMy8zMS8yMDE3CQAAAAEwJD0LOnsz1whOj0Z5ezPXCCFDSVEuVFNFOjYzNjYuSVFfU0dBX01BUkdJTi5GWTIwMTYBAAAAxFYNAAIAAAAGMy44MjE2AQgAAAAFAAAAATEBAAAACjE3OTgzMzY1NDYDAAAAAjc5AgAAAAQ0Mzc1BAAAAAEwBwAAAAg5LzYvMjAxOQgAAAAJMy8zMS8y</t>
  </si>
  <si>
    <t>MDE2CQAAAAEwbbgAMnsz1whbppZ6ezPXCChDSVEuU0hTRTo2MDEwNjguSVFfU1BFQ0lBTF9ESVZfQ0YuRlkyMDE4AQAAAJvDPgMDAAAAAACuuQM0ezPXCIJzPnp7M9cIGUNJUS5UU0U6MTk4My5JUV9HVy5GWTIwMTQBAAAAifuVAAMAAAAAAPxQYzd7M9cI80yJeXsz1wgkQ0lRLkxTRTpLTFIuSVFfR0FJTl9JTlZFU1RfQ0YuRlkyMDEyAQAAABt0DQADAAAAAADPWuIzezPXCKpeSnp7M9cIJ0NJUS5UU0U6NzAwMy5JUV9DQVNIX09QRVIuRlkyMDE1Li4uLkpQWQEAAADZVw0AAgAAAAUxNTE2NwEIAAAABQAAAAExAQAAAAoxNzQ1OTE2NTI0AwAAAAI3OQIAAAAEMjAwNgQAAAABMAcAAAAIOS82LzIwMTkIAAAACTMvMzEvMjAxNQkAAAABMJegSTB7M9cID438ensz1wgqQ0lRLktPU0U6QTAyODA1MC5JUV9DQVNIX0FDUVVJUkVfQ0YuRlkyMDE0AQAAAO4gZAADAAAAAAAUM1E2ezPXCFHkxHl7M9cIKENJUS5UU0U6NzAwMy5JUV9UT1RBTF9MSUFCX0VRVUlUWS5GWTIwMTABAAAA2VcNAAIAAAAGNzQyODYwAQgAAAAFAAAAATEBAAAACjEzODE1MjMwOTQDAAAAAjc5AgAAAAQxMDEzBAAAAAEwBwAAAAg5LzYvMjAxOQgAAAAJMy8zMS8yMDEwCQAAAAEwehe2OHsz1wixaD95ezPXCCpDSVEuU0hTRTo2MDEwNjguSVFfRUJJVERBX0NBUEVYX0lOVC5GWTIwMTgBAAAAm8M+AwIAAAAIMS41NjE1OTEBCAAAAAUAAAABMQEA</t>
  </si>
  <si>
    <t>AAAKMTk1MzE0MTgwMAMAAAACMzICAAAABDQxOTEEAAAAATAHAAAACDkvNi8yMDE5CAAAAAoxMi8zMS8yMDE4CQAAAAEwWoCFMHsz1wg9BPN6ezPXCChDSVEuVFNFOjE5ODMuSVFfVE9UQUxfREVCVC5GWTIwMTAuLi4uSlBZAQAAAIn7lQACAAAAATABCAAAAAUAAAABMQEAAAAKMTM4MTIwNTI1NgMAAAACNzkCAAAABDQxNzMEAAAAATAHAAAACDkvNi8yMDE5CAAAAAkzLzMxLzIwMTAJAAAAATCXoEkwezPXCN0q+np7M9cIJENJUS5UU0U6MTk4My5JUV9JTVBBSVJNRU5UX0dXLkZZMjAxNwEAAACJ+5UAAwAAAAAA4+5gN3sz1wgOl7Z5ezPXCC1DSVEuU0VISzoyMzg2LklRX05FVF9ERUJUX0VCSVREQV9DQVBFWC5GWTIwMTgBAAAAIxxkDQMAAAACTk0BCAAAAAUAAAABMQEAAAAKMTk0OTI2NDU0OAMAAAACMzICAAAABTIzMzE0BAAAAAEwBwAAAAg5LzYvMjAxOQgAAAAKMTIvMzEvMjAxOAkAAAABMK3r9zB7M9cIp2nWensz1wglQ0lRLlRTRTo3MDAzLklRX05FVF9SRU5UQUxfRVhQLkZZMjAxNgEAAADZVw0AAgAAAAQyMzkwAQgAAAAFAAAAATEBAAAACjE3OTg4OTQ4ODUDAAAAAjc5AgAAAAUyNDI2MQQAAAABMAcAAAAIOS82LzIwMTkIAAAACTMvMzEvMjAxNgkAAAABMK3wrjh7M9cIT3pSeXsz1wgfQ0lRLkxTRTpLTFIuSVFfT1RIRVJfUkVWLkZZMjAxNwEAAAAbdA0AAwAAAAAAaNULM3sz1wh3XGl6ezPXCDBD</t>
  </si>
  <si>
    <t>SVEuS09TRTpBMDI4MDUwLklRX1RPVEFMX0FTU0VUUy5GWTIwMTMuLi4uTE9DQUwBAAAA7iBkAAIAAAANNTkyODc3NS44NzMzMQEIAAAABQAAAAExAQAAAAoxNzMzODk3MjIwAwAAAAI4NQIAAAAEMTAwNwQAAAABMAcAAAAIOS82LzIwMTkIAAAACjEyLzMxLzIwMTMJAAAAATDKhRgvezPXCOgVBnt7M9cIHkNJUS5UU0U6MTk4My5JUV9TVF9ERUJULkZZMjAxNAEAAACJ+5UAAwAAAAAA/FBjN3sz1wg/Dq15ezPXCCtDSVEuU0hTRTo2MDA1MDIuSVFfUFJPVl9CQURfREVCVFNfQ0YuRlkyMDE3AQAAAE0klAACAAAACjMzMy45OTAzNjMBCAAAAAUAAAABMQEAAAAKMTk1MDQ1ODQ3NAMAAAACMzICAAAABDIxMTEEAAAAATAHAAAACDkvNi8yMDE5CAAAAAoxMi8zMS8yMDE3CQAAAAEwTN4kNXsz1wjRdh96ezPXCB5DSVEuVFNFOjE5NjMuSVFfWl9TQ09SRS5GWTIwMTABAAAAVlYNAAIAAAAIMy42ODQyNDUBCAAAAAUAAAABMQEAAAAKMTM4MjUwNDczNwMAAAACNzkCAAAABjEwMDEyMwQAAAABMAcAAAAIOS82LzIwMTkIAAAACTMvMzEvMjAxMAkAAAABMPyXxDJ7M9cIULuKensz1wgpQ0lRLlNIU0U6NjAxMDY4LklRX05FVF9ERUJUX0lTU1VFRC5GWTIwMTEBAAAAm8M+AwIAAAAGOTIwLjM5AQgAAAAFAAAAATEBAAAACjE2MDA0MzQ1NjEDAAAAAjMyAgAAAAQyMDAzBAAAAAEwBwAAAAg5LzYvMjAxOQgAAAAKMTIvMzEv</t>
  </si>
  <si>
    <t>MjAxMQkAAAABMK65AzR7M9cIcp0mensz1wgdQ0lRLktPU0U6QTAyODA1MC5JUV9ETy5GWTIwMTABAAAA7iBkAAMAAAAAADFGZDZ7M9cIgJqXeXsz1wgrQ0lRLlRTRToxODIwLklRX1JFVFVSTl9DT01NT05fRVFVSVRZLkZZMjAxNAEAAABYVw0AAgAAAAQ0LjI3AQgAAAAFAAAAATEBAAAACjE2ODY2Mzc3NTADAAAAAjc5AgAAAAUzMzMyMAQAAAABMAcAAAAIOS82LzIwMTkIAAAACTMvMzEvMjAxNAkAAAABMBYkpjF7M9cI1+DMensz1wgmQ0lRLlNIU0U6NjAxMDY4LklRX0ZJTklTSEVEX0lOVi5GWTIwMTIBAAAAm8M+AwIAAAAHMTUyLjQ4NQEIAAAABQAAAAExAQAAAAoxNjY4MjcwMzkwAwAAAAIzMgIAAAAEMzA3NQQAAAABMAcAAAAIOS82LzIwMTkIAAAACjEyLzMxLzIwMTIJAAAAATCuuQM0ezPXCDFQGHp7M9cIKUNJUS5MU0U6S0xSLklRX1RPVEFMX0VRVUlUWS5GWTIwMTguLi4uSlBZAQAAABt0DQACAAAADDYyMjY3Ljk5MjM3OAEIAAAABQAAAAExAQAAAAoxOTUzODUyNzMxAwAAAAI3OQIAAAAEMTI3NQQAAAABMAcAAAAIOS82LzIwMTkIAAAACjEyLzMxLzIwMTgJAAAAATCXoEkwezPXCK2zA3t7M9cIKkNJUS5UU0U6NjMzMC5JUV9JTlRFUkVTVF9JTlZFU1RfSU5DLkZZMjAxNwEAAAA7WA0AAgAAAAQxNDY5AQgAAAAFAAAAATEBAAAACjE4NDg1ODEwNDADAAAAAjc5AgAAAAI2NQQAAAABMAcAAAAIOS82</t>
  </si>
  <si>
    <t>LzIwMTkIAAAACTMvMzEvMjAxNwkAAAABMCQ9Czp7M9cIYFBqeXsz1wgoQ0lRLlRTRToxODIwLklRX0NVUlJFTlRfUE9SVF9ERUJULkZZMjAxNgEAAABYVw0AAgAAAAUxMDAwMAEIAAAABQAAAAExAQAAAAoxNzk5MjQzMzA1AwAAAAI3OQIAAAAEMTI5NwQAAAABMAcAAAAIOS82LzIwMTkIAAAACTMvMzEvMjAxNgkAAAABMJOfcTd7M9cIj3OQeXsz1wgpQ0lRLlRTRTo2MzY2LklRX0RBWVNfSU5WRU5UT1JZX09VVC5GWTIwMTcBAAAAxFYNAAIAAAAJMTkuMTI3ODI1AQgAAAAFAAAAATEBAAAACjE4NDgxNzE1MDEDAAAAAjc5AgAAAAQ0MDM1BAAAAAEwBwAAAAg5LzYvMjAxOQgAAAAJMy8zMS8yMDE3CQAAAAEwbbgAMnsz1wj54ZF6ezPXCB9DSVEuVFNFOjE5ODMuSVFfVE9UQUxfQ0EuRlkyMDEwAQAAAIn7lQACAAAABjEzMDMzNAEIAAAABQAAAAExAQAAAAoxMzgxMjA1MjU2AwAAAAI3OQIAAAAEMTAwOAQAAAABMAcAAAAIOS82LzIwMTkIAAAACTMvMzEvMjAxMAkAAAABMPxQYzd7M9cIztWSeXsz1wgmQ0lRLlRTRToxODIwLklRX1NBTEVTX01BUktFVElORy5GWTIwMTIBAAAAWFcNAAMAAAAAAK3wrjh7M9cIUhGOeXsz1wgkQ0lRLlRTRToxODIwLklRX0NVUlJFTkNZX0dBSU4uRlkyMDEwAQAAAFhXDQACAAAAAy00NgEIAAAABQAAAAExAQAAAAoxMzg3MzU4ODYwAwAAAAI3OQIAAAACMzgEAAAAATAHAAAACDkv</t>
  </si>
  <si>
    <t>Ni8yMDE5CAAAAAkzLzMxLzIwMTAJAAAAATCt8K44ezPXCACMZXl7M9cIKkNJUS5LT1NFOkEwMjgwNTAuSVFfSU5WRU5UT1JZX1RVUk5TLkZZMjAxMwEAAADuIGQAAwAAAAAAZr3CMXsz1wg3usV6ezPXCB1DSVEuVFNFOjE5ODMuSVFfQ09NTU9OLkZZMjAwOAEAAACJ+5UAAgAAAAUxMTg3NgEIAAAABQAAAAExAQAAAAoxMDY1NTU0NzE2AwAAAAI3OQIAAAAEMTEwMwQAAAABMAcAAAAIOS82LzIwMTkIAAAACTMvMzEvMjAwOAkAAAABMJOfcTd7M9cIv+qGeXsz1wgkQ0lRLlRTRToxOTgzLklRX0NVUlJFTlRfUkFUSU8uRlkyMDEwAQAAAIn7lQACAAAACDIuOTMwOTYxAQgAAAAFAAAAATEBAAAACjEzODEyMDUyNTYDAAAAAjc5AgAAAAQ0MDMwBAAAAAEwBwAAAAg5LzYvMjAxOQgAAAAJMy8zMS8yMDEwCQAAAAEwW1zAMXsz1wgLWMN6ezPXCChDSVEuU0hTRTo2MDA1MDIuSVFfR0FJTl9BU1NFVFNfQ0YuRlkyMDA5AQAAAE0klAACAAAACi0xMC45MTAxMzIBCAAAAAUAAAABMQEAAAAKMTQ0MTMyMzc4MQMAAAACMzICAAAABDIwMjYEAAAAATAHAAAACDkvNi8yMDE5CAAAAAoxMi8zMS8yMDA5CQAAAAEwBVI6NXsz1wjLixN6ezPXCCJDSVEuVFNFOjYzMzAuSVFfUVVJQ0tfUkFUSU8uRlkyMDE4AQAAADtYDQACAAAACDAuOTEyMTc5AQgAAAAFAAAAATEBAAAACjE4OTU1MDQ1MjcDAAAAAjc5AgAAAAQ0MTIxBAAAAAEw</t>
  </si>
  <si>
    <t>BwAAAAg5LzYvMjAxOQgAAAAJMy8zMS8yMDE4CQAAAAEwFiSmMXsz1whBz7l6ezPXCClDSVEuVFNFOjYzNjEuSVFfREFZU19JTlZFTlRPUllfT1VULkZZMjAxNwEAAACuVg0AAwAAAAAA+BgDMnsz1wgbWYh6ezPXCB1DSVEuU0hTRTo2MDA1MDIuSVFfRUJULkZZMjAxMwEAAABNJJQAAgAAAAozMzkuNDc0MDQ2AQgAAAAFAAAAATEBAAAACjE3MjI4MzEzNDkDAAAAAjMyAgAAAAMxMzkEAAAAATAHAAAACDkvNi8yMDE5CAAAAAoxMi8zMS8yMDEzCQAAAAEwBVI6NXsz1wjLixN6ezPXCCVDSVEuVFNFOjE5NjMuSVFfREFZU19TQUxFU19PVVQuRlkyMDEzAQAAAFZWDQACAAAABzUzLjY0NzcBCAAAAAUAAAABMQEAAAAKMTYyNTQ1NzcwMgMAAAACNzkCAAAABDQwNDIEAAAAATAHAAAACDkvNi8yMDE5CAAAAAkzLzMxLzIwMTMJAAAAATD8l8QyezPXCBlElHp7M9cIJENJUS5UU0U6NjMzMC5JUV9FQklUREFfTUFSR0lOLkZZMjAwOQEAAAA7WA0AAgAAAAY1LjM3NDcBCAAAAAUAAAABMQEAAAAKMTM4MDQ1MjEwMwMAAAACNzkCAAAABDQwNDcEAAAAATAHAAAACDkvNi8yMDE5CAAAAAkzLzMxLzIwMDkJAAAAATD4GAMyezPXCKrzpHp7M9cIHkNJUS5TRUhLOjIzODYuSVFfRUJJVERBLkZZMjAxMAEAAAAjHGQNAgAAAAgzNzE1LjExMgEIAAAABQAAAAExAQAAAAoxNjIwODI2OTA4AwAAAAIzMgIAAAAENDA1MQQAAAABMAcA</t>
  </si>
  <si>
    <t>AAAIOS82LzIwMTkIAAAACjEyLzMxLzIwMTAJAAAAATAb50I2ezPXCHto7Xl7M9cIKUNJUS5UU0U6NzAwMy5JUV9EQVlTX0lOVkVOVE9SWV9PVVQuRlkyMDEzAQAAANlXDQACAAAABzMxLjM0NjIBCAAAAAUAAAABMQEAAAAKMTYyNTk3NTI0NAMAAAACNzkCAAAABDQwMzUEAAAAATAHAAAACDkvNi8yMDE5CAAAAAkzLzMxLzIwMTMJAAAAATAWJKYxezPXCEHPuXp7M9cII0NJUS5MU0U6S0xSLklRX0VCSVREQS5GWTIwMTEuLi4uSlBZAQAAABt0DQACAAAACzg2NzAuNjQ1MTg2AQgAAAAFAAAAATEBAAAACjE2MDQxOTI3ODEDAAAAAjc5AgAAAAQ0MDUxBAAAAAEwBwAAAAg5LzYvMjAxOQgAAAAKMTIvMzEvMjAxMQkAAAABMJegSTB7M9cId1EBe3sz1wggQ0lRLlRTRToxOTgzLklRX09USEVSX1JFVi5GWTIwMTQBAAAAifuVAAMAAAAAAPxQYzd7M9cIw16ceXsz1wgiQ0lRLlRTRTo3MDAzLklRX0RBX1NVUFBMX0NGLkZZMjAxMgEAAADZVw0AAgAAAAUxNzIxNgEIAAAABQAAAAExAQAAAAoxNTU0OTUwNzIyAwAAAAI3OQIAAAAEMjE3MQQAAAABMAcAAAAIOS82LzIwMTkIAAAACTMvMzEvMjAxMgkAAAABMHoXtjh7M9cIUDt2eXsz1wgqQ0lRLlRTRTo3MDAzLklRX09USEVSX1VOVVNVQUxfU1VQUEwuRlkyMDEwAQAAANlXDQACAAAAAzQ2NAEIAAAABQAAAAExAQAAAAoxMzgxNTIzMDk0AwAAAAI3OQIAAAACODcEAAAA</t>
  </si>
  <si>
    <t>ATAHAAAACDkvNi8yMDE5CAAAAAkzLzMxLzIwMTAJAAAAATB6F7Y4ezPXCJPxSHl7M9cIJUNJUS5UU0U6MTk4My5JUV9DQVBJVEFMX0xFQVNFUy5GWTIwMTMBAAAAifuVAAMAAAAAAPxQYzd7M9cIYYWjeXsz1wgkQ0lRLktPU0U6QTAyODA1MC5JUV9JTlZFTlRPUlkuRlkyMDEwAQAAAO4gZAADAAAAAAAxRmQ2ezPXCCQjoXl7M9cIKENJUS5LT1NFOkEwMjgwNTAuSVFfSU1QQUlSTUVOVF9HVy5GWTIwMDcBAAAA7iBkAAMAAAAAAOPuYDd7M9cI9jeVeXsz1wgrQ0lRLktPU0U6QTAyODA1MC5JUV9UT1RBTF9PVEhFUl9PUEVSLkZZMjAwOQEAAADuIGQAAgAAAA0yNzc3MDQuOTI0MzIyAQgAAAAFAAAAATEBAAAACjEzNjY5NTM0MTgDAAAAAjg1AgAAAAMzODAEAAAAATAHAAAACDkvNi8yMDE5CAAAAAoxMi8zMS8yMDA5CQAAAAEwMUZkNnsz1wiUr4t5ezPXCCVDSVEuVFNFOjcwMDMuSVFfTFRfREVCVF9JU1NVRUQuRlkyMDEyAQAAANlXDQACAAAABTI2MTkwAQgAAAAFAAAAATEBAAAACjE1NTQ5NTA3MjIDAAAAAjc5AgAAAAQyMDM0BAAAAAEwBwAAAAg5LzYvMjAxOQgAAAAJMy8zMS8yMDEyCQAAAAEwehe2OHsz1wibsmx5ezPXCCRDSVEuVFNFOjYzMzAuSVFfRUJJVERBLkZZMjAxMi4uLi5KUFkBAAAAO1gNAAIAAAAENzg2NQEIAAAABQAAAAExAQAAAAoxNTU0MzM3MTcwAwAAAAI3OQIAAAAENDA1MQQAAAABMAcA</t>
  </si>
  <si>
    <t>AAAIOS82LzIwMTkIAAAACTMvMzEvMjAxMgkAAAABMJegSTB7M9cIRe/+ensz1wguQ0lRLlRTRTo2MzMwLklRX1RPVEFMX0RFQlRfRUJJVERBX0NBUEVYLkZZMjAxNQEAAAA7WA0AAwAAAAJOTQEIAAAABQAAAAExAQAAAAoxNzQ1MjE0MTU4AwAAAAI3OQIAAAAFMjMzMTMEAAAAATAHAAAACDkvNi8yMDE5CAAAAAkzLzMxLzIwMTUJAAAAATAWJKYxezPXCNgKtXp7M9cIJUNJUS5UU0U6MTgyMC5JUV9HV19JTlRBTl9BTU9SVC5GWTIwMTIBAAAAWFcNAAMAAAAAAK3wrjh7M9cIwD5XeXsz1wgmQ0lRLktPU0U6QTAyODA1MC5JUV9BRFZFUlRJU0lORy5GWTIwMTIBAAAA7iBkAAMAAAAAADFGZDZ7M9cIgJqXeXsz1wgjQ0lRLlRTRTo3MDAzLklRX0RJTFVUX1dFSUdIVC5GWTIwMTQBAAAA2VcNAAIAAAAHODIuNzg1NgB6F7Y4ezPXCLFoP3l7M9cIKUNJUS5UU0U6MTgyMC5JUV9UT1RBTF9ERUJUX0NBUElUQUwuRlkyMDE2AQAAAFhXDQACAAAABzI1LjQwMjIBCAAAAAUAAAABMQEAAAAKMTc5OTI0MzMwNQMAAAACNzkCAAAABDQxODYEAAAAATAHAAAACDkvNi8yMDE5CAAAAAkzLzMxLzIwMTYJAAAAATBbXMAxezPXCKR+ynp7M9cIHUNJUS5MU0U6S0xSLklRX1dJUF9JTlYuRlkyMDExAQAAABt0DQACAAAAAzAuMwEIAAAABQAAAAExAQAAAAoxNjA0MTkyNzgxAwAAAAI1NQIAAAAEMzIxOQQAAAABMAcAAAAIOS82LzIw</t>
  </si>
  <si>
    <t>MTkIAAAACjEyLzMxLzIwMTEJAAAAATDPWuIzezPXCGHnU3p7M9cIJENJUS5MU0U6S0xSLklRX0JBU0lDX0VQU19FWENMLkZZMjAwOQEAAAAbdA0AAgAAAAYwLjc4NzUBCAAAAAUAAAABMQEAAAAKMTQ1MzkxNzUyNAMAAAACNTUCAAAABDMwNjQEAAAAATAHAAAACDkvNi8yMDE5CAAAAAoxMi8zMS8yMDA5CQAAAAEwz1riM3sz1wjOq1h6ezPXCCBDSVEuS09TRTpBMDI4MDUwLklRX0NBUEVYLkZZMjAxMAEAAADuIGQAAgAAAA0tMTY5ODIzLjI0MzAzAQgAAAAFAAAAATEBAAAACjE3MzM4OTg3ODgDAAAAAjg1AgAAAAQyMDIxBAAAAAEwBwAAAAg5LzYvMjAxOQgAAAAKMTIvMzEvMjAxMAkAAAABMDFGZDZ7M9cI60moeXsz1wgiQ0lRLlRTRToxOTYzLklRX1FVSUNLX1JBVElPLkZZMjAwOAEAAABWVg0AAgAAAAgxLjEyMTE2NQEIAAAABQAAAAExAQAAAAoxMDY2MDYzMjQ4AwAAAAI3OQIAAAAENDEyMQQAAAABMAcAAAAIOS82LzIwMTkIAAAACTMvMzEvMjAwOAkAAAABMPyXxDJ7M9cIzFWnensz1wgkQ0lRLlNFSEs6MjM4Ni5JUV9JTlRFUkVTVF9FWFAuRlkyMDE2AQAAACMcZA0CAAAABi0xLjUxMgEIAAAABQAAAAExAQAAAAoxODc5MTQyMDgyAwAAAAIzMgIAAAACODIEAAAAATAHAAAACDkvNi8yMDE5CAAAAAoxMi8zMS8yMDE2CQAAAAEwi+43NXsz1wiUKRF6ezPXCChDSVEuVFNFOjE4MjAuSVFfTUlOT1JJVFlf</t>
  </si>
  <si>
    <t>SU5URVJFU1QuRlkyMDEzAQAAAFhXDQACAAAAAzgwOAEIAAAABQAAAAExAQAAAAoxNjI2MjMxNjkzAwAAAAI3OQIAAAAEMTA1MgQAAAABMAcAAAAIOS82LzIwMTkIAAAACTMvMzEvMjAxMwkAAAABMK3wrjh7M9cIgJqXeXsz1wgiQ0lRLlRTRToxODIwLklRX0xFVkVSRURfRkNGLkZZMjAxMAEAAABYVw0AAgAAAAkyMTA2OS4xMjUBCAAAAAUAAAABMQEAAAAKMTM4NzM1ODg2MAMAAAACNzkCAAAABDQ0MjIEAAAAATAHAAAACDkvNi8yMDE5CAAAAAkzLzMxLzIwMTAJAAAAATCt8K44ezPXCBAtRHl7M9cIJ0NJUS5UU0U6MTgyMC5JUV9DRk9fQ1VSUkVOVF9MSUFCLkZZMjAxOAEAAABYVw0AAgAAAAgwLjA4ODg1MgEIAAAABQAAAAExAQAAAAoxODk1MTgzNjQ0AwAAAAI3OQIAAAAENDE4NQQAAAABMAcAAAAIOS82LzIwMTkIAAAACTMvMzEvMjAxOAkAAAABMFtcwDF7M9cIeDG8ensz1wgoQ0lRLkxTRTpLTFIuSVFfQVNTRVRfV1JJVEVET1dOX0NGLkZZMjAwOQEAAAAbdA0AAwAAAAAAz1riM3sz1wgBI096ezPXCCRDSVEuTFNFOktMUi5JUV9ESUxVVF9FUFNfRVhDTC5GWTIwMTYBAAAAG3QNAAIAAAAFMC42NDcBCAAAAAUAAAABMQEAAAAKMTg4MDAyNDE0NQMAAAACNTUCAAAAAzE0MgQAAAABMAcAAAAIOS82LzIwMTkIAAAACjEyLzMxLzIwMTYJAAAAATDbcQkzezPXCHsygXp7M9cIMkNJUS5LT1NFOkEwMjgwNTAu</t>
  </si>
  <si>
    <t>SVFfVE9UQUxfTElBQl9UT1RBTF9BU1NFVFMuRlkyMDEyAQAAAO4gZAACAAAABzcwLjIzNDYBCAAAAAUAAAABMQEAAAAKMTczMzg5Nzc1NQMAAAACODUCAAAABDQxODgEAAAAATAHAAAACDkvNi8yMDE5CAAAAAoxMi8zMS8yMDEyCQAAAAEwZr3CMXsz1wjZ9cB6ezPXCCxDSVEuU0VISzoyMzg2LklRX01JTk9SSVRZX0lOVEVSRVNUX0lTLkZZMjAxMQEAAAAjHGQNAgAAAAYtMC4wNzMBCAAAAAUAAAABMQEAAAAKMTYyMDgyNzY0MQMAAAACMzICAAAAAjgzBAAAAAEwBwAAAAg5LzYvMjAxOQgAAAAKMTIvMzEvMjAxMQkAAAABMBvnQjZ7M9cIe2jteXsz1wgrQ0lRLlNIU0U6NjAwNTAyLklRX1BST1ZfQkFEX0RFQlRTX0NGLkZZMjAxMQEAAABNJJQAAgAAAAoxMDUuNjk1ODM0AQgAAAAFAAAAATEBAAAACjE2MjIyMjUwNjEDAAAAAjMyAgAAAAQyMTExBAAAAAEwBwAAAAg5LzYvMjAxOQgAAAAKMTIvMzEvMjAxMQkAAAABMAVSOjV7M9cISvH2eXsz1wgxQ0lRLktPU0U6QTAyODA1MC5JUV9PVEhFUl9JTlZFU1RfQUNUX1NVUFBMLkZZMjAxNgEAAADuIGQAAgAAAAs4MzMxMC4wMDAwMQEIAAAABQAAAAExAQAAAAoxODc4NjA0MzI0AwAAAAI4NQIAAAAEMjA1MQQAAAABMAcAAAAIOS82LzIwMTkIAAAACjEyLzMxLzIwMTYJAAAAATAUM1E2ezPXCEgG63l7M9cIK0NJUS5UU0U6NjM2Ni5JUV9SRVRVUk5fQ09NTU9OX0VR</t>
  </si>
  <si>
    <t>VUlUWS5GWTIwMTIBAAAAxFYNAAIAAAAGOC44ODQxAQgAAAAFAAAAATEBAAAACjE1NTQzMzcyOTQDAAAAAjc5AgAAAAUzMzMyMAQAAAABMAcAAAAIOS82LzIwMTkIAAAACTMvMzEvMjAxMgkAAAABMG24ADJ7M9cI+cydensz1wgdQ0lRLlNIU0U6NjAxMDY4LklRX0VCVC5GWTIwMTQBAAAAm8M+AwIAAAAIMTA4NC4zODEBCAAAAAUAAAABMQEAAAAKMTc4NjAxMTQ0MgMAAAACMzICAAAAAzEzOQQAAAABMAcAAAAIOS82LzIwMTkIAAAACjEyLzMxLzIwMTQJAAAAATCuuQM0ezPXCM/ATHp7M9cIHkNJUS5TSFNFOjYwMDUwMi5JUV9MQU5ELkZZMjAxNwEAAABNJJQAAwAAAAAATN4kNXsz1wg8OyR6ezPXCChDSVEuVFNFOjE5ODMuSVFfRUFSTklOR19DT19NQVJHSU4uRlkyMDE5AQAAAIn7lQACAAAABjUuODkwMQEIAAAABQAAAAExAQAAAAoxOTY5MTU0NjY0AwAAAAI3OQIAAAAENDE4MQQAAAABMAcAAAAIOS82LzIwMTkIAAAACTMvMzEvMjAxOQkAAAABMGa9wjF7M9cIDEPPensz1wglQ0lRLlNIU0U6NjAwNTAyLklRX1FVSUNLX1JBVElPLkZZMjAxMwEAAABNJJQAAgAAAAgwLjY5MzA1NAEIAAAABQAAAAExAQAAAAoxNzIyODMxMzQ5AwAAAAIzMgIAAAAENDEyMQQAAAABMAcAAAAIOS82LzIwMTkIAAAACjEyLzMxLzIwMTMJAAAAATCt6/cwezPXCEmQ3Xp7M9cILUNJUS5TSFNFOjYwMTA2OC5JUV9JTlRFUkVTVF9J</t>
  </si>
  <si>
    <t>TlZFU1RfSU5DLkZZMjAxNAEAAACbwz4DAgAAAAczMjQuNTg3AQgAAAAFAAAAATEBAAAACjE3ODYwMTE0NDIDAAAAAjMyAgAAAAI2NQQAAAABMAcAAAAIOS82LzIwMTkIAAAACjEyLzMxLzIwMTQJAAAAATCuuQM0ezPXCDKFUXp7M9cIKENJUS5TSFNFOjYwMDUwMi5JUV9MVF9ERUJUX1JFUEFJRC5GWTIwMDkBAAAATSSUAAIAAAALLTEwOTUuNDM3MDQBCAAAAAUAAAABMQEAAAAKMTQ0MTMyMzc4MQMAAAACMzICAAAABDIwMzYEAAAAATAHAAAACDkvNi8yMDE5CAAAAAoxMi8zMS8yMDA5CQAAAAEwBVI6NXsz1wjLixN6ezPXCCpDSVEuS09TRTpBMDI4MDUwLklRX0VGRkVDVF9UQVhfUkFURS5GWTIwMDkBAAAA7iBkAAIAAAAHMjQuNDkxNgEIAAAABQAAAAExAQAAAAoxMzY2OTUzNDE4AwAAAAI4NQIAAAAENDM3NgQAAAABMAcAAAAIOS82LzIwMTkIAAAACjEyLzMxLzIwMDkJAAAAATAxRmQ2ezPXCAyCwnl7M9cIIENJUS5TRUhLOjIzODYuSVFfQVJfVFVSTlMuRlkyMDE0AQAAACMcZA0CAAAACDMuMjIxODY2AQgAAAAFAAAAATEBAAAACjE3ODE2NjIxMjEDAAAAAjMyAgAAAAQ0MDAxBAAAAAEwBwAAAAg5LzYvMjAxOQgAAAAKMTIvMzEvMjAxNAkAAAABMK3r9zB7M9cIrvLfensz1wgjQ0lRLlNIU0U6NjAwNTAyLklRX0lOVkVOVE9SWS5GWTIwMTIBAAAATSSUAAIAAAALMjM5NS4yMjQxNzcBCAAAAAUAAAABMQEA</t>
  </si>
  <si>
    <t>AAAKMTY2ODQ5NjkzMAMAAAACMzICAAAABDEwNDMEAAAAATAHAAAACDkvNi8yMDE5CAAAAAoxMi8zMS8yMDEyCQAAAAEwBVI6NXsz1wjLixN6ezPXCCZDSVEuS09TRTpBMDI4MDUwLklRX0FTU0VUX1RVUk5TLkZZMjAwOAEAAADuIGQAAgAAAAgxLjc2OTM5OAEIAAAABQAAAAExAQAAAAoxMzY2OTUyNzM0AwAAAAI4NQIAAAAENDE3NwQAAAABMAcAAAAIOS82LzIwMTkIAAAACjEyLzMxLzIwMDgJAAAAATBmvcIxezPXCLCTvnp7M9cIKENJUS5LT1NFOkEwMjgwNTAuSVFfT1RIRVJfTElBQl9MVC5GWTIwMTcBAAAA7iBkAAIAAAALNzYzOTguMjYzMTYBCAAAAAUAAAABMQEAAAAKMTk0OTczODA0MAMAAAACODUCAAAABDEwNjIEAAAAATAHAAAACDkvNi8yMDE5CAAAAAoxMi8zMS8yMDE3CQAAAAEwFDNRNnsz1wjfCsx5ezPXCCBDSVEuU0hTRTo2MDEwNjguSVFfQ09NTU9OLkZZMjAxNwEAAACbwz4DAgAAAAcyNjYzLjE2AQgAAAAFAAAAATEBAAAACjE5NTMxNDE3ODgDAAAAAjMyAgAAAAQxMTAzBAAAAAEwBwAAAAg5LzYvMjAxOQgAAAAKMTIvMzEvMjAxNwkAAAABMK65AzR7M9cIl0lWensz1wgoQ0lRLlNIU0U6NjAxMDY4LklRX05FVF9SRU5UQUxfRVhQLkZZMjAxNAEAAACbwz4DAgAAAAYyMC44NTMBCAAAAAUAAAABMQEAAAAKMTc4NjAxMTQ0MgMAAAACMzICAAAABTI0MjYxBAAAAAEwBwAAAAg5LzYvMjAxOQgA</t>
  </si>
  <si>
    <t>AAAKMTIvMzEvMjAxNAkAAAABMK65AzR7M9cIl0lWensz1wg2Q0lRLlNIU0U6NjAwNTAyLklRX0NIQU5HRV9PVEhFUl9ORVRfT1BFUl9BU1NFVFMuRlkyMDE1AQAAAE0klAACAAAACTI4LjMyNTY3MgEIAAAABQAAAAExAQAAAAoxODMyMDQzNDQ3AwAAAAIzMgIAAAAEMjA0NQQAAAABMAcAAAAIOS82LzIwMTkIAAAACjEyLzMxLzIwMTUJAAAAATBM3iQ1ezPXCGeyGnp7M9cIJUNJUS5UU0U6MTk4My5JUV9HQUlOX0lOVkVTVF9DRi5GWTIwMTcBAAAAifuVAAMAAAAAAOPuYDd7M9cIRfm4eXsz1wgdQ0lRLlRTRToxODIwLklRX0VCSVREQS5GWTIwMTEBAAAAWFcNAAIAAAAENTYxOAEIAAAABQAAAAExAQAAAAoxNDYzNjU4NjIwAwAAAAI3OQIAAAAENDA1MQQAAAABMAcAAAAIOS82LzIwMTkIAAAACTMvMzEvMjAxMQkAAAABMK3wrjh7M9cIbp14eXsz1wgoQ0lRLlNIU0U6NjAwNTAyLklRX09USEVSX09QRVJfQUNULkZZMjAxNAEAAABNJJQAAgAAAAoxNTcuNTc1MjMxAQgAAAAFAAAAATEBAAAACjE3ODI2ODI3MjMDAAAAAjMyAgAAAAQyMDQ3BAAAAAEwBwAAAAg5LzYvMjAxOQgAAAAKMTIvMzEvMjAxNAkAAAABMEzeJDV7M9cICtkhensz1wguQ0lRLkxTRTpLTFIuSVFfT1RIRVJfTk9OX09QRVJfRVhQX1NVUFBMLkZZMjAxNgEAAAAbdA0AAgAAAAQtMS4zAQgAAAAFAAAAATEBAAAACjE4ODAwMjQxNDUDAAAAAjU1</t>
  </si>
  <si>
    <t>AgAAAAI4NQQAAAABMAcAAAAIOS82LzIwMTkIAAAACjEyLzMxLzIwMTYJAAAAATDbcQkzezPXCPyXZHp7M9cIJ0NJUS5LT1NFOkEwMjgwNTAuSVFfVE9UQUxfUkVDRUlWLkZZMjAwNwEAAADuIGQAAgAAAAw0MTc5MjMuOTQ4NTcBCAAAAAUAAAABMQEAAAAJOTc2NzkwOTc5AwAAAAI4NQIAAAAEMTAwMQQAAAABMAcAAAAIOS82LzIwMTkIAAAACjEyLzMxLzIwMDcJAAAAATDj7mA3ezPXCEgmgnl7M9cIH0NJUS5UU0U6MTk4My5JUV9ORVRfREVCVC5GWTIwMTYBAAAAifuVAAIAAAAGLTkxOTY0AQgAAAAFAAAAATEBAAAACjE3OTgzMzY1MTMDAAAAAjc5AgAAAAQ0MzY0BAAAAAEwBwAAAAg5LzYvMjAxOQgAAAAJMy8zMS8yMDE2CQAAAAEw4+5gN3sz1wj2N5V5ezPXCCRDSVEuVFNFOjE5ODMuSVFfSU5DX0VRVUlUWV9DRi5GWTIwMTMBAAAAifuVAAIAAAADLTIyAQgAAAAFAAAAATEBAAAACjE2MjU0NTc2MjADAAAAAjc5AgAAAAQyMDg2BAAAAAEwBwAAAAg5LzYvMjAxOQgAAAAJMy8zMS8yMDEzCQAAAAEw/FBjN3sz1wjO1ZJ5ezPXCClDSVEuS09TRTpBMDI4MDUwLklRX09USEVSX09QRVJfQUNULkZZMjAxNAEAAADuIGQAAgAAAAwtMTAyMTM0Ljc5NjEBCAAAAAUAAAABMQEAAAAKMTc3OTI1MzY5MgMAAAACODUCAAAABDIwNDcEAAAAATAHAAAACDkvNi8yMDE5CAAAAAoxMi8zMS8yMDE0CQAAAAEwFDNRNnsz1wge</t>
  </si>
  <si>
    <t>WNp5ezPXCCVDSVEuVFNFOjcwMDMuSVFfT1RIRVJfQ0FfU1VQUEwuRlkyMDE2AQAAANlXDQACAAAABTYxMDEzAQgAAAAFAAAAATEBAAAACjE3OTg4OTQ4ODUDAAAAAjc5AgAAAAQxMDU1BAAAAAEwBwAAAAg5LzYvMjAxOQgAAAAJMy8zMS8yMDE2CQAAAAEwrfCuOHsz1wjfykF5ezPXCB9DSVEuVFNFOjcwMDMuSVFfRUJJVF9JTlQuRlkyMDE1AQAAANlXDQACAAAACDQuODAyODE2AQgAAAAFAAAAATEBAAAACjE3NDU5MTY1MjQDAAAAAjc5AgAAAAQ0MTg5BAAAAAEwBwAAAAg5LzYvMjAxOQgAAAAJMy8zMS8yMDE1CQAAAAEwFiSmMXsz1whwRrB6ezPXCCBDSVEuVFNFOjE5ODMuSVFfU0dBX1NVUFBMLkZZMjAxNwEAAACJ+5UAAgAAAAUxMzA2NQEIAAAABQAAAAExAQAAAAoxODQ3OTc2OTIyAwAAAAI3OQIAAAADMTAyBAAAAAEwBwAAAAg5LzYvMjAxOQgAAAAJMy8zMS8yMDE3CQAAAAEw4+5gN3sz1wjqH8B5ezPXCCdDSVEuVFNFOjYzNjEuSVFfRUJJVERBX0NBUEVYX0lOVC5GWTIwMTEBAAAArlYNAAIAAAAJMTAuMDQ1OTA0AQgAAAAFAAAAATEBAAAACjE0NjE2ODAyMDgDAAAAAjc5AgAAAAQ0MTkxBAAAAAEwBwAAAAg5LzYvMjAxOQgAAAAJMy8zMS8yMDExCQAAAAEw+BgDMnsz1wj54ZF6ezPXCCdDSVEuU0hTRTo2MDA1MDIuSVFfQ1VSUkVOVF9SQVRJTy5GWTIwMTEBAAAATSSUAAIAAAAIMS4xNjM2MjkBCAAA</t>
  </si>
  <si>
    <t>AAUAAAABMQEAAAAKMTYyMjIyNTA2MQMAAAACMzICAAAABDQwMzAEAAAAATAHAAAACDkvNi8yMDE5CAAAAAoxMi8zMS8yMDExCQAAAAEwrev3MHsz1winadZ6ezPXCB9DSVEuVFNFOjE5ODMuSVFfQVJfVFVSTlMuRlkyMDA4AQAAAIn7lQACAAAABzIuMjMwNjEBCAAAAAUAAAABMQEAAAAKMTA2NTU1NDcxNgMAAAACNzkCAAAABDQwMDEEAAAAATAHAAAACDkvNi8yMDE5CAAAAAkzLzMxLzIwMDgJAAAAATBbXMAxezPXCHgxvHp7M9cILkNJUS5LT1NFOkEwMjgwNTAuSVFfQ1VSUkVOVF9QT1JUX0xFQVNFUy5GWTIwMTIBAAAA7iBkAAMAAAAAADFGZDZ7M9cIx5PVeXsz1wgjQ0lRLlNFSEs6MjM4Ni5JUV9PVEhFUl9JTlRBTi5GWTIwMTgBAAAAIxxkDQIAAAAIMjYwNi44NzQBCAAAAAUAAAABMQEAAAAKMTk0OTI2NDU0OAMAAAACMzICAAAABDEwNDAEAAAAATAHAAAACDkvNi8yMDE5CAAAAAoxMi8zMS8yMDE4CQAAAAEwBVI6NXsz1wi0yu95ezPXCC5DSVEuVFNFOjYzMzAuSVFfVE9UQUxfREVCVF9FQklUREFfQ0FQRVguRlkyMDEzAQAAADtYDQACAAAACDcuODk3NTYyAQgAAAAFAAAAATEBAAAACjE2MjU3NjQyODQDAAAAAjc5AgAAAAUyMzMxMwQAAAABMAcAAAAIOS82LzIwMTkIAAAACTMvMzEvMjAxMwkAAAABMBYkpjF7M9cI8oGrensz1wgzQ0lRLkxTRTpLTFIuSVFfVE9UQUxfT1VUU1RBTkRJTkdfRklMSU5H</t>
  </si>
  <si>
    <t>X0RBVEUuRlkyMDExAQAAABt0DQACAAAACTY0LjI4MzIzNQEEAAAABQAAAAE1AQAAAAoxNjA0MTkyNzgxAgAAAAUyNDE1MwYAAAABMM9a4jN7M9cIMnBdensz1wgmQ0lRLktPU0U6QTAyODA1MC5JUV9BRFZFUlRJU0lORy5GWTIwMTQBAAAA7iBkAAMAAAAAAMzQTjZ7M9cIOxvfeXsz1wgeQ0lRLktPU0U6QTAyODA1MC5JUV9DSVAuRlkyMDA5AQAAAO4gZAACAAAADDMyODQ3Ljk2OTMyNAEIAAAABQAAAAExAQAAAAoxMzY2OTUzNDE4AwAAAAI4NQIAAAAEMzAzMwQAAAABMAcAAAAIOS82LzIwMTkIAAAACjEyLzMxLzIwMDkJAAAAATAxRmQ2ezPXCJSvi3l7M9cIJUNJUS5UU0U6MTk4My5JUV9PVEhFUl9DQV9TVVBQTC5GWTIwMDgBAAAAifuVAAIAAAAEMTU2MQEIAAAABQAAAAExAQAAAAoxMDY1NTU0NzE2AwAAAAI3OQIAAAAEMTA1NQQAAAABMAcAAAAIOS82LzIwMTkIAAAACTMvMzEvMjAwOAkAAAABMJOfcTd7M9cIo/yZeXsz1wggQ0lRLlRTRTo2MzY2LklRX05JX01BUkdJTi5GWTIwMTgBAAAAxFYNAAIAAAAGMS4yNjE1AQgAAAAFAAAAATEBAAAACjE4OTQwODQ3NzEDAAAAAjc5AgAAAAQ0MDk0BAAAAAEwBwAAAAg5LzYvMjAxOQgAAAAJMy8zMS8yMDE4CQAAAAEwbbgAMnsz1wj54ZF6ezPXCCFDSVEuVFNFOjcwMDMuSVFfQ0FTSF9GSU5BTi5GWTIwMTYBAAAA2VcNAAIAAAAFNDgyMTYBCAAAAAUAAAABMQEA</t>
  </si>
  <si>
    <t>AAAKMTc5ODg5NDg4NQMAAAACNzkCAAAABDIwMDQEAAAAATAHAAAACDkvNi8yMDE5CAAAAAkzLzMxLzIwMTYJAAAAATCt8K44ezPXCMVTS3l7M9cIKkNJUS5UU0U6MTk4My5JUV9UT1RBTF9DT01NT05fRVFVSVRZLkZZMjAxOAEAAACJ+5UAAgAAAAYxNDUwNTABCAAAAAUAAAABMQEAAAAKMTg5NDA4NDY4NwMAAAACNzkCAAAABDEwMDYEAAAAATAHAAAACDkvNi8yMDE5CAAAAAkzLzMxLzIwMTgJAAAAATDj7mA3ezPXCEgmgnl7M9cIH0NJUS5UU0U6NjM2Ni5JUV9BUl9UVVJOUy5GWTIwMTcBAAAAxFYNAAIAAAAGOS42MzQxAQgAAAAFAAAAATEBAAAACjE4NDgxNzE1MDEDAAAAAjc5AgAAAAQ0MDAxBAAAAAEwBwAAAAg5LzYvMjAxOQgAAAAJMy8zMS8yMDE3CQAAAAEwbbgAMnsz1wgbWYh6ezPXCCFDSVEuU0hTRTo2MDEwNjguSVFfU1RfREVCVC5GWTIwMTEBAAAAm8M+AwIAAAAIMTMwMy4wNDUBCAAAAAUAAAABMQEAAAAKMTYwMDQzNDU2MQMAAAACMzICAAAABDEwNDYEAAAAATAHAAAACDkvNi8yMDE5CAAAAAoxMi8zMS8yMDExCQAAAAEwrrkDNHsz1wgK2SF6ezPXCCVDSVEuVFNFOjcwMDMuSVFfREFZU19TQUxFU19PVVQuRlkyMDEzAQAAANlXDQACAAAACTEwMy43MTE4MwEIAAAABQAAAAExAQAAAAoxNjI1OTc1MjQ0AwAAAAI3OQIAAAAENDA0MgQAAAABMAcAAAAIOS82LzIwMTkIAAAACTMvMzEvMjAxMwkA</t>
  </si>
  <si>
    <t>AAABMBYkpjF7M9cIeDG8ensz1wgpQ0lRLlRTRTo2MzY2LklRX1RPVEFMX0RFQlRfQ0FQSVRBTC5GWTIwMDkBAAAAxFYNAAIAAAAGNi40NDg0AQgAAAAFAAAAATEBAAAACjEzODEzMDY5MDIDAAAAAjc5AgAAAAQ0MTg2BAAAAAEwBwAAAAg5LzYvMjAxOQgAAAAJMy8zMS8yMDA5CQAAAAEwbbgAMnsz1wh3kaJ6ezPXCCNDSVEuU0hTRTo2MDA1MDIuSVFfRElWRVNUX0NGLkZZMjAxMgEAAABNJJQAAwAAAAAABVI6NXsz1wggegB6ezPXCCdDSVEuVFNFOjYzMzAuSVFfQ0hBTkdFX0lOVkVOVE9SWS5GWTIwMTYBAAAAO1gNAAIAAAAGLTIxMzAwAQgAAAAFAAAAATEBAAAACjE3OTg4OTQ5OTUDAAAAAjc5AgAAAAQyMDk5BAAAAAEwBwAAAAg5LzYvMjAxOQgAAAAJMy8zMS8yMDE2CQAAAAEwJD0LOnsz1whgUGp5ezPXCB5DSVEuU0hTRTo2MDEwNjguSVFfQ09HUy5GWTIwMDgBAAAAm8M+AwMAAAAAAEzeJDV7M9cI/e0Vensz1wgoQ0lRLlNIU0U6NjAxMDY4LklRX0JBU0lDX0VQU19JTkNMLkZZMjAxNQEAAACbwz4DAgAAAAgwLjIwMzEzNAEIAAAABQAAAAExAQAAAAoxODM2NjgwNDE1AwAAAAIzMgIAAAABOQQAAAABMAcAAAAIOS82LzIwMTkIAAAACjEyLzMxLzIwMTUJAAAAATCuuQM0ezPXCIJzPnp7M9cII0NJUS5TSFNFOjYwMDUwMi5JUV9NQUNISU5FUlkuRlkyMDA3AQAAAE0klAACAAAACjIxMi40NDMzNjkBCAAA</t>
  </si>
  <si>
    <t>AAUAAAABMQEAAAAJODE4MzkwODUxAwAAAAIzMgIAAAAEMzExNAQAAAABMAcAAAAIOS82LzIwMTkIAAAACjEyLzMxLzIwMDcJAAAAATAFUjo1ezPXCCtlDHp7M9cIHkNJUS5UU0U6MTk4My5JUV9MVF9ERUJULkZZMjAxMAEAAACJ+5UAAwAAAAAA/FBjN3sz1wjDXpx5ezPXCCpDSVEuS09TRTpBMDI4MDUwLklRX0FTU0VUX1dSSVRFRE9XTi5GWTIwMTIBAAAA7iBkAAMAAAAAADFGZDZ7M9cID6ToeXsz1wgfQ0lRLlRTRTo2MzMwLklRX1RPVEFMX0NMLkZZMjAxNQEAAAA7WA0AAgAAAAYxNzA0ODMBCAAAAAUAAAABMQEAAAAKMTc0NTIxNDE1OAMAAAACNzkCAAAABDEwMDkEAAAAATAHAAAACDkvNi8yMDE5CAAAAAkzLzMxLzIwMTUJAAAAATAkPQs6ezPXCCvuZ3l7M9cIIUNJUS5TSFNFOjYwMDUwMi5JUV9aX1NDT1JFLkZZMjAxMwEAAABNJJQAAgAAAAgxLjM3MDczNgEIAAAABQAAAAExAQAAAAoxNzIyODMxMzQ5AwAAAAIzMgIAAAAGMTAwMTIzBAAAAAEwBwAAAAg5LzYvMjAxOQgAAAAKMTIvMzEvMjAxMwkAAAABMK3r9zB7M9cI6svYensz1wgtQ0lRLlRTRToxOTgzLklRX0NBU0hfQ09OVkVSU0lPTi5GWTIwMTcuLi4uSlBZAQAAAIn7lQACAAAACTExNC4yNjEwNgEIAAAABQAAAAExAQAAAAoxODQ3OTc2OTIyAwAAAAI3OQIAAAAENDE4NAQAAAABMAcAAAAIOS82LzIwMTkIAAAACTMvMzEvMjAxNwkAAAABMJeg</t>
  </si>
  <si>
    <t>STB7M9cIrbMDe3sz1wgiQ0lRLlRTRTo2MzYxLklRX1FVSUNLX1JBVElPLkZZMjAxOAEAAACuVg0AAgAAAAgxLjEzMjY4MgEIAAAABQAAAAExAQAAAAoxOTUyMjg0NTY1AwAAAAI3OQIAAAAENDEyMQQAAAABMAcAAAAIOS82LzIwMTkIAAAACjEyLzMxLzIwMTgJAAAAATD4GAMyezPXCHwdjXp7M9cIIUNJUS5UU0U6NzAwMy5JUV9UT1RBTF9MSUFCLkZZMjAxMwEAAADZVw0AAgAAAAY0NTMwODYBCAAAAAUAAAABMQEAAAAKMTYyNTk3NTI0NAMAAAACNzkCAAAABDEyNzYEAAAAATAHAAAACDkvNi8yMDE5CAAAAAkzLzMxLzIwMTMJAAAAATB6F7Y4ezPXCG0DXHl7M9cIJUNJUS5MU0U6S0xSLklRX05FVF9ERUJUX0VCSVREQS5GWTIwMTQBAAAAG3QNAAIAAAAIMC44MDAyNjIBCAAAAAUAAAABMQEAAAAKMTc4Mjk3NDUyMQMAAAACNTUCAAAABDQxOTMEAAAAATAHAAAACDkvNi8yMDE5CAAAAAoxMi8zMS8yMDE0CQAAAAEwWoCFMHsz1wjQP+56ezPXCB1DSVEuS09TRTpBMDI4MDUwLklRX0FFLkZZMjAwOQEAAADuIGQAAgAAAAs5OTg2LjM4NTA2MQEIAAAABQAAAAExAQAAAAoxMzY2OTUzNDE4AwAAAAI4NQIAAAAEMTAxNgQAAAABMAcAAAAIOS82LzIwMTkIAAAACjEyLzMxLzIwMDkJAAAAATAxRmQ2ezPXCEX5uHl7M9cIKUNJUS5TRUhLOjIzODYuSVFfVE9UQUxfRElWX1BBSURfQ0YuRlkyMDEyAQAAACMcZA0CAAAA</t>
  </si>
  <si>
    <t>CC0zNzQuMjQ4AQgAAAAFAAAAATEBAAAACjE2NjQyOTI3ODEDAAAAAjMyAgAAAAQyMDIyBAAAAAEwBwAAAAg5LzYvMjAxOQgAAAAKMTIvMzEvMjAxMgkAAAABMBvnQjZ7M9cIHljaeXsz1wglQ0lRLlRTRToxOTgzLklRX0JBU0lDX0VQU19FWENMLkZZMjAxMQEAAACJ+5UAAgAAAAk1OC45MjA3MjcBCAAAAAUAAAABMQEAAAAKMTQ1OTUxMDAyNwMAAAACNzkCAAAABDMwNjQEAAAAATAHAAAACDkvNi8yMDE5CAAAAAkzLzMxLzIwMTEJAAAAATD8UGM3ezPXCN+rqnl7M9cIJUNJUS5UU0U6MTk4My5JUV9CQVNJQ19FUFNfSU5DTC5GWTIwMTkBAAAAifuVAAIAAAAKMTQ3LjM1NTAyMQEIAAAABQAAAAExAQAAAAoxOTY5MTU0NjY0AwAAAAI3OQIAAAABOQQAAAABMAcAAAAIOS82LzIwMTkIAAAACTMvMzEvMjAxOQkAAAABMOPuYDd7M9cISCaCeXsz1wgdQ0lRLlNIU0U6NjAwNTAyLklRX0VCVC5GWTIwMDgBAAAATSSUAAIAAAAJMjQuMDU5MzE5AQgAAAAFAAAAATEBAAAACjEzNTAwNzIxNTYDAAAAAjMyAgAAAAMxMzkEAAAAATAHAAAACDkvNi8yMDE5CAAAAAoxMi8zMS8yMDA4CQAAAAEwi+43NXsz1wggegB6ezPXCCJDSVEuVFNFOjYzMzAuSVFfTEVWRVJFRF9GQ0YuRlkyMDE1AQAAADtYDQACAAAACDEyODEyLjI1AQgAAAAFAAAAATEBAAAACjE3NDUyMTQxNTgDAAAAAjc5AgAAAAQ0NDIyBAAAAAEwBwAAAAg5LzYv</t>
  </si>
  <si>
    <t>MjAxOQgAAAAJMy8zMS8yMDE1CQAAAAEwJD0LOnsz1whtZV55ezPXCCZDSVEuU0hTRTo2MDEwNjguSVFfVE9UQUxfRVFVSVRZLkZZMjAxMgEAAACbwz4DAgAAAAg1MTk3LjgwMgEIAAAABQAAAAExAQAAAAoxNjY4MjcwMzkwAwAAAAIzMgIAAAAEMTI3NQQAAAABMAcAAAAIOS82LzIwMTkIAAAACjEyLzMxLzIwMTIJAAAAATCuuQM0ezPXCBfELXp7M9cIKENJUS5LT1NFOkEwMjgwNTAuSVFfVU5MRVZFUkVEX0ZDRi5GWTIwMTIBAAAA7iBkAAIAAAAOLTQzMjY1NC41MDExNzQBCAAAAAUAAAABMQEAAAAKMTczMzg5Nzc1NQMAAAACODUCAAAABDQ0MjMEAAAAATAHAAAACDkvNi8yMDE5CAAAAAoxMi8zMS8yMDEyCQAAAAEwMUZkNnsz1wh7cK95ezPXCCdDSVEuU0VISzoyMzg2LklRX0lOVkVTVF9MT0FOU19DRi5GWTIwMTUBAAAAIxxkDQMAAAAAAIvuNzV7M9cIf1P5eXsz1wgfQ0lRLlNFSEs6MjM4Ni5JUV9SQVdfSU5WLkZZMjAwNwEAAAAjHGQNAwAAAAAAFDNRNnsz1wjfCsx5ezPXCCVDSVEuVFNFOjcwMDMuSVFfUFJPVl9CQURfREVCVFMuRlkyMDEzAQAAANlXDQADAAAAAAB6F7Y4ezPXCPygWXl7M9cIKENJUS5UU0U6MTgyMC5JUV9FQVJOSU5HX0NPX01BUkdJTi5GWTIwMTUBAAAAWFcNAAIAAAAGMi43OTcxAQgAAAAFAAAAATEBAAAACjE3NDU1Mjc4NDADAAAAAjc5AgAAAAQ0MTgxBAAAAAEwBwAAAAg5LzYv</t>
  </si>
  <si>
    <t>MjAxOQgAAAAJMy8zMS8yMDE1CQAAAAEwFiSmMXsz1wjX4Mx6ezPXCCdDSVEuU0VISzoyMzg2LklRX05FVF9ERUJUX0lTU1VFRC5GWTIwMTcBAAAAIxxkDQIAAAAHNDMxLjI1NwEIAAAABQAAAAExAQAAAAoxOTQ5MjY0NTU3AwAAAAIzMgIAAAAEMjAwMwQAAAABMAcAAAAIOS82LzIwMTkIAAAACjEyLzMxLzIwMTcJAAAAATAFUjo1ezPXCH9T+Xl7M9cIH0NJUS5UU0U6MTk4My5JUV9UT1RBTF9DTC5GWTIwMTcBAAAAifuVAAIAAAAFNzk2OTUBCAAAAAUAAAABMQEAAAAKMTg0Nzk3NjkyMgMAAAACNzkCAAAABDEwMDkEAAAAATAHAAAACDkvNi8yMDE5CAAAAAkzLzMxLzIwMTcJAAAAATDj7mA3ezPXCBLEf3l7M9cIH0NJUS5TSFNFOjYwMDUwMi5JUV9OSV9DRi5GWTIwMTgBAAAATSSUAAIAAAAKNzk5LjkzNjY1NgEIAAAABQAAAAExAQAAAAoxOTUwNDU4NDc1AwAAAAIzMgIAAAAEMjE1MAQAAAABMAcAAAAIOS82LzIwMTkIAAAACjEyLzMxLzIwMTgJAAAAATBM3iQ1ezPXCOxhK3p7M9cIIENJUS5UU0U6MTk4My5JUV9TR0FfU1VQUEwuRlkyMDExAQAAAIn7lQACAAAABTEwMDkwAQgAAAAFAAAAATEBAAAACjE0NTk1MTAwMjcDAAAAAjc5AgAAAAMxMDIEAAAAATAHAAAACDkvNi8yMDE5CAAAAAkzLzMxLzIwMTEJAAAAATD8UGM3ezPXCIy9vXl7M9cIKkNJUS5TSFNFOjYwMTA2OC5JUV9EQVlTX1BBWUFCTEVfT1VU</t>
  </si>
  <si>
    <t>LkZZMjAxMQEAAACbwz4DAgAAAAkyNzEuODU4NTcBCAAAAAUAAAABMQEAAAAKMTYwMDQzNDU2MQMAAAACMzICAAAABDQxODMEAAAAATAHAAAACDkvNi8yMDE5CAAAAAoxMi8zMS8yMDExCQAAAAEwrev3MHsz1wjQP+56ezPXCCtDSVEuS09TRTpBMDI4MDUwLklRX0NIQU5HRV9JTlZFTlRPUlkuRlkyMDEwAQAAAO4gZAACAAAACTEzMjEyLjExNgEIAAAABQAAAAExAQAAAAoxNzMzODk4Nzg4AwAAAAI4NQIAAAAEMjA5OQQAAAABMAcAAAAIOS82LzIwMTkIAAAACjEyLzMxLzIwMTAJAAAAATAxRmQ2ezPXCOtJqHl7M9cIIENJUS5LT1NFOkEwMjgwNTAuSVFfTklfQ0YuRlkyMDExAQAAAO4gZAACAAAADDUxMzI2My4wNTc2MQEIAAAABQAAAAExAQAAAAoxNzMzODk1NzU0AwAAAAI4NQIAAAAEMjE1MAQAAAABMAcAAAAIOS82LzIwMTkIAAAACjEyLzMxLzIwMTEJAAAAATAxRmQ2ezPXCDhtznl7M9cILkNJUS5UU0U6NzAwMy5JUV9UT1RBTF9ERUJUX0VCSVREQV9DQVBFWC5GWTIwMDkBAAAA2VcNAAIAAAAINy45ODYxNTIBCAAAAAUAAAABMQEAAAAKMTM4MTUyMjc5OQMAAAACNzkCAAAABTIzMzEzBAAAAAEwBwAAAAg5LzYvMjAxOQgAAAAJMy8zMS8yMDA5CQAAAAEwFiSmMXsz1wg55K16ezPXCC5DSVEuVFNFOjYzNjYuSVFfVE9UQUxfTElBQl9UT1RBTF9BU1NFVFMuRlkyMDExAQAAAMRWDQACAAAABzU1LjkyNDgB</t>
  </si>
  <si>
    <t>CAAAAAUAAAABMQEAAAAKMTQ1OTUwOTkxNAMAAAACNzkCAAAABDQxODgEAAAAATAHAAAACDkvNi8yMDE5CAAAAAkzLzMxLzIwMTEJAAAAATBtuAAyezPXCMxVp3p7M9cIJ0NJUS5TSFNFOjYwMTA2OC5JUV9FUVVJVFlfTUVUSE9ELkZZMjAxMwEAAACbwz4DAgAAAAYyMS44MDEBCAAAAAUAAAABMQEAAAAKMTcyNzc1NDA5OAMAAAACMzICAAAABDMwNjMEAAAAATAHAAAACDkvNi8yMDE5CAAAAAoxMi8zMS8yMDEzCQAAAAEwrrkDNHsz1wiCcz56ezPXCChDSVEuVFNFOjYzMzAuSVFfVE9UQUxfREVCVF9FUVVJVFkuRlkyMDE2AQAAADtYDQACAAAABzYzLjg5NjYBCAAAAAUAAAABMQEAAAAKMTc5ODg5NDk5NQMAAAACNzkCAAAABDQwMzQEAAAAATAHAAAACDkvNi8yMDE5CAAAAAkzLzMxLzIwMTYJAAAAATAWJKYxezPXCNgKtXp7M9cIHENJUS5TSFNFOjYwMDUwMi5JUV9BUC5GWTIwMTcBAAAATSSUAAIAAAAMMjEyOTYuNzA3OTgzAQgAAAAFAAAAATEBAAAACjE5NTA0NTg0NzQDAAAAAjMyAgAAAAQxMDE4BAAAAAEwBwAAAAg5LzYvMjAxOQgAAAAKMTIvMzEvMjAxNwkAAAABMEzeJDV7M9cIr/8oensz1wgmQ0lRLlRTRToxOTgzLklRX0NBU0hfQUNRVUlSRV9DRi5GWTIwMTEBAAAAifuVAAMAAAAAAPxQYzd7M9cIztWSeXsz1wgnQ0lRLlRTRToxOTYzLklRX0RBWVNfUEFZQUJMRV9PVVQuRlkyMDE3AQAAAFZWDQAC</t>
  </si>
  <si>
    <t>AAAABzU0Ljg3NDEBCAAAAAUAAAABMQEAAAAKMTg0ODg3OTU0NAMAAAACNzkCAAAABDQxODMEAAAAATAHAAAACDkvNi8yMDE5CAAAAAkzLzMxLzIwMTcJAAAAATBtuAAyezPXCFC7inp7M9cIJkNJUS5TRUhLOjIzODYuSVFfTFRfREVCVF9SRVBBSUQuRlkyMDE3AQAAACMcZA0DAAAAAAAFUjo1ezPXCJQpEXp7M9cIHENJUS5UU0U6MTk4My5JUV9FQklUQS5GWTIwMTYBAAAAifuVAAIAAAAFMTg2NDgBCAAAAAUAAAABMQEAAAAKMTc5ODMzNjUxMwMAAAACNzkCAAAABjEwMDY4OQQAAAABMAcAAAAIOS82LzIwMTkIAAAACTMvMzEvMjAxNgkAAAABMOPuYDd7M9cI80yJeXsz1wghQ0lRLlNFSEs6MjM4Ni5JUV9ESVZfU0hBUkUuRlkyMDA5AQAAACMcZA0DAAAAAACbg0A2ezPXCMdGx3l7M9cIKkNJUS5TSFNFOjYwMTA2OC5JUV9FQklUREFfQ0FQRVhfSU5ULkZZMjAwOAEAAACbwz4DAwAAAAAArev3MHsz1winadZ6ezPXCDRDSVEuU0VISzoyMzg2LklRX0NIQU5HRV9PVEhFUl9ORVRfT1BFUl9BU1NFVFMuRlkyMDA5AQAAACMcZA0DAAAAAACbg0A2ezPXCJIx03l7M9cIIkNJUS5UU0U6MTk4My5JUV9DQVNIX0lOVkVTVC5GWTIwMDgBAAAAifuVAAIAAAAELTM4NgEIAAAABQAAAAExAQAAAAoxMDY1NTU0NzE2AwAAAAI3OQIAAAAEMjAwNQQAAAABMAcAAAAIOS82LzIwMTkIAAAACTMvMzEvMjAwOAkAAAABMPxQYzd7</t>
  </si>
  <si>
    <t>M9cIYYWjeXsz1wgfQ0lRLlRTRToxODIwLklRX05FVF9ERUJULkZZMjAwOQEAAABYVw0AAgAAAAU0MDY2MQEIAAAABQAAAAExAQAAAAoxMzg3MzU4NDUzAwAAAAI3OQIAAAAENDM2NAQAAAABMAcAAAAIOS82LzIwMTkIAAAACTMvMzEvMjAwOQkAAAABMK3wrjh7M9cIbWVeeXsz1wgfQ0lRLlNFSEs6MjM4Ni5JUV9SQVdfSU5WLkZZMjAxNwEAAAAjHGQNAgAAAAYzNTIuNDEBCAAAAAUAAAABMQEAAAAKMTk0OTI2NDU1NwMAAAACMzICAAAABDMxNzEEAAAAATAHAAAACDkvNi8yMDE5CAAAAAoxMi8zMS8yMDE3CQAAAAEwBVI6NXsz1wiUKRF6ezPXCClDSVEuVFNFOjE5ODMuSVFfVE9UQUxfREVCVF9DQVBJVEFMLkZZMjAwOQEAAACJ+5UAAwAAAAAAW1zAMXsz1whtHMh6ezPXCCRDSVEuVFNFOjE5NjMuSVFfTUFSS0VUQ0FQLjIwMDQvMDMvMzEBAAAAVlYNAAIAAAANMjkxNDYyLjE3MDc3OQEGAAAABQAAAAExAQAAAAoxMjY3MzAxNDM3AwAAAAI3OQIAAAAGMTAwMDU0BAAAAAEwBwAAAAkzLzMxLzIwMDRK+rZfezPXCHdRAXt7M9cIGUNJUS5UU0U6MTk4My5JUV9BRS5GWTIwMTIBAAAAifuVAAIAAAACNzABCAAAAAUAAAABMQEAAAAKMTU1NDMzNzExNAMAAAACNzkCAAAABDEwMTYEAAAAATAHAAAACDkvNi8yMDE5CAAAAAkzLzMxLzIwMTIJAAAAATD8UGM3ezPXCA6Xtnl7M9cIGUNJUS5MU0U6S0xSLklRX0NJUC5G</t>
  </si>
  <si>
    <t>WTIwMTEBAAAAG3QNAAIAAAADMS4xAQgAAAAFAAAAATEBAAAACjE2MDQxOTI3ODEDAAAAAjU1AgAAAAQzMDMzBAAAAAEwBwAAAAg5LzYvMjAxOQgAAAAKMTIvMzEvMjAxMQkAAAABMM9a4jN7M9cIzqtYensz1wghQ0lRLkxTRTpLTFIuSVFfTEVWRVJFRF9GQ0YuRlkyMDA3AQAAABt0DQACAAAABDM3LjUBCAAAAAUAAAABMQEAAAAKMTA2ODE3MzY1MQMAAAACNTUCAAAABDQ0MjIEAAAAATAHAAAACDkvNi8yMDE5CAAAAAoxMi8zMS8yMDA3CQAAAAEwrrkDNHsz1whTETx6ezPXCCpDSVEuU0hTRTo2MDEwNjguSVFfQ0FTSF9PUEVSLkZZMjAxNi4uLi5KUFkBAAAAm8M+AwIAAAANLTIxNTY4LjY2ODgwOAEIAAAABQAAAAExAQAAAAoxODgzMjc4MDY2AwAAAAI3OQIAAAAEMjAwNgQAAAABMAcAAAAIOS82LzIwMTkIAAAACjEyLzMxLzIwMTYJAAAAATCXoEkwezPXCK2zA3t7M9cIKkNJUS5LT1NFOkEwMjgwNTAuSVFfQ0FTSF9DT05WRVJTSU9OLkZZMjAxOAEAAADuIGQAAwAAAAAAZr3CMXsz1whJkN16ezPXCCJDSVEuU0hTRTo2MDA1MDIuSVFfRUJJVF9JTlQuRlkyMDE0AQAAAE0klAACAAAACDEuOTY5MTQxAQgAAAAFAAAAATEBAAAACjE3ODI2ODI3MjMDAAAAAjMyAgAAAAQ0MTg5BAAAAAEwBwAAAAg5LzYvMjAxOQgAAAAKMTIvMzEvMjAxNAkAAAABMK3r9zB7M9cIP6XRensz1wglQ0lRLktPU0U6QTAyODA1MC5J</t>
  </si>
  <si>
    <t>UV9ORVRfQ0hBTkdFLkZZMjAxMAEAAADuIGQAAgAAAAstMTA5MzczLjY1MgEIAAAABQAAAAExAQAAAAoxNzMzODk4Nzg4AwAAAAI4NQIAAAAEMjA5MwQAAAABMAcAAAAIOS82LzIwMTkIAAAACjEyLzMxLzIwMTAJAAAAATAxRmQ2ezPXCFIRjnl7M9cIJUNJUS5UU0U6MTk4My5JUV9CQVNJQ19FUFNfRVhDTC5GWTIwMTcBAAAAifuVAAIAAAAKMTMxLjM1ODIzNwEIAAAABQAAAAExAQAAAAoxODQ3OTc2OTIyAwAAAAI3OQIAAAAEMzA2NAQAAAABMAcAAAAIOS82LzIwMTkIAAAACTMvMzEvMjAxNwkAAAABMOPuYDd7M9cIPw6teXsz1wgxQ0lRLlNIU0U6NjAwNTAyLklRX1RPVEFMX0RFQlRfRUJJVERBX0NBUEVYLkZZMjAxNwEAAABNJJQAAgAAAAkxMy42OTgzODcBCAAAAAUAAAABMQEAAAAKMTk1MDQ1ODQ3NAMAAAACMzICAAAABTIzMzEzBAAAAAEwBwAAAAg5LzYvMjAxOQgAAAAKMTIvMzEvMjAxNwkAAAABMK3r9zB7M9cISZDdensz1wgsQ0lRLktPU0U6QTAyODA1MC5JUV9UT1RBTF9ERUJUX0VRVUlUWS5GWTIwMTYBAAAA7iBkAAIAAAAIMTQ1LjcxMzgBCAAAAAUAAAABMQEAAAAKMTg3ODYwNDMyNAMAAAACODUCAAAABDQwMzQEAAAAATAHAAAACDkvNi8yMDE5CAAAAAoxMi8zMS8yMDE2CQAAAAEwZr3CMXsz1wikfsp6ezPXCCpDSVEuU0hTRTo2MDA1MDIuSVFfRUJJVERBX0NBUEVYX0lOVC5GWTIwMDgBAAAA</t>
  </si>
  <si>
    <t>TSSUAAIAAAAIMC45OTEyMTYBCAAAAAUAAAABMQEAAAAKMTM1MDA3MjE1NgMAAAACMzICAAAABDQxOTEEAAAAATAHAAAACDkvNi8yMDE5CAAAAAoxMi8zMS8yMDA4CQAAAAEwrev3MHsz1winadZ6ezPXCDFDSVEuVFNFOjE4MjAuSVFfQ0hBTkdFX05FVF9XT1JLSU5HX0NBUElUQUwuRlkyMDA4AQAAAFhXDQACAAAAAzYzMQEIAAAABQAAAAExAQAAAAoxMDcxMzM5ODg1AwAAAAI3OQIAAAAENDQyMQQAAAABMAcAAAAIOS82LzIwMTkIAAAACTMvMzEvMjAwOAkAAAABMK3wrjh7M9cIbp14eXsz1wgqQ0lRLlRTRTo2MzY2LklRX1RPVEFMX0VRVUlUWS5GWTIwMTkuLi4uSlBZAQAAAMRWDQACAAAABi01OTE1NQEIAAAABQAAAAExAQAAAAoxOTcwMjEyOTQ5AwAAAAI3OQIAAAAEMTI3NQQAAAABMAcAAAAIOS82LzIwMTkIAAAACTMvMzEvMjAxOQkAAAABMJegSTB7M9cID438ensz1wgaQ0lRLkxTRTpLTFIuSVFfR1BQRS5GWTIwMTEBAAAAG3QNAAIAAAADNTE4AQgAAAAFAAAAATEBAAAACjE2MDQxOTI3ODEDAAAAAjU1AgAAAAQxMTY5BAAAAAEwBwAAAAg5LzYvMjAxOQgAAAAKMTIvMzEvMjAxMQkAAAABMM9a4jN7M9cIzqtYensz1wgkQ0lRLlRTRTo2MzYxLklRX0NVUlJFTlRfUkFUSU8uRlkyMDA5AQAAAK5WDQACAAAACDEuMTU2MjI5AQgAAAAFAAAAATEBAAAACjEzODQ4MzMwMjQDAAAAAjc5AgAAAAQ0MDMwBAAA</t>
  </si>
  <si>
    <t>AAEwBwAAAAg5LzYvMjAxOQgAAAAJMy8zMS8yMDA5CQAAAAEwbbgAMnsz1wjCapt6ezPXCCRDSVEuU0hTRTo2MDA1MDIuSVFfQ0FTSF9GSU5BTi5GWTIwMTUBAAAATSSUAAIAAAALLTU1OS4xNTQ0MzgBCAAAAAUAAAABMQEAAAAKMTgzMjA0MzQ0NwMAAAACMzICAAAABDIwMDQEAAAAATAHAAAACDkvNi8yMDE5CAAAAAoxMi8zMS8yMDE1CQAAAAEwTN4kNXsz1whnshp6ezPXCChDSVEuU0hTRTo2MDEwNjguSVFfT1RIRVJfQ0xfU1VQUEwuRlkyMDEyAQAAAJvDPgMCAAAABjU0LjU3OQEIAAAABQAAAAExAQAAAAoxNjY4MjcwMzkwAwAAAAIzMgIAAAAEMTA1NwQAAAABMAcAAAAIOS82LzIwMTkIAAAACjEyLzMxLzIwMTIJAAAAATCuuQM0ezPXCH2IMnp7M9cIJ0NJUS5LT1NFOkEwMjgwNTAuSVFfRUJJVEFfTUFSR0lOLkZZMjAxNgEAAADuIGQAAgAAAAYxLjQzMTcBCAAAAAUAAAABMQEAAAAKMTg3ODYwNDMyNAMAAAACODUCAAAABDQ0MTkEAAAAATAHAAAACDkvNi8yMDE5CAAAAAoxMi8zMS8yMDE2CQAAAAEwZr3CMXsz1wikfsp6ezPXCClDSVEuU0hTRTo2MDEwNjguSVFfRVhUUkFfQUNDX0lURU1TLkZZMjAxMwEAAACbwz4DAwAAAAAArrkDNHsz1wgxUBh6ezPXCDBDSVEuU0hTRTo2MDA1MDIuSVFfT1RIRVJfSU5WRVNUX0FDVF9TVVBQTC5GWTIwMTIBAAAATSSUAAIAAAAJMzIuNzE5NTY2AQgAAAAFAAAAATEB</t>
  </si>
  <si>
    <t>AAAACjE2Njg0OTY5MzADAAAAAjMyAgAAAAQyMDUxBAAAAAEwBwAAAAg5LzYvMjAxOQgAAAAKMTIvMzEvMjAxMgkAAAABMAVSOjV7M9cI+QIKensz1wglQ0lRLlNIU0U6NjAxMDY4LklRX0VCSVRfTUFSR0lOLkZZMjAxNQEAAACbwz4DAgAAAAY0LjQ0NTIBCAAAAAUAAAABMQEAAAAKMTgzNjY4MDQxNQMAAAACMzICAAAABDQwNTMEAAAAATAHAAAACDkvNi8yMDE5CAAAAAoxMi8zMS8yMDE1CQAAAAEwWoCFMHsz1whqe+l6ezPXCB1DSVEuMC5JUV9UT1RBTF9ERUJUX0lTU1VFRC5GWQUAAAAAAAAACAAAABUoSW52YWxpZCBUaW1lIFBlcmlvZCnbcQkzezPXCMxVp3p7M9cIJENJUS5MU0U6S0xSLklRX1BST1ZfQkFEX0RFQlRTLkZZMjAxNAEAAAAbdA0AAwAAAAAAz1riM3sz1why0l96ezPXCChDSVEuVFNFOjcwMDMuSVFfVE9UQUxfRElWX1BBSURfQ0YuRlkyMDE5AQAAANlXDQACAAAAAi0zAQgAAAAFAAAAATEBAAAACjE5Njk5NDk5MjYDAAAAAjc5AgAAAAQyMDIyBAAAAAEwBwAAAAg5LzYvMjAxOQgAAAAJMy8zMS8yMDE5CQAAAAEwrfCuOHsz1wiK3FR5ezPXCCZDSVEuVFNFOjcwMDMuSVFfU0FMRVNfTUFSS0VUSU5HLkZZMjAxOQEAAADZVw0AAgAAAAQ1Mzc0AQgAAAAFAAAAATEBAAAACjE5Njk5NDk5MjYDAAAAAjc5AgAAAAUyMTU2MQQAAAABMAcAAAAIOS82LzIwMTkIAAAACTMvMzEvMjAxOQkAAAABMK3w</t>
  </si>
  <si>
    <t>rjh7M9cIbQNceXsz1wgjQ0lRLlRTRTo2MzMwLklRX1RPVEFMX1JFQ0VJVi5GWTIwMTIBAAAAO1gNAAIAAAAFNDY3NzQBCAAAAAUAAAABMQEAAAAKMTU1NDMzNzE3MAMAAAACNzkCAAAABDEwMDEEAAAAATAHAAAACDkvNi8yMDE5CAAAAAkzLzMxLzIwMTIJAAAAATAsH9Q5ezPXCCvuZ3l7M9cII0NJUS5UU0U6NzAwMy5JUV9JTlRFUkVTVF9FWFAuRlkyMDEyAQAAANlXDQACAAAABS0yNDI0AQgAAAAFAAAAATEBAAAACjE1NTQ5NTA3MjIDAAAAAjc5AgAAAAI4MgQAAAABMAcAAAAIOS82LzIwMTkIAAAACTMvMzEvMjAxMgkAAAABMHoXtjh7M9cIxiljeXsz1wgyQ0lRLktPU0U6QTAyODA1MC5JUV9UT1RBTF9ERUJUX0VCSVREQV9DQVBFWC5GWTIwMTQBAAAA7iBkAAIAAAAIOC44MTEzMDcBCAAAAAUAAAABMQEAAAAKMTc3OTI1MzY5MgMAAAACODUCAAAABTIzMzEzBAAAAAEwBwAAAAg5LzYvMjAxOQgAAAAKMTIvMzEvMjAxNAkAAAABMGa9wjF7M9cIDEPPensz1wgjQ0lRLlRTRToxOTgzLklRX0lOVEVSRVNUX0VYUC5GWTIwMTEBAAAAifuVAAMAAAAAAPxQYzd7M9cIw16ceXsz1wgnQ0lRLlNIU0U6NjAxMDY4LklRX0VRVUlUWV9NRVRIT0QuRlkyMDE1AQAAAJvDPgMCAAAABzI5OS41MzkBCAAAAAUAAAABMQEAAAAKMTgzNjY4MDQxNQMAAAACMzICAAAABDMwNjMEAAAAATAHAAAACDkvNi8yMDE5CAAAAAoxMi8z</t>
  </si>
  <si>
    <t>MS8yMDE1CQAAAAEwrrkDNHsz1wiCcz56ezPXCCRDSVEuS09TRTpBMDI4MDUwLklRX1BBUlRfVElNRS5GWTIwMTQBAAAA7iBkAAMAAAAAABQzUTZ7M9cISAbreXsz1wggQ0lRLlRTRToxODIwLklRX0xUX0lOVkVTVC5GWTIwMTgBAAAAWFcNAAIAAAAFNzY4NjkBCAAAAAUAAAABMQEAAAAKMTg5NTE4MzY0NAMAAAACNzkCAAAABDEwNTQEAAAAATAHAAAACDkvNi8yMDE5CAAAAAkzLzMxLzIwMTgJAAAAATCTn3E3ezPXCCQjoXl7M9cIK0NJUS5UU0U6MTk2My5JUV9OSV9BVkFJTF9FWENMX01BUkdJTi5GWTIwMTMBAAAAVlYNAAIAAAAGNy4zOTI5AQgAAAAFAAAAATEBAAAACjE2MjU0NTc3MDIDAAAAAjc5AgAAAAQ0MTgyBAAAAAEwBwAAAAg5LzYvMjAxOQgAAAAJMy8zMS8yMDEzCQAAAAEw/JfEMnsz1wgZRJR6ezPXCCRDSVEuTFNFOktMUi5JUV9MVF9ERUJUX0VRVUlUWS5GWTIwMTUBAAAAG3QNAAIAAAAHNzIuNjM0NwEIAAAABQAAAAExAQAAAAoxODMzMzAwNzkwAwAAAAI1NQIAAAAENDA4NQQAAAABMAcAAAAIOS82LzIwMTkIAAAACjEyLzMxLzIwMTUJAAAAATBagIUwezPXCDEZ53p7M9cIHENJUS5MU0U6S0xSLklRX0NPTU1PTi5GWTIwMDgBAAAAG3QNAAIAAAADNi42AQgAAAAFAAAAATEBAAAACjEzNTI5NDU0ODADAAAAAjU1AgAAAAQxMTAzBAAAAAEwBwAAAAg5LzYvMjAxOQgAAAAKMTIvMzEvMjAwOAkA</t>
  </si>
  <si>
    <t>AAABMM9a4jN7M9cIJJpFensz1wgbQ0lRLlNFSEs6MjM4Ni5JUV9SRVYuRlkyMDExAQAAACMcZA0CAAAACTMwNjAwLjY3NwEIAAAABQAAAAExAQAAAAoxNjIwODI3NjQxAwAAAAIzMgIAAAADMTEyBAAAAAEwBwAAAAg5LzYvMjAxOQgAAAAKMTIvMzEvMjAxMQkAAAABMBvnQjZ7M9cIkjHTeXsz1wgaQ0lRLlRTRToxODIwLklRX1JFVi5GWTIwMTcBAAAAWFcNAAIAAAAGMzE1MjI3AQgAAAAFAAAAATEBAAAACjE4NDkwMjY4NjcDAAAAAjc5AgAAAAMxMTIEAAAAATAHAAAACDkvNi8yMDE5CAAAAAkzLzMxLzIwMTcJAAAAATCTn3E3ezPXCNlhfXl7M9cIIkNJUS5UU0U6NjM2Ni5JUV9RVUlDS19SQVRJTy5GWTIwMDgBAAAAxFYNAAIAAAAIMC4zNjUxNDMBCAAAAAUAAAABMQEAAAAKMTA1ODkxNTA1NQMAAAACNzkCAAAABDQxMjEEAAAAATAHAAAACDkvNi8yMDE5CAAAAAkzLzMxLzIwMDgJAAAAATBtuAAyezPXCMxVp3p7M9cIIENJUS5UU0U6MTk4My5JUV9DQVNIX09QRVIuRlkyMDA4AQAAAIn7lQACAAAABC05ODcBCAAAAAUAAAABMQEAAAAKMTA2NTU1NDcxNgMAAAACNzkCAAAABDIwMDYEAAAAATAHAAAACDkvNi8yMDE5CAAAAAkzLzMxLzIwMDgJAAAAATD8UGM3ezPXCKP8mXl7M9cIHUNJUS5TRUhLOjIzODYuSVFfTklfQ0YuRlkyMDE1AQAAACMcZA0CAAAACDMzMTcuNzA0AQgAAAAFAAAAATEBAAAACjE4MzI2</t>
  </si>
  <si>
    <t>NzcyNjgDAAAAAjMyAgAAAAQyMTUwBAAAAAEwBwAAAAg5LzYvMjAxOQgAAAAKMTIvMzEvMjAxNQkAAAABMIvuNzV7M9cItMrveXsz1wghQ0lRLlNIU0U6NjAxMDY4LklRX0lOQ19UQVguRlkyMDEzAQAAAJvDPgMCAAAABzU4MS4wODMBCAAAAAUAAAABMQEAAAAKMTcyNzc1NDA5OAMAAAACMzICAAAAAjc1BAAAAAEwBwAAAAg5LzYvMjAxOQgAAAAKMTIvMzEvMjAxMwkAAAABMK65AzR7M9cIF8Qtensz1wgqQ0lRLlNFSEs6MjM4Ni5JUV9JTlZFU1RfU0VDVVJJVFlfQ0YuRlkyMDExAQAAACMcZA0CAAAABjMxMC45MwEIAAAABQAAAAExAQAAAAoxNjIwODI3NjQxAwAAAAIzMgIAAAAEMjAyNwQAAAABMAcAAAAIOS82LzIwMTkIAAAACjEyLzMxLzIwMTEJAAAAATAb50I2ezPXCHto7Xl7M9cIH0NJUS5MU0U6S0xSLklRX0RJVkVTVF9DRi5GWTIwMTYBAAAAG3QNAAMAAAAAANtxCTN7M9cIIm58ensz1wgmQ0lRLlNIU0U6NjAwNTAyLklRX09USEVSX0VRVUlUWS5GWTIwMDkBAAAATSSUAAIAAAAJMzEuODQxMTM1AQgAAAAFAAAAATEBAAAACjE0NDEzMjM3ODEDAAAAAjMyAgAAAAQxMDI4BAAAAAEwBwAAAAg5LzYvMjAxOQgAAAAKMTIvMzEvMjAwOQkAAAABMAVSOjV7M9cIwKAHensz1wghQ0lRLlRTRToxODIwLklRX0NBU0hfRklOQU4uRlkyMDEwAQAAAFhXDQACAAAABi0yMzc4MgEIAAAABQAAAAExAQAAAAoxMzg3</t>
  </si>
  <si>
    <t>MzU4ODYwAwAAAAI3OQIAAAAEMjAwNAQAAAABMAcAAAAIOS82LzIwMTkIAAAACTMvMzEvMjAxMAkAAAABMK3wrjh7M9cI+bVNeXsz1wgtQ0lRLktPU0U6QTAyODA1MC5JUV9UT1RBTF9ERUJUX0NBUElUQUwuRlkyMDEzAQAAAO4gZAACAAAABzYzLjY2OTIBCAAAAAUAAAABMQEAAAAKMTczMzg5NzIyMAMAAAACODUCAAAABDQxODYEAAAAATAHAAAACDkvNi8yMDE5CAAAAAoxMi8zMS8yMDEzCQAAAAEwZr3CMXsz1wgLWMN6ezPXCCBDSVEuVFNFOjcwMDMuSVFfUEFSVF9USU1FLkZZMjAxOAEAAADZVw0AAwAAAAAArfCuOHsz1wiK3FR5ezPXCCpDSVEuU0hTRTo2MDA1MDIuSVFfQ0hBTkdFX0lOVkVOVE9SWS5GWTIwMTMBAAAATSSUAAIAAAAJODcuNzc4NjQ1AQgAAAAFAAAAATEBAAAACjE3MjI4MzEzNDkDAAAAAjMyAgAAAAQyMDk5BAAAAAEwBwAAAAg5LzYvMjAxOQgAAAAKMTIvMzEvMjAxMwkAAAABMAVSOjV7M9cIy4sTensz1wgmQ0lRLlRTRToxOTgzLklRX1BFUklPRExFTkdUSF9JUy5GWTIwMDkBAAAAifuVAAEAAAACMTIA/FBjN3sz1wjZYX15ezPXCCtDSVEuU0VISzoyMzg2LklRX0NVUlJFTlRfUE9SVF9MRUFTRVMuRlkyMDE1AQAAACMcZA0DAAAAAACL7jc1ezPXCIo+BXp7M9cIJUNJUS5LT1NFOkEwMjgwNTAuSVFfT1RIRVJfT1BFUi5GWTIwMDcBAAAA7iBkAAIAAAAJMTA0MDcuODg0AQgAAAAFAAAA</t>
  </si>
  <si>
    <t>ATEBAAAACTk3Njc5MDk3OQMAAAACODUCAAAAAzI2MAQAAAABMAcAAAAIOS82LzIwMTkIAAAACjEyLzMxLzIwMDcJAAAAATDj7mA3ezPXCJPnpXl7M9cIK0NJUS5LT1NFOkEwMjgwNTAuSVFfQ0FTSF9PUEVSLkZZMjAxMy4uLi5KUFkBAAAA7iBkAAIAAAAOLTEyMjYwMi42ODEzMzUBCAAAAAUAAAABMQEAAAAKMTczMzg5NzIyMAMAAAACNzkCAAAABDIwMDYEAAAAATAHAAAACDkvNi8yMDE5CAAAAAoxMi8zMS8yMDEzCQAAAAEwl6BJMHsz1witswN7ezPXCB5DSVEuVFNFOjcwMDMuSVFfUEVOU0lPTi5GWTIwMTUBAAAA2VcNAAIAAAAFMTE2NzkBCAAAAAUAAAABMQEAAAAKMTc0NTkxNjUyNAMAAAACNzkCAAAABDEyMTMEAAAAATAHAAAACDkvNi8yMDE5CAAAAAkzLzMxLzIwMTUJAAAAATCt8K44ezPXCN/KQXl7M9cIK0NJUS5LT1NFOkEwMjgwNTAuSVFfTUFSS0VUQ0FQLjIwMDMvMy8zMS5KUFkBAAAA7iBkAAIAAAAMMTI1NTguMjY5Njg0AQYAAAAFAAAAATEBAAAACjE3MTE0ODMxMTIDAAAAAjc5AgAAAAYxMDAwNTQEAAAAATAHAAAACTMvMzEvMjAwM5rkn1V7M9cIwqYTjnsz1wgnQ0lRLlRTRTo3MDAzLklRX1RPVEFMX09USEVSX09QRVIuRlkyMDE2AQAAANlXDQACAAAABTUwMDcwAQgAAAAFAAAAATEBAAAACjE3OTg4OTQ4ODUDAAAAAjc5AgAAAAMzODAEAAAAATAHAAAACDkvNi8yMDE5CAAAAAkzLzMxLzIw</t>
  </si>
  <si>
    <t>MTYJAAAAATCt8K44ezPXCFA7dnl7M9cIJUNJUS5LT1NFOkEwMjgwNTAuSVFfVE9UQUxfREVCVC5GWTIwMDcBAAAA7iBkAAIAAAALMjQyMS40NDE4ODkBCAAAAAUAAAABMQEAAAAJOTc2NzkwOTc5AwAAAAI4NQIAAAAENDE3MwQAAAABMAcAAAAIOS82LzIwMTkIAAAACjEyLzMxLzIwMDcJAAAAATDj7mA3ezPXCHtwr3l7M9cII0NJUS5LT1NFOkEwMjgwNTAuSVFfQlZfU0hBUkUuRlkyMDEyAQAAAO4gZAACAAAADDQ1Njc0LjMyMDIzMQEIAAAABQAAAAExAQAAAAoxNzMzODk3NzU1AwAAAAI4NQIAAAAENDAyMAQAAAABMAcAAAAIOS82LzIwMTkIAAAACjEyLzMxLzIwMTIJAAAAATAxRmQ2ezPXCFHkxHl7M9cIIUNJUS5TRUhLOjIzODYuSVFfSU5WRU5UT1JZLkZZMjAwOQEAAAAjHGQNAwAAAAAAm4NANnsz1whxfeF5ezPXCCdDSVEuTFNFOktMUi5JUV9UT1RBTF9ERUJUX0VCSVREQS5GWTIwMTcBAAAAG3QNAAIAAAAIMS42NzQzNjYBCAAAAAUAAAABMQEAAAAKMTk1Mzg1MjcyNQMAAAACNTUCAAAABDQxOTIEAAAAATAHAAAACDkvNi8yMDE5CAAAAAoxMi8zMS8yMDE3CQAAAAEwWoCFMHsz1whwZvV6ezPXCCRDSVEuTFNFOktMUi5JUV9SRVRVUk5fQ0FQSVRBTC5GWTIwMDkBAAAAG3QNAAIAAAAHMTAuOTIyNAEIAAAABQAAAAExAQAAAAoxNDUzOTE3NTI0AwAAAAI1NQIAAAAENDM2MwQAAAABMAcAAAAIOS82LzIw</t>
  </si>
  <si>
    <t>MTkIAAAACjEyLzMxLzIwMDkJAAAAATBagIUwezPXCNA/7np7M9cIKUNJUS5MU0U6S0xSLklRX0lOVEVSRVNUX0lOVkVTVF9JTkMuRlkyMDE3AQAAABt0DQACAAAAAzAuNwEIAAAABQAAAAExAQAAAAoxOTUzODUyNzI1AwAAAAI1NQIAAAACNjUEAAAAATAHAAAACDkvNi8yMDE5CAAAAAoxMi8zMS8yMDE3CQAAAAEwaNULM3sz1wjNIG56ezPXCCBDSVEuVFNFOjE4MjAuSVFfQ0hBTkdFX0FQLkZZMjAxOAEAAABYVw0AAgAAAAYtMTY1NjEBCAAAAAUAAAABMQEAAAAKMTg5NTE4MzY0NAMAAAACNzkCAAAABDIwMTcEAAAAATAHAAAACDkvNi8yMDE5CAAAAAkzLzMxLzIwMTgJAAAAATCTn3E3ezPXCN+rqnl7M9cIJENJUS5TSFNFOjYwMTA2OC5JUV9OSV9DT01QQU5ZLkZZMjAxNwEAAACbwz4DAgAAAAc4NDkuNjY4AQgAAAAFAAAAATEBAAAACjE5NTMxNDE3ODgDAAAAAjMyAgAAAAU0MTU3MQQAAAABMAcAAAAIOS82LzIwMTkIAAAACjEyLzMxLzIwMTcJAAAAATCuuQM0ezPXCP8NW3p7M9cIKUNJUS5TSFNFOjYwMTA2OC5JUV9FWFRSQV9BQ0NfSVRFTVMuRlkyMDE1AQAAAJvDPgMDAAAAAACuuQM0ezPXCB2vOXp7M9cIIkNJUS5TSFNFOjYwMTA2OC5JUV9EQV9TVVBQTC5GWTIwMTMBAAAAm8M+AwMAAAAAAK65AzR7M9cIcp0mensz1wgrQ0lRLlRTRTo3MDAzLklRX01JTk9SSVRZX0lOVEVSRVNUX0lTLkZZMjAwOQEA</t>
  </si>
  <si>
    <t>AADZVw0AAgAAAAQtMjc4AQgAAAAFAAAAATEBAAAACjEzODE1MjI3OTkDAAAAAjc5AgAAAAI4MwQAAAABMAcAAAAIOS82LzIwMTkIAAAACTMvMzEvMjAwOQkAAAABMHoXtjh7M9cIHxhQeXsz1wglQ0lRLlRTRTo2MzMwLklRX0JBU0lDX0VQU19FWENMLkZZMjAxNwEAAAA7WA0AAgAAAAkzOC4zOTM4MjEBCAAAAAUAAAABMQEAAAAKMTg0ODU4MTA0MAMAAAACNzkCAAAABDMwNjQEAAAAATAHAAAACDkvNi8yMDE5CAAAAAkzLzMxLzIwMTcJAAAAATAkPQs6ezPXCB8YUHl7M9cIH0NJUS5LT1NFOkEwMjgwNTAuSVFfQ09HUy5GWTIwMTgBAAAA7iBkAAIAAAANNDkzMTg1My4wNjY4NwEIAAAABQAAAAExAQAAAAoxOTQ5NzM3OTc3AwAAAAI4NQIAAAACMzQEAAAAATAHAAAACDkvNi8yMDE5CAAAAAoxMi8zMS8yMDE4CQAAAAEwFDNRNnsz1wjfCsx5ezPXCCtDSVEuU0hTRTo2MDEwNjguSVFfVE9UQUxfREVCVF9FUVVJVFkuRlkyMDEzAQAAAJvDPgMCAAAACDEyMC41NTY0AQgAAAAFAAAAATEBAAAACjE3Mjc3NTQwOTgDAAAAAjMyAgAAAAQ0MDM0BAAAAAEwBwAAAAg5LzYvMjAxOQgAAAAKMTIvMzEvMjAxMwkAAAABMK3r9zB7M9cIPQTzensz1wgjQ0lRLkxTRTpLTFIuSVFfQ09NTU9OX0RJVl9DRi5GWTIwMTUBAAAAG3QNAAIAAAAFLTE4LjMBCAAAAAUAAAABMQEAAAAKMTgzMzMwMDc5MAMAAAACNTUCAAAABDIwNzQE</t>
  </si>
  <si>
    <t>AAAAATAHAAAACDkvNi8yMDE5CAAAAAoxMi8zMS8yMDE1CQAAAAEw23EJM3sz1wg55XJ6ezPXCCRDSVEuVFNFOjE4MjAuSVFfQ0FTSF9JTlRFUkVTVC5GWTIwMDgBAAAAWFcNAAIAAAAEMTMwNwEIAAAABQAAAAExAQAAAAoxMDcxMzM5ODg1AwAAAAI3OQIAAAAEMzAyOAQAAAABMAcAAAAIOS82LzIwMTkIAAAACTMvMzEvMjAwOAkAAAABMK3wrjh7M9cIAIxleXsz1wguQ0lRLktPU0U6QTAyODA1MC5JUV9JTlRFUkVTVF9JTlZFU1RfSU5DLkZZMjAwNwEAAADuIGQAAgAAAAwyODg1MC41NTIxNDMBCAAAAAUAAAABMQEAAAAJOTc2NzkwOTc5AwAAAAI4NQIAAAACNjUEAAAAATAHAAAACDkvNi8yMDE5CAAAAAoxMi8zMS8yMDA3CQAAAAEw4+5gN3sz1wiT56V5ezPXCChDSVEuS09TRTpBMDI4MDUwLklRX0NPTU1PTl9JU1NVRUQuRlkyMDE1AQAAAO4gZAADAAAAAAAUM1E2ezPXCDsb33l7M9cIJUNJUS5LT1NFOkEwMjgwNTAuSVFfVE9UQUxfTElBQi5GWTIwMTEBAAAA7iBkAAIAAAANMzg3NTI1OC4wMTE2MQEIAAAABQAAAAExAQAAAAoxNzMzODk1NzU0AwAAAAI4NQIAAAAEMTI3NgQAAAABMAcAAAAIOS82LzIwMTkIAAAACjEyLzMxLzIwMTEJAAAAATAxRmQ2ezPXCFHkxHl7M9cIJENJUS5UU0U6NzAwMy5JUV9FQklUREEuRlkyMDE1Li4uLkpQWQEAAADZVw0AAgAAAAUzMTI1MQEIAAAABQAAAAExAQAAAAoxNzQ1</t>
  </si>
  <si>
    <t>OTE2NTI0AwAAAAI3OQIAAAAENDA1MQQAAAABMAcAAAAIOS82LzIwMTkIAAAACTMvMzEvMjAxNQkAAAABMJegSTB7M9cId1EBe3sz1wgsQ0lRLlRTRTo2MzMwLklRX0lNUFVUX09QRVJfTEVBU0VfREVQUi5GWTIwMTkBAAAAO1gNAAMAAAAAACQ9Czp7M9cIHxhQeXsz1wgyQ0lRLktPU0U6QTAyODA1MC5JUV9UT1RBTF9ERUJUX0VCSVREQV9DQVBFWC5GWTIwMTIBAAAA7iBkAAIAAAAIMC42MzYxMTcBCAAAAAUAAAABMQEAAAAKMTczMzg5Nzc1NQMAAAACODUCAAAABTIzMzEzBAAAAAEwBwAAAAg5LzYvMjAxOQgAAAAKMTIvMzEvMjAxMgkAAAABMGa9wjF7M9cIN7rFensz1wgeQ0lRLlRTRTo3MDAzLklRX1NUX0RFQlQuRlkyMDEwAQAAANlXDQACAAAABTM3NDczAQgAAAAFAAAAATEBAAAACjEzODE1MjMwOTQDAAAAAjc5AgAAAAQxMDQ2BAAAAAEwBwAAAAg5LzYvMjAxOQgAAAAJMy8zMS8yMDEwCQAAAAEwehe2OHsz1whPelJ5ezPXCClDSVEuU0hTRTo2MDA1MDIuSVFfT1RIRVJfTFRfQVNTRVRTLkZZMjAxNQEAAABNJJQAAgAAAAoyMzcuNTg3NTI3AQgAAAAFAAAAATEBAAAACjE4MzIwNDM0NDcDAAAAAjMyAgAAAAQxMDYwBAAAAAEwBwAAAAg5LzYvMjAxOQgAAAAKMTIvMzEvMjAxNQkAAAABMEzeJDV7M9cI/e0Vensz1wgkQ0lRLktPU0U6QTAyODA1MC5JUV9QQVJUX1RJTUUuRlkyMDEyAQAAAO4gZAADAAAA</t>
  </si>
  <si>
    <t>AAAxRmQ2ezPXCEgG63l7M9cIKUNJUS5TSFNFOjYwMTA2OC5JUV9TQUxFU19NQVJLRVRJTkcuRlkyMDA3AQAAAJvDPgMDAAAAAABM3iQ1ezPXCK/qNHp7M9cIJUNJUS5UU0U6MTk4My5JUV9MVF9ERUJUX0lTU1VFRC5GWTIwMTcBAAAAifuVAAMAAAAAAOPuYDd7M9cIk+eleXsz1wggQ0lRLlRTRToxODIwLklRX1NUX0lOVkVTVC5GWTIwMTABAAAAWFcNAAIAAAADNjYxAQgAAAAFAAAAATEBAAAACjEzODczNTg4NjADAAAAAjc5AgAAAAQxMDY5BAAAAAEwBwAAAAg5LzYvMjAxOQgAAAAJMy8zMS8yMDEwCQAAAAEwrfCuOHsz1wiK3FR5ezPXCCFDSVEuVFNFOjYzMzAuSVFfTkVUX0NIQU5HRS5GWTIwMTYBAAAAO1gNAAIAAAAFMzM2NjMBCAAAAAUAAAABMQEAAAAKMTc5ODg5NDk5NQMAAAACNzkCAAAABDIwOTMEAAAAATAHAAAACDkvNi8yMDE5CAAAAAkzLzMxLzIwMTYJAAAAATAkPQs6ezPXCGBQanl7M9cIG0NJUS5MU0U6S0xSLklRX0VCSVRBLkZZMjAxNAEAAAAbdA0AAgAAAAUxMDQuMgEIAAAABQAAAAExAQAAAAoxNzgyOTc0NTIxAwAAAAI1NQIAAAAGMTAwNjg5BAAAAAEwBwAAAAg5LzYvMjAxOQgAAAAKMTIvMzEvMjAxNAkAAAABMM9a4jN7M9cIUxE8ensz1wggQ0lRLlRTRTo3MDAzLklRX0NIQU5HRV9BUC5GWTIwMTMBAAAA2VcNAAIAAAAGLTEzMDExAQgAAAAFAAAAATEBAAAACjE2MjU5NzUyNDQDAAAA</t>
  </si>
  <si>
    <t>Ajc5AgAAAAQyMDE3BAAAAAEwBwAAAAg5LzYvMjAxOQgAAAAJMy8zMS8yMDEzCQAAAAEwehe2OHsz1whQO3Z5ezPXCCZDSVEuVFNFOjcwMDMuSVFfQVNTRVRfV1JJVEVET1dOLkZZMjAxOAEAAADZVw0AAgAAAAUtMzYyOQEIAAAABQAAAAExAQAAAAoxODk1MDAyMzgzAwAAAAI3OQIAAAACMzIEAAAAATAHAAAACDkvNi8yMDE5CAAAAAkzLzMxLzIwMTgJAAAAATCt8K44ezPXCIrcVHl7M9cIJkNJUS5MU0U6S0xSLklRX01BUktFVENBUC4yMDAyLzMvMzEuSlBZAQAAABt0DQACAAAADDM3MTc0LjQ5NzY5MwEGAAAABQAAAAExAQAAAAg1ODEyNDQzNwMAAAACNzkCAAAABjEwMDA1NAQAAAABMAcAAAAJMy8zMS8yMDAymuSfVXsz1wjCphOOezPXCCNDSVEuTFNFOktMUi5JUV9PVEhFUl9MSUFCX0xULkZZMjAxMgEAAAAbdA0AAgAAAAQxNS43AQgAAAAFAAAAATEBAAAACjE2NjU4MDQ1MzEDAAAAAjU1AgAAAAQxMDYyBAAAAAEwBwAAAAg5LzYvMjAxOQgAAAAKMTIvMzEvMjAxMgkAAAABMM9a4jN7M9cIASNPensz1wgvQ0lRLlNIU0U6NjAwNTAyLklRX0RFQlRfRVFVSVZfT1BFUl9MRUFTRS5GWTIwMTUBAAAATSSUAAMAAAAAAEzeJDV7M9cI7GErensz1wgsQ0lRLlNFSEs6MjM4Ni5JUV9OSV9BVkFJTF9FWENMX01BUkdJTi5GWTIwMTMBAAAAIxxkDQIAAAAGOC4zOTI1AQgAAAAFAAAAATEBAAAACjE3MjU4NTA4MTYD</t>
  </si>
  <si>
    <t>AAAAAjMyAgAAAAQ0MTgyBAAAAAEwBwAAAAg5LzYvMjAxOQgAAAAKMTIvMzEvMjAxMwkAAAABMK3r9zB7M9cI6svYensz1wggQ0lRLlNFSEs6MjM4Ni5JUV9CVl9TSEFSRS5GWTIwMDgBAAAAIxxkDQMAAAAAAJuDQDZ7M9cIx0bHeXsz1wglQ0lRLlRTRToxODIwLklRX0RBWVNfU0FMRVNfT1VULkZZMjAxMgEAAABYVw0AAgAAAAgxMzguNzMyMwEIAAAABQAAAAExAQAAAAoxNTU2NjQ4NTM3AwAAAAI3OQIAAAAENDA0MgQAAAABMAcAAAAIOS82LzIwMTkIAAAACTMvMzEvMjAxMgkAAAABMBYkpjF7M9cIC1jDensz1wgsQ0lRLktPU0U6QTAyODA1MC5JUV9UT1RBTF9MSUFCX0VRVUlUWS5GWTIwMTcBAAAA7iBkAAIAAAANNTA4MzgyNC40MDE0MwEIAAAABQAAAAExAQAAAAoxOTQ5NzM4MDQwAwAAAAI4NQIAAAAEMTAxMwQAAAABMAcAAAAIOS82LzIwMTkIAAAACjEyLzMxLzIwMTcJAAAAATAUM1E2ezPXCN8KzHl7M9cIJUNJUS5MU0U6S0xSLklRX0lOVkVTVF9MT0FOU19DRi5GWTIwMTABAAAAG3QNAAMAAAAAAM9a4jN7M9cIMnBdensz1wgsQ0lRLlRTRToxOTgzLklRX0lNUFVUX09QRVJfTEVBU0VfREVQUi5GWTIwMDkBAAAAifuVAAMAAAAAAPxQYzd7M9cI36uqeXsz1wgiQ0lRLlNFSEs6MjM4Ni5JUV9DQVNIX0VRVUlWLkZZMjAxNgEAAAAjHGQNAgAAAAgxMTkzMS42NQEIAAAABQAAAAExAQAAAAoxODc5MTQy</t>
  </si>
  <si>
    <t>MDgyAwAAAAIzMgIAAAAEMTA5NgQAAAABMAcAAAAIOS82LzIwMTkIAAAACjEyLzMxLzIwMTYJAAAAATAFUjo1ezPXCLTK73l7M9cIIkNJUS5LT1NFOkEwMjgwNTAuSVFfV0lQX0lOVi5GWTIwMTQBAAAA7iBkAAMAAAAAABQzUTZ7M9cIY8/QeXsz1wggQ0lRLlRTRToxOTgzLklRX1JEX0VYUF9GTi5GWTIwMDkBAAAAifuVAAIAAAADNTc3AQgAAAAFAAAAATEBAAAACjEzODEyMDU5OTADAAAAAjc5AgAAAAQzMTY4BAAAAAEwBwAAAAg5LzYvMjAxOQgAAAAJMy8zMS8yMDA5CQAAAAEw/FBjN3sz1wiPc5B5ezPXCChDSVEuVFNFOjYzNjEuSVFfRUFSTklOR19DT19NQVJHSU4uRlkyMDEzAQAAAK5WDQACAAAABjMuOTMwNwEIAAAABQAAAAExAQAAAAoxNjI1NDU3NzMwAwAAAAI3OQIAAAAENDE4MQQAAAABMAcAAAAIOS82LzIwMTkIAAAACTMvMzEvMjAxMwkAAAABMPgYAzJ7M9cIW6aWensz1wgmQ0lRLkxTRTpLTFIuSVFfTUFSS0VUQ0FQLjIwMTgvMy8zMS5KUFkBAAAAG3QNAAIAAAAMOTMzMjguMjU2NTAzAQYAAAAFAAAAATEBAAAACjE4ODAwMjQ1MTYDAAAAAjc5AgAAAAYxMDAwNTQEAAAAATAHAAAACTMvMzEvMjAxOJrkn1V7M9cIGuEOjnsz1wgvQ0lRLlNIU0U6NjAwNTAyLklRX05FVF9ERUJUX0VCSVREQV9DQVBFWC5GWTIwMTABAAAATSSUAAIAAAAIMS42NDQ0NjIBCAAAAAUAAAABMQEAAAAKMTUzMDA4NjUy</t>
  </si>
  <si>
    <t>MgMAAAACMzICAAAABTIzMzE0BAAAAAEwBwAAAAg5LzYvMjAxOQgAAAAKMTIvMzEvMjAxMAkAAAABMK3r9zB7M9cIp2nWensz1wglQ0lRLlRTRTo3MDAzLklRX1BSRUZfRElWX09USEVSLkZZMjAxMgEAAADZVw0AAwAAAAAAehe2OHsz1whPelJ5ezPXCCRDSVEuTFNFOktMUi5JUV9CQVNJQ19FUFNfSU5DTC5GWTIwMTEBAAAAG3QNAAIAAAAIMC4yNDcyNzgBCAAAAAUAAAABMQEAAAAKMTYwNDE5Mjc4MQMAAAACNTUCAAAAATkEAAAAATAHAAAACDkvNi8yMDE5CAAAAAoxMi8zMS8yMDExCQAAAAEwz1riM3sz1wjS1UB6ezPXCChDSVEuU0VISzoyMzg2LklRX05FVF9JTlRFUkVTVF9FWFAuRlkyMDE4AQAAACMcZA0CAAAABzc1OC45NzgBCAAAAAUAAAABMQEAAAAKMTk0OTI2NDU0OAMAAAACMzICAAAAAzM2OAQAAAABMAcAAAAIOS82LzIwMTkIAAAACjEyLzMxLzIwMTgJAAAAATAFUjo1ezPXCO0X/nl7M9cIL0NJUS5UU0U6MTgyMC5JUV9PVEhFUl9OT05fT1BFUl9FWFBfU1VQUEwuRlkyMDE4AQAAAFhXDQACAAAAAzI4NQEIAAAABQAAAAExAQAAAAoxODk1MTgzNjQ0AwAAAAI3OQIAAAACODUEAAAAATAHAAAACDkvNi8yMDE5CAAAAAkzLzMxLzIwMTgJAAAAATCTn3E3ezPXCOM0tHl7M9cII0NJUS5UU0U6MTgyMC5JUV9ESUxVVF9XRUlHSFQuRlkyMDE1AQAAAFhXDQACAAAABjU1LjM5MgCTn3E3ezPXCItbu3l7</t>
  </si>
  <si>
    <t>M9cIGUNJUS5UU0U6MTgyMC5JUV9HVy5GWTIwMDgBAAAAWFcNAAMAAAAAAK3wrjh7M9cIbp14eXsz1wgkQ0lRLlRTRTo3MDAzLklRX0NVUlJFTlRfUkFUSU8uRlkyMDEyAQAAANlXDQACAAAACDEuMTA3ODk3AQgAAAAFAAAAATEBAAAACjE1NTQ5NTA3MjIDAAAAAjc5AgAAAAQ0MDMwBAAAAAEwBwAAAAg5LzYvMjAxOQgAAAAJMy8zMS8yMDEyCQAAAAEwFiSmMXsz1wjYCrV6ezPXCCFDSVEuVFNFOjYzMzAuSVFfVE9UQUxfREVCVC5GWTIwMTgBAAAAO1gNAAIAAAAFMzA4MjYBCAAAAAUAAAABMQEAAAAKMTg5NTUwNDUyNwMAAAACNzkCAAAABDQxNzMEAAAAATAHAAAACDkvNi8yMDE5CAAAAAkzLzMxLzIwMTgJAAAAATAkPQs6ezPXCB8YUHl7M9cIIENJUS5UU0U6MTk4My5JUV9MVF9JTlZFU1QuRlkyMDExAQAAAIn7lQACAAAABDE0ODABCAAAAAUAAAABMQEAAAAKMTQ1OTUxMDAyNwMAAAACNzkCAAAABDEwNTQEAAAAATAHAAAACDkvNi8yMDE5CAAAAAkzLzMxLzIwMTEJAAAAATD8UGM3ezPXCBLEf3l7M9cIIUNJUS5TRUhLOjIzODYuSVFfQ0FTSF9PUEVSLkZZMjAwNwEAAAAjHGQNAwAAAAAAFDNRNnsz1wjfCsx5ezPXCClDSVEuS09TRTpBMDI4MDUwLklRX0RJTFVUX0VQU19JTkNMLkZZMjAxMQEAAADuIGQAAgAAAAwxMzg4NS4wMDAxNDIBCAAAAAUAAAABMQEAAAAKMTczMzg5NTc1NAMAAAACODUCAAAAATgE</t>
  </si>
  <si>
    <t>AAAAATAHAAAACDkvNi8yMDE5CAAAAAoxMi8zMS8yMDExCQAAAAEwMUZkNnsz1wiLW7t5ezPXCChDSVEuVFNFOjE4MjAuSVFfVE9UQUxfREVCVC5GWTIwMTEuLi4uSlBZAQAAAFhXDQACAAAABTU4MzQ2AQgAAAAFAAAAATEBAAAACjE0NjM2NTg2MjADAAAAAjc5AgAAAAQ0MTczBAAAAAEwBwAAAAg5LzYvMjAxOQgAAAAJMy8zMS8yMDExCQAAAAEwl6BJMHsz1wgPjfx6ezPXCCRDSVEuTFNFOktMUi5JUV9ORVRfUkVOVEFMX0VYUC5GWTIwMTQBAAAAG3QNAAIAAAAENjAuNAEIAAAABQAAAAExAQAAAAoxNzgyOTc0NTIxAwAAAAI1NQIAAAAFMjQyNjEEAAAAATAHAAAACDkvNi8yMDE5CAAAAAoxMi8zMS8yMDE0CQAAAAEwz1riM3sz1why0l96ezPXCCZDSVEuVFNFOjYzMzAuSVFfQ0FTSF9DT05WRVJTSU9OLkZZMjAxMwEAAAA7WA0AAgAAAAkyMy43MTU4NzUBCAAAAAUAAAABMQEAAAAKMTYyNTc2NDI4NAMAAAACNzkCAAAABDQxODQEAAAAATAHAAAACDkvNi8yMDE5CAAAAAkzLzMxLzIwMTMJAAAAATAWJKYxezPXCKOosnp7M9cIKENJUS5UU0U6MTgyMC5JUV9UT1RBTF9ERUJULkZZMjAxMi4uLi5KUFkBAAAAWFcNAAIAAAAFNDQ3NDYBCAAAAAUAAAABMQEAAAAKMTU1NjY0ODUzNwMAAAACNzkCAAAABDQxNzMEAAAAATAHAAAACDkvNi8yMDE5CAAAAAkzLzMxLzIwMTIJAAAAATCXoEkwezPXCA+N/Hp7M9cII0NJ</t>
  </si>
  <si>
    <t>US5TSFNFOjYwMDUwMi5JUV9QQVJUX1RJTUUuRlkyMDA3AQAAAE0klAADAAAAAAAFUjo1ezPXCErx9nl7M9cILENJUS5UU0U6NzAwMy5JUV9ERUJUX0VRVUlWX09QRVJfTEVBU0UuRlkyMDEwAQAAANlXDQACAAAABTE3NzQ0AQgAAAAFAAAAATEBAAAACjEzODE1MjMwOTQDAAAAAjc5AgAAAAUyMTY3MQQAAAABMAcAAAAIOS82LzIwMTkIAAAACTMvMzEvMjAxMAkAAAABMHoXtjh7M9cIm7JseXsz1wgiQ0lRLlRTRTo3MDAzLklRX0xFVkVSRURfRkNGLkZZMjAwOQEAAADZVw0AAgAAAAkyNTAwOC4zNzUBCAAAAAUAAAABMQEAAAAKMTM4MTUyMjc5OQMAAAACNzkCAAAABDQ0MjIEAAAAATAHAAAACDkvNi8yMDE5CAAAAAkzLzMxLzIwMDkJAAAAATB6F7Y4ezPXCKDHYHl7M9cII0NJUS5TSFNFOjYwMDUwMi5JUV9TR0FfU1VQUEwuRlkyMDEwAQAAAE0klAACAAAACjEzOS45NjY2MjIBCAAAAAUAAAABMQEAAAAKMTUzMDA4NjUyMgMAAAACMzICAAAAAzEwMgQAAAABMAcAAAAIOS82LzIwMTkIAAAACjEyLzMxLzIwMTAJAAAAATAFUjo1ezPXCCB6AHp7M9cIJ0NJUS5TSFNFOjYwMDUwMi5JUV9PVEhFUl9MSUFCX0xULkZZMjAxNAEAAABNJJQAAwAAAAAATN4kNXsz1whgxw56ezPXCCRDSVEuVFNFOjE4MjAuSVFfT1RIRVJfTElBQl9MVC5GWTIwMTABAAAAWFcNAAIAAAAENTkyNQEIAAAABQAAAAExAQAAAAoxMzg3MzU4</t>
  </si>
  <si>
    <t>ODYwAwAAAAI3OQIAAAAEMTA2MgQAAAABMAcAAAAIOS82LzIwMTkIAAAACTMvMzEvMjAxMAkAAAABMK3wrjh7M9cIEC1EeXsz1wglQ0lRLlNFSEs6MjM4Ni5JUV9PVEhFUl9MSUFCX0xULkZZMjAxMgEAAAAjHGQNAgAAAAczNjkuMjQ0AQgAAAAFAAAAATEBAAAACjE2NjQyOTI3ODEDAAAAAjMyAgAAAAQxMDYyBAAAAAEwBwAAAAg5LzYvMjAxOQgAAAAKMTIvMzEvMjAxMgkAAAABMBvnQjZ7M9cIpt/jeXsz1wgqQ0lRLlRTRToxODIwLklRX0lOQ19UQVhfUEFZX0NVUlJFTlQuRlkyMDE1AQAAAFhXDQACAAAABDE2NTkBCAAAAAUAAAABMQEAAAAKMTc0NTUyNzg0MAMAAAACNzkCAAAABDEwOTQEAAAAATAHAAAACDkvNi8yMDE5CAAAAAkzLzMxLzIwMTUJAAAAATCTn3E3ezPXCOp2cXl7M9cIH0NJUS5LT1NFOkEwMjgwNTAuSVFfQVBJQy5GWTIwMDcBAAAA7iBkAAIAAAALNTY2MjQuMjk4MzUBCAAAAAUAAAABMQEAAAAJOTc2NzkwOTc5AwAAAAI4NQIAAAAEMTA4NAQAAAABMAcAAAAIOS82LzIwMTkIAAAACjEyLzMxLzIwMDcJAAAAATDj7mA3ezPXCEX5uHl7M9cII0NJUS5TSFNFOjYwMTA2OC5JUV9CVUlMRElOR1MuRlkyMDExAQAAAJvDPgMCAAAACDEwMDYuNzgxAQgAAAAFAAAAATEBAAAACjE2MDA0MzQ1NjEDAAAAAjMyAgAAAAQzMDIzBAAAAAEwBwAAAAg5LzYvMjAxOQgAAAAKMTIvMzEvMjAxMQkAAAABMK65</t>
  </si>
  <si>
    <t>AzR7M9cIMVAYensz1wgpQ0lRLlNIU0U6NjAwNTAyLklRX0VYVFJBX0FDQ19JVEVNUy5GWTIwMDgBAAAATSSUAAMAAAAAAIvuNzV7M9cIIHoAensz1wguQ0lRLlRTRToxODIwLklRX01JTk9SSVRZX0lOVEVSRVNUX1RPVEFMLkZZMjAwOQEAAABYVw0AAgAAAAM1MjIBCAAAAAUAAAABMQEAAAAKMTM4NzM1ODQ1MwMAAAACNzkCAAAABDEzMTIEAAAAATAHAAAACDkvNi8yMDE5CAAAAAkzLzMxLzIwMDkJAAAAATCt8K44ezPXCG6deHl7M9cIIENJUS5TRUhLOjIzODYuSVFfRUJUX0VYQ0wuRlkyMDA4AQAAACMcZA0DAAAAAACbg0A2ezPXCHto7Xl7M9cILkNJUS5TSFNFOjYwMTA2OC5JUV9NSU5PUklUWV9JTlRFUkVTVF9JUy5GWTIwMTYBAAAAm8M+AwIAAAAILTE1NS4xNjcBCAAAAAUAAAABMQEAAAAKMTg4MzI3ODA2NgMAAAACMzICAAAAAjgzBAAAAAEwBwAAAAg5LzYvMjAxOQgAAAAKMTIvMzEvMjAxNgkAAAABMK65AzR7M9cI8jdDensz1wgnQ0lRLkxTRTpLTFIuSVFfVE9UQUxfREVCVF9FUVVJVFkuRlkyMDExAQAAABt0DQACAAAABzQ2LjY2NDYBCAAAAAUAAAABMQEAAAAKMTYwNDE5Mjc4MQMAAAACNTUCAAAABDQwMzQEAAAAATAHAAAACDkvNi8yMDE5CAAAAAoxMi8zMS8yMDExCQAAAAEwWoCFMHsz1wia3et6ezPXCChDSVEuVFNFOjE4MjAuSVFfRklYRURfQVNTRVRfVFVSTlMuRlkyMDE3AQAAAFhXDQAC</t>
  </si>
  <si>
    <t>AAAACDMuOTI1MTg4AQgAAAAFAAAAATEBAAAACjE4NDkwMjY4NjcDAAAAAjc5AgAAAAQ0MDY2BAAAAAEwBwAAAAg5LzYvMjAxOQgAAAAJMy8zMS8yMDE3CQAAAAEwW1zAMXsz1wjX4Mx6ezPXCCBDSVEuTFNFOktMUi5JUV9DQVNIX0ZJTkFOLkZZMjAwOQEAAAAbdA0AAgAAAAUtMjkuOQEIAAAABQAAAAExAQAAAAoxNDUzOTE3NTI0AwAAAAI1NQIAAAAEMjAwNAQAAAABMAcAAAAIOS82LzIwMTkIAAAACjEyLzMxLzIwMDkJAAAAATDPWuIzezPXCNLVQHp7M9cIIUNJUS5TRUhLOjIzODYuSVFfTklfTUFSR0lOLkZZMjAxOAEAAAAjHGQNAgAAAAYzLjU3MTgBCAAAAAUAAAABMQEAAAAKMTk0OTI2NDU0OAMAAAACMzICAAAABDQwOTQEAAAAATAHAAAACDkvNi8yMDE5CAAAAAoxMi8zMS8yMDE4CQAAAAEwrev3MHsz1winadZ6ezPXCCJDSVEuU0hTRTo2MDEwNjguSVFfVE9UQUxfQ0wuRlkyMDE2AQAAAJvDPgMCAAAACTI2NjEyLjEwMgEIAAAABQAAAAExAQAAAAoxODgzMjc4MDY2AwAAAAIzMgIAAAAEMTAwOQQAAAABMAcAAAAIOS82LzIwMTkIAAAACjEyLzMxLzIwMTYJAAAAATCuuQM0ezPXCDKFUXp7M9cIHkNJUS5TRUhLOjIzODYuSVFfQ09NTU9OLkZZMjAxOAEAAAAjHGQNAgAAAAQ0NDI4AQgAAAAFAAAAATEBAAAACjE5NDkyNjQ1NDgDAAAAAjMyAgAAAAQxMTAzBAAAAAEwBwAAAAg5LzYvMjAxOQgAAAAKMTIv</t>
  </si>
  <si>
    <t>MzEvMjAxOAkAAAABMAVSOjV7M9cIHY/0eXsz1wgkQ0lRLlRTRToxODIwLklRX1VOTEVWRVJFRF9GQ0YuRlkyMDE0AQAAAFhXDQACAAAACS0zNDI2LjYyNQEIAAAABQAAAAExAQAAAAoxNjg2NjM3NzUwAwAAAAI3OQIAAAAENDQyMwQAAAABMAcAAAAIOS82LzIwMTkIAAAACTMvMzEvMjAxNAkAAAABMJOfcTd7M9cIUhGOeXsz1wghQ0lRLlNFSEs6MjM4Ni5JUV9DQVNIX09QRVIuRlkyMDE2AQAAACMcZA0CAAAACDQ2NzAuNzcyAQgAAAAFAAAAATEBAAAACjE4NzkxNDIwODIDAAAAAjMyAgAAAAQyMDA2BAAAAAEwBwAAAAg5LzYvMjAxOQgAAAAKMTIvMzEvMjAxNgkAAAABMAVSOjV7M9cI7Rf+eXsz1wgiQ0lRLlRTRToxOTgzLklRX0NBU0hfSU5WRVNULkZZMjAxOAEAAACJ+5UAAgAAAAUtMTgyOAEIAAAABQAAAAExAQAAAAoxODk0MDg0Njg3AwAAAAI3OQIAAAAEMjAwNQQAAAABMAcAAAAIOS82LzIwMTkIAAAACTMvMzEvMjAxOAkAAAABMOPuYDd7M9cIk+eleXsz1wgjQ0lRLlNIU0U6NjAxMDY4LklRX1NHQV9TVVBQTC5GWTIwMTYBAAAAm8M+AwIAAAAIMTY4NS4yMzIBCAAAAAUAAAABMQEAAAAKMTg4MzI3ODA2NgMAAAACMzICAAAAAzEwMgQAAAABMAcAAAAIOS82LzIwMTkIAAAACjEyLzMxLzIwMTYJAAAAATCuuQM0ezPXCM/ATHp7M9cIHENJUS5TSFNFOjYwMDUwMi5JUV9HVy5GWTIwMTcBAAAATSSUAAIA</t>
  </si>
  <si>
    <t>AAAIMC42ODUxMDkBCAAAAAUAAAABMQEAAAAKMTk1MDQ1ODQ3NAMAAAACMzICAAAABDExNzEEAAAAATAHAAAACDkvNi8yMDE5CAAAAAoxMi8zMS8yMDE3CQAAAAEwTN4kNXsz1whIJjB6ezPXCCJDSVEuU0hTRTo2MDEwNjguSVFfREFfU1VQUEwuRlkyMDA4AQAAAJvDPgMDAAAAAABM3iQ1ezPXCOdMN3p7M9cIK0NJUS5UU0U6MTk4My5JUV9SRVRVUk5fQ09NTU9OX0VRVUlUWS5GWTIwMTgBAAAAifuVAAIAAAAFOS43NDgBCAAAAAUAAAABMQEAAAAKMTg5NDA4NDY4NwMAAAACNzkCAAAABTMzMzIwBAAAAAEwBwAAAAg5LzYvMjAxOQgAAAAJMy8zMS8yMDE4CQAAAAEwZr3CMXsz1wgMQ896ezPXCCpDSVEuU0VISzoyMzg2LklRX1RPVEFMX0RFQlRfQ0FQSVRBTC5GWTIwMDcBAAAAIxxkDQMAAAAAAGa9wjF7M9cIdgfUensz1wgfQ0lRLlRTRToxOTgzLklRX1RSRUFTVVJZLkZZMjAxNAEAAACJ+5UAAgAAAAQtMTYxAQgAAAAFAAAAATEBAAAACjE2ODY2Mzg0MjUDAAAAAjc5AgAAAAQxMjQ4BAAAAAEwBwAAAAg5LzYvMjAxOQgAAAAJMy8zMS8yMDE0CQAAAAEw/FBjN3sz1wiT56V5ezPXCClDSVEuS09TRTpBMDI4MDUwLklRX0RJTFVUX0VQU19JTkNMLkZZMjAxNwEAAADuIGQAAgAAAAQtMjMxAQgAAAAFAAAAATEBAAAACjE5NDk3MzgwNDADAAAAAjg1AgAAAAE4BAAAAAEwBwAAAAg5LzYvMjAxOQgAAAAKMTIvMzEv</t>
  </si>
  <si>
    <t>MjAxNwkAAAABMBQzUTZ7M9cIcX3heXsz1wgnQ0lRLlRTRToxOTgzLklRX1RPVEFMX09USEVSX09QRVIuRlkyMDA4AQAAAIn7lQACAAAABTEwMTA2AQgAAAAFAAAAATEBAAAACjEwNjU1NTQ3MTYDAAAAAjc5AgAAAAMzODAEAAAAATAHAAAACDkvNi8yMDE5CAAAAAkzLzMxLzIwMDgJAAAAATCTn3E3ezPXCL/qhnl7M9cIHENJUS5TSFNFOjYwMDUwMi5JUV9GWC5GWTIwMTgBAAAATSSUAAIAAAAJLTAuNDU3Mzg0AQgAAAAFAAAAATEBAAAACjE5NTA0NTg0NzUDAAAAAjMyAgAAAAQyMTQ0BAAAAAEwBwAAAAg5LzYvMjAxOQgAAAAKMTIvMzEvMjAxOAkAAAABMEzeJDV7M9cIr/8oensz1wgmQ0lRLlRTRToxOTYzLklRX05FVF9ERUJUX0VCSVREQS5GWTIwMTYBAAAAVlYNAAMAAAACTk0BCAAAAAUAAAABMQEAAAAKMTc5ODg5NDg3NAMAAAACNzkCAAAABDQxOTMEAAAAATAHAAAACDkvNi8yMDE5CAAAAAkzLzMxLzIwMTYJAAAAATD8l8QyezPXCNv2hXp7M9cIIENJUS5UU0U6MTk4My5JUV9NQUNISU5FUlkuRlkyMDE3AQAAAIn7lQADAAAAAADj7mA3ezPXCEX5uHl7M9cIKUNJUS5UU0U6NjMzMC5JUV9EQVlTX0lOVkVOVE9SWV9PVVQuRlkyMDA4AQAAADtYDQACAAAACDk4LjE1Mzg4AQgAAAAFAAAAATEBAAAACjEwNjI3NDE3MzEDAAAAAjc5AgAAAAQ0MDM1BAAAAAEwBwAAAAg5LzYvMjAxOQgAAAAJMy8zMS8yMDA4</t>
  </si>
  <si>
    <t>CQAAAAEw+BgDMnsz1wjBkap6ezPXCChDSVEuVFNFOjE5ODMuSVFfRklYRURfQVNTRVRfVFVSTlMuRlkyMDE4AQAAAIn7lQACAAAACTMzLjE5MTA5NAEIAAAABQAAAAExAQAAAAoxODk0MDg0Njg3AwAAAAI3OQIAAAAENDA2NgQAAAABMAcAAAAIOS82LzIwMTkIAAAACTMvMzEvMjAxOAkAAAABMGa9wjF7M9cIpH7Kensz1wgoQ0lRLlRTRToxOTYzLklRX1RPVEFMX0RFQlRfRVFVSVRZLkZZMjAxNgEAAABWVg0AAgAAAAY4LjY1NjUBCAAAAAUAAAABMQEAAAAKMTc5ODg5NDg3NAMAAAACNzkCAAAABDQwMzQEAAAAATAHAAAACDkvNi8yMDE5CAAAAAkzLzMxLzIwMTYJAAAAATD8l8QyezPXCFC7inp7M9cIJ0NJUS5MU0U6S0xSLklRX1RPVEFMX0xJQUJfRVFVSVRZLkZZMjAxMwEAAAAbdA0AAgAAAAYxMDI3LjgBCAAAAAUAAAABMQEAAAAKMTcyNDM3NjEwNQMAAAACNTUCAAAABDEwMTMEAAAAATAHAAAACDkvNi8yMDE5CAAAAAoxMi8zMS8yMDEzCQAAAAEwz1riM3sz1wh3XGl6ezPXCB1DSVEuVFNFOjE4MjAuSVFfR0FfRVhQLkZZMjAxMwEAAABYVw0AAwAAAAAArfCuOHsz1wiAmpd5ezPXCCJDSVEuVFNFOjE4MjAuSVFfT1RIRVJfSU5UQU4uRlkyMDE0AQAAAFhXDQACAAAAAzg2OQEIAAAABQAAAAExAQAAAAoxNjg2NjM3NzUwAwAAAAI3OQIAAAAEMTA0MAQAAAABMAcAAAAIOS82LzIwMTkIAAAACTMvMzEvMjAx</t>
  </si>
  <si>
    <t>NAkAAAABMK3wrjh7M9cIo/96eXsz1wgjQ0lRLlNIU0U6NjAwNTAyLklRX1RPVEFMX1JFVi5GWTIwMTUBAAAATSSUAAIAAAALOTE1MC4xMjIyNzQBCAAAAAUAAAABMQEAAAAKMTgzMjA0MzQ0NwMAAAACMzICAAAAAjI4BAAAAAEwBwAAAAg5LzYvMjAxOQgAAAAKMTIvMzEvMjAxNQkAAAABMEzeJDV7M9cI7GErensz1wgmQ0lRLlNFSEs6MjM4Ni5JUV9ESUxVVF9FUFNfSU5DTC5GWTIwMTQBAAAAIxxkDQIAAAAHMC43ODgxMgEIAAAABQAAAAExAQAAAAoxNzgxNjYyMTIxAwAAAAIzMgIAAAABOAQAAAABMAcAAAAIOS82LzIwMTkIAAAACjEyLzMxLzIwMTQJAAAAATCL7jc1ezPXCGDHDnp7M9cIJUNJUS5UU0U6NjM2Ni5JUV9SRVRVUk5fQ0FQSVRBTC5GWTIwMTQBAAAAxFYNAAIAAAAGNi40NDM2AQgAAAAFAAAAATEBAAAACjE2ODY2Mzc3ODgDAAAAAjc5AgAAAAQ0MzYzBAAAAAEwBwAAAAg5LzYvMjAxOQgAAAAJMy8zMS8yMDE0CQAAAAEwbbgAMnsz1wj54ZF6ezPXCB9DSVEuVFNFOjE5ODMuSVFfREFfU1VQUEwuRlkyMDEzAQAAAIn7lQADAAAAAAD8UGM3ezPXCM7Vknl7M9cIK0NJUS5UU0U6NzAwMy5JUV9OSV9BVkFJTF9FWENMX01BUkdJTi5GWTIwMTQBAAAA2VcNAAIAAAAGNi4zOTU0AQgAAAAFAAAAATEBAAAACjE2ODY2Mzg0NDIDAAAAAjc5AgAAAAQ0MTgyBAAAAAEwBwAAAAg5LzYvMjAxOQgAAAAJMy8z</t>
  </si>
  <si>
    <t>MS8yMDE0CQAAAAEwFiSmMXsz1wgLbbd6ezPXCCFDSVEuVFNFOjcwMDMuSVFfQ0FTSF9FUVVJVi5GWTIwMDgBAAAA2VcNAAIAAAAFNTMxMzcBCAAAAAUAAAABMQEAAAAKMTA2MTE5OTgxOQMAAAACNzkCAAAABDEwOTYEAAAAATAHAAAACDkvNi8yMDE5CAAAAAkzLzMxLzIwMDgJAAAAATAkPQs6ezPXCGBQanl7M9cIJUNJUS5UU0U6MTk4My5JUV9PVEhFUl9PUEVSX0FDVC5GWTIwMTMBAAAAifuVAAIAAAAFLTczNzIBCAAAAAUAAAABMQEAAAAKMTYyNTQ1NzYyMAMAAAACNzkCAAAABDIwNDcEAAAAATAHAAAACDkvNi8yMDE5CAAAAAkzLzMxLzIwMTMJAAAAATD8UGM3ezPXCA6Xtnl7M9cIJ0NJUS5TSFNFOjYwMTA2OC5JUV9DVVJSRU5UX1JBVElPLkZZMjAwOQEAAACbwz4DAgAAAAgxLjA5NjY1MwEIAAAABQAAAAExAQAAAAoxNTU0OTI2OTg0AwAAAAIzMgIAAAAENDAzMAQAAAABMAcAAAAIOS82LzIwMTkIAAAACjEyLzMxLzIwMDkJAAAAATCt6/cwezPXCK7y33p7M9cIHUNJUS5MU0U6S0xSLklRX1NUX0RFQlQuRlkyMDE2AQAAABt0DQACAAAAAzAuNAEIAAAABQAAAAExAQAAAAoxODgwMDI0MTQ1AwAAAAI1NQIAAAAEMTA0NgQAAAABMAcAAAAIOS82LzIwMTkIAAAACjEyLzMxLzIwMTYJAAAAATDbcQkzezPXCHLSX3p7M9cIKENJUS5UU0U6MTgyMC5JUV9QUk9WX0JBRF9ERUJUU19DRi5GWTIwMTMBAAAAWFcN</t>
  </si>
  <si>
    <t>AAMAAAAAAK3wrjh7M9cIk4iEeXsz1wgmQ0lRLlRTRTo3MDAzLklRX1NBTEVTX01BUktFVElORy5GWTIwMDkBAAAA2VcNAAMAAAAAAHoXtjh7M9cI/KBZeXsz1wgpQ0lRLlRTRTo2MzMwLklRX1RPVEFMX0RFQlRfQ0FQSVRBTC5GWTIwMTkBAAAAO1gNAAIAAAAHNDcuMzQ4MwEIAAAABQAAAAExAQAAAAoxOTcwMjEzMDcyAwAAAAI3OQIAAAAENDE4NgQAAAABMAcAAAAIOS82LzIwMTkIAAAACTMvMzEvMjAxOQkAAAABMBYkpjF7M9cIC223ensz1wgoQ0lRLlRTRTo2MzMwLklRX1RPVEFMX0RFQlQuRlkyMDExLi4uLkpQWQEAAAA7WA0AAgAAAAUzNjIxOAEIAAAABQAAAAExAQAAAAoxNDU5NTA5OTU5AwAAAAI3OQIAAAAENDE3MwQAAAABMAcAAAAIOS82LzIwMTkIAAAACTMvMzEvMjAxMQkAAAABMJegSTB7M9cI3Sr6ensz1wgjQ0lRLlRTRToxODIwLklRX1RPVEFMX0VRVUlUWS5GWTIwMTgBAAAAWFcNAAIAAAAGMTg1MjE3AQgAAAAFAAAAATEBAAAACjE4OTUxODM2NDQDAAAAAjc5AgAAAAQxMjc1BAAAAAEwBwAAAAg5LzYvMjAxOQgAAAAJMy8zMS8yMDE4CQAAAAEwk59xN3sz1wgkI6F5ezPXCB5DSVEuMC5JUV9JTlZFU1RfU0VDVVJJVFlfQ0YuRlkFAAAAAAAAAAgAAAAVKEludmFsaWQgVGltZSBQZXJpb2Qp23EJM3sz1wg1L6B6ezPXCCRDSVEuS09TRTpBMDI4MDUwLklRX0NBU0hfT1BFUi5GWTIwMTEBAAAA</t>
  </si>
  <si>
    <t>7iBkAAIAAAALMzgzNjkuODI0MDMBCAAAAAUAAAABMQEAAAAKMTczMzg5NTc1NAMAAAACODUCAAAABDIwMDYEAAAAATAHAAAACDkvNi8yMDE5CAAAAAoxMi8zMS8yMDExCQAAAAEwMUZkNnsz1wjEqMl5ezPXCCZDSVEuVFNFOjcwMDMuSVFfRklMSU5HX0NVUlJFTkNZLkZZMjAxMgEAAADZVw0AAwAAAANKUFkAehe2OHsz1whPelJ5ezPXCClDSVEuS09TRTpBMDI4MDUwLklRX0xUX0RFQlRfSVNTVUVELkZZMjAxNwEAAADuIGQAAgAAAAwzNTEwMDAuMDAwMDIBCAAAAAUAAAABMQEAAAAKMTk0OTczODA0MAMAAAACODUCAAAABDIwMzQEAAAAATAHAAAACDkvNi8yMDE5CAAAAAoxMi8zMS8yMDE3CQAAAAEwFDNRNnsz1wjaQeZ5ezPXCChDSVEuU0VISzoyMzg2LklRX0NGT19DVVJSRU5UX0xJQUIuRlkyMDEwAQAAACMcZA0CAAAACDAuMTgzNTI4AQgAAAAFAAAAATEBAAAACjE2MjA4MjY5MDgDAAAAAjMyAgAAAAQ0MTg1BAAAAAEwBwAAAAg5LzYvMjAxOQgAAAAKMTIvMzEvMjAxMAkAAAABMK3r9zB7M9cIdgfUensz1wgnQ0lRLlNIU0U6NjAwNTAyLklRX0VCSVREQS5GWTIwMTIuLi4uSlBZAQAAAE0klAACAAAACzg0MzYuNzMzNjc4AQgAAAAFAAAAATEBAAAACjE2Njg0OTY5MzADAAAAAjc5AgAAAAQ0MDUxBAAAAAEwBwAAAAg5LzYvMjAxOQgAAAAKMTIvMzEvMjAxMgkAAAABMJegSTB7M9cID438ensz1wgvQ0lR</t>
  </si>
  <si>
    <t>LlNIU0U6NjAwNTAyLklRX0lNUFVUX09QRVJfTEVBU0VfREVQUi5GWTIwMTIBAAAATSSUAAMAAAAAAAVSOjV7M9cISvH2eXsz1wgqQ0lRLlNIU0U6NjAxMDY4LklRX0NBU0hfT1BFUi5GWTIwMDkuLi4uSlBZAQAAAJvDPgMCAAAACzExOTIuODA0OTI5AQgAAAAFAAAAATEBAAAACjE1NTQ5MjY5ODQDAAAAAjc5AgAAAAQyMDA2BAAAAAEwBwAAAAg5LzYvMjAxOQgAAAAKMTIvMzEvMjAwOQkAAAABMJegSTB7M9cIrbMDe3sz1wgmQ0lRLlRTRToxODIwLklRX05FVF9ERUJUX0lTU1VFRC5GWTIwMDgBAAAAWFcNAAIAAAAGLTE5NzQ0AQgAAAAFAAAAATEBAAAACjEwNzEzMzk4ODUDAAAAAjc5AgAAAAQyMDAzBAAAAAEwBwAAAAg5LzYvMjAxOQgAAAAJMy8zMS8yMDA4CQAAAAEwrfCuOHsz1whtZV55ezPXCBlDSVEuVFNFOjE4MjAuSVFfRlguRlkyMDE4AQAAAFhXDQACAAAAAzI0MgEIAAAABQAAAAExAQAAAAoxODk1MTgzNjQ0AwAAAAI3OQIAAAAEMjE0NAQAAAABMAcAAAAIOS82LzIwMTkIAAAACTMvMzEvMjAxOAkAAAABMJOfcTd7M9cIo/yZeXsz1wgoQ0lRLlRTRTo3MDAzLklRX1RPVEFMX0RFQlRfUkVQQUlELkZZMjAwOQEAAADZVw0AAgAAAAYtNDM1MjYBCAAAAAUAAAABMQEAAAAKMTM4MTUyMjc5OQMAAAACNzkCAAAABDIxNjYEAAAAATAHAAAACDkvNi8yMDE5CAAAAAkzLzMxLzIwMDkJAAAAATB6F7Y4ezPX</t>
  </si>
  <si>
    <t>CPygWXl7M9cIIENJUS5UU0U6MTk4My5JUV9UT1RBTF9SRVYuRlkyMDEyAQAAAIn7lQACAAAABjE2MjMxNQEIAAAABQAAAAExAQAAAAoxNTU0MzM3MTE0AwAAAAI3OQIAAAACMjgEAAAAATAHAAAACDkvNi8yMDE5CAAAAAkzLzMxLzIwMTIJAAAAATD8UGM3ezPXCBLEf3l7M9cILkNJUS5LT1NFOkEwMjgwNTAuSVFfVE9UQUxfQVNTRVRTLkZZMjAxMS4uLi5KUFkBAAAA7iBkAAIAAAANMzQzOTQwLjcyMDEzMwEIAAAABQAAAAExAQAAAAoxNzMzODk1NzU0AwAAAAI3OQIAAAAEMTAwNwQAAAABMAcAAAAIOS82LzIwMTkIAAAACjEyLzMxLzIwMTEJAAAAATCXoEkwezPXCOgVBnt7M9cIIkNJUS5TSFNFOjYwMTA2OC5JUV9PUEVSX0lOQy5GWTIwMTMBAAAAm8M+AwIAAAAHNjMyLjcyMwEIAAAABQAAAAExAQAAAAoxNzI3NzU0MDk4AwAAAAIzMgIAAAACMjEEAAAAATAHAAAACDkvNi8yMDE5CAAAAAoxMi8zMS8yMDEzCQAAAAEwrrkDNHsz1wgXxC16ezPXCCBDSVEuVFNFOjYzMzAuSVFfVE9UQUxfUkVWLkZZMjAxOQEAAAA7WA0AAgAAAAYyOTQ5OTMBCAAAAAUAAAABMQEAAAAKMTk3MDIxMzA3MgMAAAACNzkCAAAAAjI4BAAAAAEwBwAAAAg5LzYvMjAxOQgAAAAJMy8zMS8yMDE5CQAAAAEwJD0LOnsz1whOj0Z5ezPXCB5DSVEuVFNFOjE5ODMuSVFfU1RfREVCVC5GWTIwMTABAAAAifuVAAMAAAAAAPxQYzd7M9cI36uq</t>
  </si>
  <si>
    <t>eXsz1wgnQ0lRLlNFSEs6MjM4Ni5JUV9MVF9ERUJUX0NBUElUQUwuRlkyMDE0AQAAACMcZA0DAAAAAACt6/cwezPXCKdp1np7M9cIJkNJUS5UU0U6NjM2MS5JUV9ORVRfREVCVF9FQklUREEuRlkyMDE1AQAAAK5WDQACAAAACDAuNDIwODU5AQgAAAAFAAAAATEBAAAACjE3NDUzNzg3MjQDAAAAAjc5AgAAAAQ0MTkzBAAAAAEwBwAAAAg5LzYvMjAxOQgAAAAJMy8zMS8yMDE1CQAAAAEw+BgDMnsz1wgbWYh6ezPXCCFDSVEuU0hTRTo2MDA1MDIuSVFfTFRfREVCVC5GWTIwMDcBAAAATSSUAAIAAAADMzA3AQgAAAAFAAAAATEBAAAACTgxODM5MDg1MQMAAAACMzICAAAABDEwNDkEAAAAATAHAAAACDkvNi8yMDE5CAAAAAoxMi8zMS8yMDA3CQAAAAEwBVI6NXsz1wiUKRF6ezPXCCRDSVEuVFNFOjE4MjAuSVFfVU5MRVZFUkVEX0ZDRi5GWTIwMTIBAAAAWFcNAAIAAAAILTk4MDkuMjUBCAAAAAUAAAABMQEAAAAKMTU1NjY0ODUzNwMAAAACNzkCAAAABDQ0MjMEAAAAATAHAAAACDkvNi8yMDE5CAAAAAkzLzMxLzIwMTIJAAAAATCt8K44ezPXCFIRjnl7M9cIIENJUS5MU0U6S0xSLklRX0NBU0hfRVFVSVYuRlkyMDE2AQAAABt0DQACAAAABDg0LjQBCAAAAAUAAAABMQEAAAAKMTg4MDAyNDE0NQMAAAACNTUCAAAABDEwOTYEAAAAATAHAAAACDkvNi8yMDE5CAAAAAoxMi8zMS8yMDE2CQAAAAEw23EJM3sz1wjNIG56ezPX</t>
  </si>
  <si>
    <t>CCFDSVEuS09TRTpBMDI4MDUwLklRX0dBX0VYUC5GWTIwMTMBAAAA7iBkAAIAAAAINDY0MDIuODEBCAAAAAUAAAABMQEAAAAKMTczMzg5NzIyMAMAAAACODUCAAAABTIxNTYyBAAAAAEwBwAAAAg5LzYvMjAxOQgAAAAKMTIvMzEvMjAxMwkAAAABMDFGZDZ7M9cIOxvfeXsz1wgnQ0lRLkxTRTpLTFIuSVFfTUlOT1JJVFlfSU5URVJFU1QuRlkyMDE2AQAAABt0DQACAAAAAzQuMgEIAAAABQAAAAExAQAAAAoxODgwMDI0MTQ1AwAAAAI1NQIAAAAEMTA1MgQAAAABMAcAAAAIOS82LzIwMTkIAAAACjEyLzMxLzIwMTYJAAAAATDbcQkzezPXCHdcaXp7M9cIJkNJUS5UU0U6MTk4My5JUV9ERUZfVEFYX0xJQUJfTFQuRlkyMDExAQAAAIn7lQADAAAAAAD8UGM3ezPXCM7Vknl7M9cIJENJUS5MU0U6S0xSLklRX0NBU0hfU1RfSU5WRVNULkZZMjAwOAEAAAAbdA0AAgAAAAQ0OC42AQgAAAAFAAAAATEBAAAACjEzNTI5NDU0ODADAAAAAjU1AgAAAAQxMDAyBAAAAAEwBwAAAAg5LzYvMjAxOQgAAAAKMTIvMzEvMjAwOAkAAAABMK65AzR7M9cIYedTensz1wgdQ0lRLjAuSVFfVE9UQUxfTElBQl9FUVVJVFkuRlkFAAAAAAAAAAgAAAAVKEludmFsaWQgVGltZSBQZXJpb2Qp23EJM3sz1wj5zJ16ezPXCChDSVEuVFNFOjE5NjMuSVFfVE9UQUxfREVCVF9FUVVJVFkuRlkyMDA5AQAAAFZWDQACAAAABzEwLjY5ODUBCAAAAAUAAAAB</t>
  </si>
  <si>
    <t>MQEAAAAKMTM4MjUwNTczOAMAAAACNzkCAAAABDQwMzQEAAAAATAHAAAACDkvNi8yMDE5CAAAAAkzLzMxLzIwMDkJAAAAATD8l8QyezPXCMxVp3p7M9cIJUNJUS5UU0U6NjM2MS5JUV9MVF9ERUJUX0VRVUlUWS5GWTIwMTgBAAAArlYNAAIAAAAHMTAuNzE1NgEIAAAABQAAAAExAQAAAAoxOTUyMjg0NTY1AwAAAAI3OQIAAAAENDA4NQQAAAABMAcAAAAIOS82LzIwMTkIAAAACjEyLzMxLzIwMTgJAAAAATD4GAMyezPXCFumlnp7M9cIH0NJUS5UU0U6MTk4My5JUV9UUkVBU1VSWS5GWTIwMTIBAAAAifuVAAIAAAAELTE0MAEIAAAABQAAAAExAQAAAAoxNTU0MzM3MTE0AwAAAAI3OQIAAAAEMTI0OAQAAAABMAcAAAAIOS82LzIwMTkIAAAACTMvMzEvMjAxMgkAAAABMPxQYzd7M9cIYYWjeXsz1wglQ0lRLlRTRToxODIwLklRX0RJTFVUX0VQU19JTkNMLkZZMjAxMwEAAABYVw0AAgAAAAk2MS41NDA0MDQBCAAAAAUAAAABMQEAAAAKMTYyNjIzMTY5MwMAAAACNzkCAAAAATgEAAAAATAHAAAACDkvNi8yMDE5CAAAAAkzLzMxLzIwMTMJAAAAATCt8K44ezPXCICal3l7M9cIIENJUS5TSFNFOjYwMTA2OC5JUV9HQV9FWFAuRlkyMDE1AQAAAJvDPgMCAAAABzEwMjcuNDQBCAAAAAUAAAABMQEAAAAKMTgzNjY4MDQxNQMAAAACMzICAAAABTIxNTYyBAAAAAEwBwAAAAg5LzYvMjAxOQgAAAAKMTIvMzEvMjAxNQkAAAABMK65</t>
  </si>
  <si>
    <t>AzR7M9cIz8BMensz1wgmQ0lRLkxTRTpLTFIuSVFfTUFSS0VUQ0FQLjIwMTQvMy8zMS5KUFkBAAAAG3QNAAIAAAANMTMxMTY1LjgzOTE0MgEGAAAABQAAAAExAQAAAAoxNjY1ODEyMzc3AwAAAAI3OQIAAAAGMTAwMDU0BAAAAAEwBwAAAAkzLzMxLzIwMTSa5J9VezPXCBrhDo57M9cIJENJUS5TSFNFOjYwMTA2OC5JUV9FQklUREFfSU5ULkZZMjAxMgEAAACbwz4DAgAAAAgxMy43MjM5MgEIAAAABQAAAAExAQAAAAoxNjY4MjcwMzkwAwAAAAIzMgIAAAAENDE5MAQAAAABMAcAAAAIOS82LzIwMTkIAAAACjEyLzMxLzIwMTIJAAAAATCt6/cwezPXCGp76Xp7M9cIK0NJUS5TSFNFOjYwMDUwMi5JUV9UT1RBTF9ERUJUX0lTU1VFRC5GWTIwMDgBAAAATSSUAAIAAAAKNzY4Ljc0NTgxNwEIAAAABQAAAAExAQAAAAoxMzUwMDcyMTU2AwAAAAIzMgIAAAAEMjE2MQQAAAABMAcAAAAIOS82LzIwMTkIAAAACjEyLzMxLzIwMDgJAAAAATAFUjo1ezPXCJQpEXp7M9cIKkNJUS5TSFNFOjYwMDUwMi5JUV9UT1RBTF9SRVYuRlkyMDEyLi4uLkpQWQEAAABNJJQAAgAAAAs5MDA1OS43Mzg5MwEIAAAABQAAAAExAQAAAAoxNjY4NDk2OTMwAwAAAAI3OQIAAAACMjgEAAAAATAHAAAACDkvNi8yMDE5CAAAAAoxMi8zMS8yMDEyCQAAAAEwWoCFMHsz1wh3UQF7ezPXCCdDSVEuS09TRTpBMDI4MDUwLklRX1RPVEFMX0VRVUlUWS5GWTIw</t>
  </si>
  <si>
    <t>MDQBAAAA7iBkAAIAAAAMMjkwODY0LjA4NDgyAQgAAAAFAAAAATEBAAAACTQ4Njc4NTM0MwMAAAACODUCAAAABDEyNzUEAAAAATAHAAAACDkvNi8yMDE5CAAAAAoxMi8zMS8yMDA0CQAAAAEwyoUYL3sz1wjoFQZ7ezPXCClDSVEuU0hTRTo2MDA1MDIuSVFfREVGX1RBWF9MSUFCX0xULkZZMjAxMAEAAABNJJQAAwAAAAAABVI6NXsz1whgxw56ezPXCClDSVEuS09TRTpBMDI4MDUwLklRX0dBSU5fSU5WRVNUX0NGLkZZMjAwNwEAAADuIGQAAwAAAAAA4+5gN3sz1wj2N5V5ezPXCB1DSVEuU0hTRTo2MDEwNjguSVFfUkVWLkZZMjAwOQEAAACbwz4DAgAAAAg5NTUzLjM5MwEIAAAABQAAAAExAQAAAAoxNTU0OTI2OTg0AwAAAAIzMgIAAAADMTEyBAAAAAEwBwAAAAg5LzYvMjAxOQgAAAAKMTIvMzEvMjAwOQkAAAABMLNYATR7M9cIZ7Iaensz1wgwQ0lRLlRTRToxOTgzLklRX1RPVEFMX09VVFNUQU5ESU5HX0JTX0RBVEUuRlkyMDEyAQAAAIn7lQACAAAACTk3LjQzMTEwMwEEAAAABQAAAAE1AQAAAAoxNTU0MzM3MTE0AgAAAAUyNDE1MgYAAAABMPxQYzd7M9cI6h/AeXsz1wggQ0lRLlRTRToxODIwLklRX1JEX0VYUF9GTi5GWTIwMTABAAAAWFcNAAIAAAADODgyAQgAAAAFAAAAATEBAAAACjEzODczNTg4NjADAAAAAjc5AgAAAAQzMTY4BAAAAAEwBwAAAAg5LzYvMjAxOQgAAAAJMy8zMS8yMDEwCQAAAAEwrfCuOHsz</t>
  </si>
  <si>
    <t>1whtZV55ezPXCB9DSVEuTFNFOktMUi5JUV9NQUNISU5FUlkuRlkyMDExAQAAABt0DQACAAAABTQ3Ni40AQgAAAAFAAAAATEBAAAACjE2MDQxOTI3ODEDAAAAAjU1AgAAAAQzMTE0BAAAAAEwBwAAAAg5LzYvMjAxOQgAAAAKMTIvMzEvMjAxMQkAAAABMM9a4jN7M9cIMnBdensz1wggQ0lRLlRTRToxODIwLklRX0NIQU5HRV9BUC5GWTIwMDgBAAAAWFcNAAIAAAAFLTUxMDIBCAAAAAUAAAABMQEAAAAKMTA3MTMzOTg4NQMAAAACNzkCAAAABDIwMTcEAAAAATAHAAAACDkvNi8yMDE5CAAAAAkzLzMxLzIwMDgJAAAAATCt8K44ezPXCIrcVHl7M9cIJUNJUS5UU0U6MTgyMC5JUV9PVEhFUl9DTF9TVVBQTC5GWTIwMTYBAAAAWFcNAAIAAAAFMjc4NzgBCAAAAAUAAAABMQEAAAAKMTc5OTI0MzMwNQMAAAACNzkCAAAABDEwNTcEAAAAATAHAAAACDkvNi8yMDE5CAAAAAkzLzMxLzIwMTYJAAAAATCTn3E3ezPXCOtJqHl7M9cIG0NJUS5UU0U6MTk4My5JUV9FQklULkZZMjAxMgEAAACJ+5UAAgAAAAUxNDkzMAEIAAAABQAAAAExAQAAAAoxNTU0MzM3MTE0AwAAAAI3OQIAAAADNDAwBAAAAAEwBwAAAAg5LzYvMjAxOQgAAAAJMy8zMS8yMDEyCQAAAAEw/FBjN3sz1wgSxH95ezPXCClDSVEuVFNFOjE4MjAuSVFfVE9UQUxfREVCVF9DQVBJVEFMLkZZMjAxMAEAAABYVw0AAgAAAAc0MS44NDgyAQgAAAAFAAAAATEBAAAACjEz</t>
  </si>
  <si>
    <t>ODczNTg4NjADAAAAAjc5AgAAAAQ0MTg2BAAAAAEwBwAAAAg5LzYvMjAxOQgAAAAJMy8zMS8yMDEwCQAAAAEwFiSmMXsz1wjygat6ezPXCCBDSVEuTFNFOktMUi5JUV9DQVNIX0ZJTkFOLkZZMjAxNgEAAAAbdA0AAgAAAAQ0Ny41AQgAAAAFAAAAATEBAAAACjE4ODAwMjQxNDUDAAAAAjU1AgAAAAQyMDA0BAAAAAEwBwAAAAg5LzYvMjAxOQgAAAAKMTIvMzEvMjAxNgkAAAABMGjVCzN7M9cIezKBensz1wgpQ0lRLlRTRToxOTYzLklRX1RPVEFMX0RFQlRfQ0FQSVRBTC5GWTIwMTEBAAAAVlYNAAIAAAAGNy4zNzU3AQgAAAAFAAAAATEBAAAACjE0NjE2ODAyMTMDAAAAAjc5AgAAAAQ0MTg2BAAAAAEwBwAAAAg5LzYvMjAxOQgAAAAJMy8zMS8yMDExCQAAAAEw/JfEMnsz1wjKf496ezPXCCZDSVEuU0VISzoyMzg2LklRX1NUX0RFQlRfSVNTVUVELkZZMjAxNQEAAAAjHGQNAgAAAAY0OTAuNjYBCAAAAAUAAAABMQEAAAAKMTgzMjY3NzI2OAMAAAACMzICAAAABDIwNDMEAAAAATAHAAAACDkvNi8yMDE5CAAAAAoxMi8zMS8yMDE1CQAAAAEwi+43NXsz1wiKPgV6ezPXCCtDSVEuVFNFOjE5NjMuSVFfUkVUVVJOX0NPTU1PTl9FUVVJVFkuRlkyMDE3AQAAAFZWDQACAAAABy01LjUwNzkBCAAAAAUAAAABMQEAAAAKMTg0ODg3OTU0NAMAAAACNzkCAAAABTMzMzIwBAAAAAEwBwAAAAg5LzYvMjAxOQgAAAAJMy8zMS8yMDE3</t>
  </si>
  <si>
    <t>CQAAAAEw/JfEMnsz1wgZRJR6ezPXCCxDSVEuU0hTRTo2MDEwNjguSVFfREFZU19JTlZFTlRPUllfT1VULkZZMjAxNgEAAACbwz4DAgAAAAkxNi45OTk2MDIBCAAAAAUAAAABMQEAAAAKMTg4MzI3ODA2NgMAAAACMzICAAAABDQwMzUEAAAAATAHAAAACDkvNi8yMDE5CAAAAAoxMi8zMS8yMDE2CQAAAAEwWoCFMHsz1wjQP+56ezPXCChDSVEuVFNFOjE5NjMuSVFfVE9UQUxfREVCVF9FQklUREEuRlkyMDE0AQAAAFZWDQACAAAACDAuMTY3NzA1AQgAAAAFAAAAATEBAAAACjE2ODY2Mzc1NjUDAAAAAjc5AgAAAAQ0MTkyBAAAAAEwBwAAAAg5LzYvMjAxOQgAAAAJMy8zMS8yMDE0CQAAAAEw/JfEMnsz1wj5zJ16ezPXCCdDSVEuTFNFOktMUi5JUV9HV19JTlRBTl9BTU9SVF9DRi5GWTIwMTgBAAAAG3QNAAIAAAADOS4xAQgAAAAFAAAAATEBAAAACjE5NTM4NTI3MzEDAAAAAjU1AgAAAAQyMTgyBAAAAAEwBwAAAAg5LzYvMjAxOQgAAAAKMTIvMzEvMjAxOAkAAAABMGjVCzN7M9cIzSBuensz1wgbQ0lRLkxTRTpLTFIuSVFfQ0FQRVguRlkyMDA5AQAAABt0DQACAAAABS0zOS4zAQgAAAAFAAAAATEBAAAACjE0NTM5MTc1MjQDAAAAAjU1AgAAAAQyMDIxBAAAAAEwBwAAAAg5LzYvMjAxOQgAAAAKMTIvMzEvMjAwOQkAAAABMM9a4jN7M9cIYedTensz1wgtQ0lRLlNIU0U6NjAwNTAyLklRX1RPVEFMX0NPTU1PTl9FUVVJ</t>
  </si>
  <si>
    <t>VFkuRlkyMDE4AQAAAE0klAACAAAACzkwNTUuNTU3MjQ0AQgAAAAFAAAAATEBAAAACjE5NTA0NTg0NzUDAAAAAjMyAgAAAAQxMDA2BAAAAAEwBwAAAAg5LzYvMjAxOQgAAAAKMTIvMzEvMjAxOAkAAAABMEzeJDV7M9cIZ7Iaensz1wglQ0lRLlRTRTo3MDAzLklRX0xUX0RFQlRfUkVQQUlELkZZMjAwOQEAAADZVw0AAgAAAAYtNDM1MjYBCAAAAAUAAAABMQEAAAAKMTM4MTUyMjc5OQMAAAACNzkCAAAABDIwMzYEAAAAATAHAAAACDkvNi8yMDE5CAAAAAkzLzMxLzIwMDkJAAAAATB6F7Y4ezPXCKDHYHl7M9cIJENJUS5UU0U6NjM2Ni5JUV9DVVJSRU5UX1JBVElPLkZZMjAxMQEAAADEVg0AAgAAAAcxLjczODQyAQgAAAAFAAAAATEBAAAACjE0NTk1MDk5MTQDAAAAAjc5AgAAAAQ0MDMwBAAAAAEwBwAAAAg5LzYvMjAxOQgAAAAJMy8zMS8yMDExCQAAAAEwbbgAMnsz1wj54ZF6ezPXCCNDSVEuU0hTRTo2MDA1MDIuSVFfU1RfSU5WRVNULkZZMjAxMgEAAABNJJQAAwAAAAAABVI6NXsz1wj5Agp6ezPXCChDSVEuVFNFOjE5ODMuSVFfVE9UQUxfREVCVF9FQklUREEuRlkyMDA4AQAAAIn7lQADAAAAAABbXMAxezPXCAxDz3p7M9cIMUNJUS5LT1NFOkEwMjgwNTAuSVFfQ0FTSF9DT05WRVJTSU9OLkZZMjAxOS4uLi5KUFkBAAAA7iBkAAMAAAAAAJegSTB7M9cI3Sr6ensz1wgfQ0lRLktPU0U6QTAyODA1MC5JUV9FQklU</t>
  </si>
  <si>
    <t>LkZZMjAxNAEAAADuIGQAAgAAAAwxNjE3NzIuOTE0ODUBCAAAAAUAAAABMQEAAAAKMTc3OTI1MzY5MgMAAAACODUCAAAAAzQwMAQAAAABMAcAAAAIOS82LzIwMTkIAAAACjEyLzMxLzIwMTQJAAAAATDM0E42ezPXCGPP0Hl7M9cIJkNJUS5UU0U6MTgyMC5JUV9FWFRSQV9BQ0NfSVRFTVMuRlkyMDE1AQAAAFhXDQADAAAAAACTn3E3ezPXCItbu3l7M9cILkNJUS5UU0U6NjMzMC5JUV9UT1RBTF9MSUFCX1RPVEFMX0FTU0VUUy5GWTIwMTYBAAAAO1gNAAIAAAAHODQuMTQyOAEIAAAABQAAAAExAQAAAAoxNzk4ODk0OTk1AwAAAAI3OQIAAAAENDE4OAQAAAABMAcAAAAIOS82LzIwMTkIAAAACTMvMzEvMjAxNgkAAAABMBYkpjF7M9cIOeStensz1wgmQ0lRLlRTRToxOTgzLklRX05FVF9ERUJUX0VCSVREQS5GWTIwMTIBAAAAifuVAAMAAAACTk0BCAAAAAUAAAABMQEAAAAKMTU1NDMzNzExNAMAAAACNzkCAAAABDQxOTMEAAAAATAHAAAACDkvNi8yMDE5CAAAAAkzLzMxLzIwMTIJAAAAATBbXMAxezPXCNfgzHp7M9cIJ0NJUS5TSFNFOjYwMTA2OC5JUV9DT01NT05fRElWX0NGLkZZMjAxOAEAAACbwz4DAgAAAAYtMTAwLjcBCAAAAAUAAAABMQEAAAAKMTk1MzE0MTgwMAMAAAACMzICAAAABDIwNzQEAAAAATAHAAAACDkvNi8yMDE5CAAAAAoxMi8zMS8yMDE4CQAAAAEwrrkDNHsz1wiXSVZ6ezPXCClDSVEuS09TRTpB</t>
  </si>
  <si>
    <t>MDI4MDUwLklRX0dBSU5fSU5WRVNUX0NGLkZZMjAxNwEAAADuIGQAAwAAAAAAFDNRNnsz1wjHRsd5ezPXCDBDSVEuU0VISzoyMzg2LklRX0lNUFVUX09QRVJfTEVBU0VfSU5UX0VYUC5GWTIwMDkBAAAAIxxkDQMAAAAAAJuDQDZ7M9cIx0bHeXsz1wgrQ0lRLlNIU0U6NjAxMDY4LklRX1RPVEFMX0RFQlRfSVNTVUVELkZZMjAxNwEAAACbwz4DAgAAAAkxNTU4NC42ODMBCAAAAAUAAAABMQEAAAAKMTk1MzE0MTc4OAMAAAACMzICAAAABDIxNjEEAAAAATAHAAAACDkvNi8yMDE5CAAAAAoxMi8zMS8yMDE3CQAAAAEwrrkDNHsz1wjPwEx6ezPXCCxDSVEuS09TRTpBMDI4MDUwLklRX0NVUlJFTlRfUE9SVF9ERUJULkZZMjAwOAEAAADuIGQAAwAAAAAAMUZkNnsz1whF+bh5ezPXCB5DSVEuVFNFOjE4MjAuSVFfUEVOU0lPTi5GWTIwMTEBAAAAWFcNAAIAAAAEMTY2NgEIAAAABQAAAAExAQAAAAoxNDYzNjU4NjIwAwAAAAI3OQIAAAAEMTIxMwQAAAABMAcAAAAIOS82LzIwMTkIAAAACTMvMzEvMjAxMQkAAAABMK3wrjh7M9cIEC1EeXsz1wgyQ0lRLktPU0U6QTAyODA1MC5JUV9PVEhFUl9GSU5BTkNFX0FDVF9TVVBQTC5GWTIwMTMBAAAA7iBkAAMAAAAAAMzQTjZ7M9cIx5PVeXsz1wgdQ0lRLlRTRToxODIwLklRX1JEX0VYUC5GWTIwMTIBAAAAWFcNAAMAAAAAAK3wrjh7M9cIk4iEeXsz1wgkQ0lRLlRTRTo2MzMwLklR</t>
  </si>
  <si>
    <t>X0NVUlJFTlRfUkFUSU8uRlkyMDEyAQAAADtYDQACAAAACDEuNDQ4NDgxAQgAAAAFAAAAATEBAAAACjE1NTQzMzcxNzADAAAAAjc5AgAAAAQ0MDMwBAAAAAEwBwAAAAg5LzYvMjAxOQgAAAAJMy8zMS8yMDEyCQAAAAEwFiSmMXsz1wijqLJ6ezPXCBpDSVEuVFNFOjE4MjAuSVFfRUJULkZZMjAwOQEAAABYVw0AAgAAAAQ2OTYyAQgAAAAFAAAAATEBAAAACjEzODczNTg0NTMDAAAAAjc5AgAAAAMxMzkEAAAAATAHAAAACDkvNi8yMDE5CAAAAAkzLzMxLzIwMDkJAAAAATCt8K44ezPXCACMZXl7M9cIJ0NJUS5UU0U6NzAwMy5JUV9DRk9fQ1VSUkVOVF9MSUFCLkZZMjAxMgEAAADZVw0AAgAAAAgwLjA0NDg5NAEIAAAABQAAAAExAQAAAAoxNTU0OTUwNzIyAwAAAAI3OQIAAAAENDE4NQQAAAABMAcAAAAIOS82LzIwMTkIAAAACTMvMzEvMjAxMgkAAAABMBYkpjF7M9cIcEawensz1wgmQ0lRLlRTRTo2MzMwLklRX0FTU0VUX1dSSVRFRE9XTi5GWTIwMTIBAAAAO1gNAAMAAAAAACwf1Dl7M9cI+bVNeXsz1wgnQ0lRLlNIU0U6NjAwNTAyLklRX0NPTU1PTl9ESVZfQ0YuRlkyMDEwAQAAAE0klAACAAAACi03NS45ODgzMTYBCAAAAAUAAAABMQEAAAAKMTUzMDA4NjUyMgMAAAACMzICAAAABDIwNzQEAAAAATAHAAAACDkvNi8yMDE5CAAAAAoxMi8zMS8yMDEwCQAAAAEwBVI6NXsz1wj5Agp6ezPXCCBDSVEuVFNFOjcwMDMu</t>
  </si>
  <si>
    <t>SVFfVE9UQUxfUkVWLkZZMjAxMQEAAADZVw0AAgAAAAY1ODkyMDkBCAAAAAUAAAABMQEAAAAKMTQ2MjcxMjM5NQMAAAACNzkCAAAAAjI4BAAAAAEwBwAAAAg5LzYvMjAxOQgAAAAJMy8zMS8yMDExCQAAAAEwehe2OHsz1wiT8Uh5ezPXCCZDSVEuU0hTRTo2MDEwNjguSVFfQkFTSUNfV0VJR0hULkZZMjAxMQEAAACbwz4DAgAAAAQyMzAwAK65AzR7M9cIF8Qtensz1wgeQ0lRLlNFSEs6MjM4Ni5JUV9FQklUREEuRlkyMDEyAQAAACMcZA0CAAAACDQ0MDcuMTQyAQgAAAAFAAAAATEBAAAACjE2NjQyOTI3ODEDAAAAAjMyAgAAAAQ0MDUxBAAAAAEwBwAAAAg5LzYvMjAxOQgAAAAKMTIvMzEvMjAxMgkAAAABMBvnQjZ7M9cIe2jteXsz1wgnQ0lRLkxTRTpLTFIuSVFfRUFSTklOR19DT19NQVJHSU4uRlkyMDA3AQAAABt0DQACAAAABjcuMDQ2MwEIAAAABQAAAAExAQAAAAoxMDY4MTczNjUxAwAAAAI1NQIAAAAENDE4MQQAAAABMAcAAAAIOS82LzIwMTkIAAAACjEyLzMxLzIwMDcJAAAAATBagIUwezPXCDEZ53p7M9cIH0NJUS5MU0U6S0xSLklRX0NIQU5HRV9BUi5GWTIwMTUBAAAAG3QNAAIAAAAFLTExLjEBCAAAAAUAAAABMQEAAAAKMTgzMzMwMDc5MAMAAAACNTUCAAAABDIwMTgEAAAAATAHAAAACDkvNi8yMDE5CAAAAAoxMi8zMS8yMDE1CQAAAAEw23EJM3sz1why0l96ezPXCBxDSVEuU0hTRTo2MDA1MDIuSVFf</t>
  </si>
  <si>
    <t>QUQuRlkyMDExAQAAAE0klAACAAAACy0xOTcuMTk3MzQ2AQgAAAAFAAAAATEBAAAACjE2MjIyMjUwNjEDAAAAAjMyAgAAAAQxMDc1BAAAAAEwBwAAAAg5LzYvMjAxOQgAAAAKMTIvMzEvMjAxMQkAAAABMAVSOjV7M9cIuLX7eXsz1wgvQ0lRLlRTRToxODIwLklRX0lNUFVUX09QRVJfTEVBU0VfSU5UX0VYUC5GWTIwMTEBAAAAWFcNAAMAAAAAAK3wrjh7M9cIbWVeeXsz1wgaQ0lRLlNFSEs6MjM4Ni5JUV9OSS5GWTIwMTUBAAAAIxxkDQIAAAAIMzMxNy43MDQBCAAAAAUAAAABMQEAAAAKMTgzMjY3NzI2OAMAAAACMzICAAAAAjE1BAAAAAEwBwAAAAg5LzYvMjAxOQgAAAAKMTIvMzEvMjAxNQkAAAABMIvuNzV7M9cIf1P5eXsz1wgcQ0lRLlRTRTo2MzMwLklRX05JX0NGLkZZMjAxNQEAAAA7WA0AAgAAAAYtMjE5ODkBCAAAAAUAAAABMQEAAAAKMTc0NTIxNDE1OAMAAAACNzkCAAAABDIxNTAEAAAAATAHAAAACDkvNi8yMDE5CAAAAAkzLzMxLzIwMTUJAAAAATAkPQs6ezPXCCvuZ3l7M9cILUNJUS5TSFNFOjYwMTA2OC5JUV9DVVJSRU5UX1BPUlRfTEVBU0VTLkZZMjAwOAEAAACbwz4DAwAAAAAAs1gBNHsz1wjRdh96ezPXCCxDSVEuU0VISzoyMzg2LklRX1JFVFVSTl9DT01NT05fRVFVSVRZLkZZMjAxMgEAAAAjHGQNAgAAAAc2Ny42Mzc0AQgAAAAFAAAAATEBAAAACjE2NjQyOTI3ODEDAAAAAjMyAgAAAAUzMzMy</t>
  </si>
  <si>
    <t>MAQAAAABMAcAAAAIOS82LzIwMTkIAAAACjEyLzMxLzIwMTIJAAAAATCt6/cwezPXCEmQ3Xp7M9cIK0NJUS5TSFNFOjYwMDUwMi5JUV9FQVJOSU5HX0NPX01BUkdJTi5GWTIwMTIBAAAATSSUAAIAAAAFMy45NjYBCAAAAAUAAAABMQEAAAAKMTY2ODQ5NjkzMAMAAAACMzICAAAABDQxODEEAAAAATAHAAAACDkvNi8yMDE5CAAAAAoxMi8zMS8yMDEyCQAAAAEwrev3MHsz1wjcVOJ6ezPXCCdDSVEuVFNFOjYzNjEuSVFfTUFSS0VUQ0FQLjIwMTAvMy8zMS5KUFkBAAAArlYNAAIAAAANMjAxNDE2LjQyNDQzNQEGAAAABQAAAAExAQAAAAoxMzIxMzk5MjU3AwAAAAI3OQIAAAAGMTAwMDU0BAAAAAEwBwAAAAkzLzMxLzIwMTCa5J9VezPXCFFDEY57M9cIJkNJUS5TRUhLOjIzODYuSVFfUFJPVl9CQURfREVCVFMuRlkyMDE1AQAAACMcZA0DAAAAAACL7jc1ezPXCPkCCnp7M9cIKENJUS5MU0U6S0xSLklRX0lOVkVTVF9TRUNVUklUWV9DRi5GWTIwMDcBAAAAG3QNAAMAAAAAAK65AzR7M9cIzqtYensz1wgoQ0lRLlRTRTo2MzY2LklRX1RPVEFMX0RFQlRfRUJJVERBLkZZMjAwOAEAAADEVg0AAgAAAAgwLjk3NDE0NwEIAAAABQAAAAExAQAAAAoxMDU4OTE1MDU1AwAAAAI3OQIAAAAENDE5MgQAAAABMAcAAAAIOS82LzIwMTkIAAAACTMvMzEvMjAwOAkAAAABMG24ADJ7M9cIfB2Nensz1wguQ0lRLktPU0U6QTAyODA1MC5J</t>
  </si>
  <si>
    <t>UV9UT1RBTF9BU1NFVFMuRlkyMDE3Li4uLkpQWQEAAADuIGQAAgAAAAw1MzYwMjcuMzM2NzMBCAAAAAUAAAABMQEAAAAKMTk0OTczODA0MAMAAAACNzkCAAAABDEwMDcEAAAAATAHAAAACDkvNi8yMDE5CAAAAAoxMi8zMS8yMDE3CQAAAAEwl6BJMHsz1wjoFQZ7ezPXCCdDSVEuVFNFOjYzNjEuSVFfREFZU19QQVlBQkxFX09VVC5GWTIwMTQBAAAArlYNAAIAAAAKMTA5LjM2Mzg1NQEIAAAABQAAAAExAQAAAAoxNjg2MTAzNjIwAwAAAAI3OQIAAAAENDE4MwQAAAABMAcAAAAIOS82LzIwMTkIAAAACTMvMzEvMjAxNAkAAAABMPgYAzJ7M9cINS+gensz1wgdQ0lRLktPU0U6QTAyODA1MC5JUV9GWC5GWTIwMTABAAAA7iBkAAIAAAAKMTMyOS41Mzk2MwEIAAAABQAAAAExAQAAAAoxNzMzODk4Nzg4AwAAAAI4NQIAAAAEMjE0NAQAAAABMAcAAAAIOS82LzIwMTkIAAAACjEyLzMxLzIwMTAJAAAAATAxRmQ2ezPXCFHkxHl7M9cIIkNJUS5TRUhLOjIzODYuSVFfVE9UQUxfREVCVC5GWTIwMDcBAAAAIxxkDQMAAAAAABQzUTZ7M9cI8fXXeXsz1wgpQ0lRLlRTRTo2MzMwLklRX0RFQlRfRVFVSVZfTkVUX1BCTy5GWTIwMTgBAAAAO1gNAAIAAAADNDM3AQgAAAAFAAAAATEBAAAACjE4OTU1MDQ1MjcDAAAAAjc5AgAAAAUyMTY3OQQAAAABMAcAAAAIOS82LzIwMTkIAAAACTMvMzEvMjAxOAkAAAABMCQ9Czp7M9cI9NdzeXsz</t>
  </si>
  <si>
    <t>1wgfQ0lRLkxTRTpLTFIuSVFfTklfTUFSR0lOLkZZMjAxNwEAAAAbdA0AAgAAAAY0LjIwNjUBCAAAAAUAAAABMQEAAAAKMTk1Mzg1MjcyNQMAAAACNTUCAAAABDQwOTQEAAAAATAHAAAACDkvNi8yMDE5CAAAAAoxMi8zMS8yMDE3CQAAAAEwWoCFMHsz1wjQP+56ezPXCCxDSVEuVFNFOjE5ODMuSVFfREVCVF9FUVVJVl9PUEVSX0xFQVNFLkZZMjAwOQEAAACJ+5UAAgAAAAQzNDg4AQgAAAAFAAAAATEBAAAACjEzODEyMDU5OTADAAAAAjc5AgAAAAUyMTY3MQQAAAABMAcAAAAIOS82LzIwMTkIAAAACTMvMzEvMjAwOQkAAAABMPxQYzd7M9cIYYWjeXsz1wggQ0lRLlRTRTo3MDAzLklRX0lOVkVOVE9SWS5GWTIwMTkBAAAA2VcNAAIAAAAFNTU3MDABCAAAAAUAAAABMQEAAAAKMTk2OTk0OTkyNgMAAAACNzkCAAAABDEwNDMEAAAAATAHAAAACDkvNi8yMDE5CAAAAAkzLzMxLzIwMTkJAAAAATCt8K44ezPXCN/KQXl7M9cIJ0NJUS5UU0U6NjM2Ni5JUV9NQVJLRVRDQVAuMjAwNi8zLzMxLkpQWQEAAADEVg0AAgAAAAw1MjQ5ODkuNjQ3MTQBBgAAAAUAAAABMQEAAAAJMjIwNDU3NDY0AwAAAAI3OQIAAAAGMTAwMDU0BAAAAAEwBwAAAAkzLzMxLzIwMDaa5J9VezPXCMKmE457M9cIIkNJUS5UU0U6NjM2Ni5JUV9FQklUX01BUkdJTi5GWTIwMTkBAAAAxFYNAAIAAAAHLTU4LjQyOAEIAAAABQAAAAExAQAAAAoxOTcwMjEy</t>
  </si>
  <si>
    <t>OTQ5AwAAAAI3OQIAAAAENDA1MwQAAAABMAcAAAAIOS82LzIwMTkIAAAACTMvMzEvMjAxOQkAAAABMG24ADJ7M9cI+eGRensz1wglQ0lRLlNIU0U6NjAwNTAyLklRX0VCSVRfTUFSR0lOLkZZMjAwNwEAAABNJJQAAgAAAAY1LjgyMTYBCAAAAAUAAAABMQEAAAAJODE4MzkwODUxAwAAAAIzMgIAAAAENDA1MwQAAAABMAcAAAAIOS82LzIwMTkIAAAACjEyLzMxLzIwMDcJAAAAATCt6/cwezPXCKdp1np7M9cILENJUS5TSFNFOjYwMTA2OC5JUV9DT01NT05fUFJFRl9ESVZfQ0YuRlkyMDEzAQAAAJvDPgMDAAAAAACuuQM0ezPXCP8NW3p7M9cIIENJUS5UU0U6MTk4My5JUV9ESVZfU0hBUkUuRlkyMDE5AQAAAIn7lQACAAAAAjQyAQgAAAAFAAAAATEBAAAACjE5NjkxNTQ2NjQDAAAAAjc5AgAAAAQzMDU4BAAAAAEwBwAAAAg5LzYvMjAxOQgAAAAJMy8zMS8yMDE5CQAAAAEw4+5gN3sz1whF+bh5ezPXCCVDSVEuU0hTRTo2MDEwNjguSVFfREFfU1VQUExfQ0YuRlkyMDE0AQAAAJvDPgMCAAAABzEzNS45NjYBCAAAAAUAAAABMQEAAAAKMTc4NjAxMTQ0MgMAAAACMzICAAAABDIxNzEEAAAAATAHAAAACDkvNi8yMDE5CAAAAAoxMi8zMS8yMDE0CQAAAAEwrrkDNHsz1wjyN0N6ezPXCDFDSVEuVFNFOjE4MjAuSVFfQ0hBTkdFX05FVF9XT1JLSU5HX0NBUElUQUwuRlkyMDEwAQAAAFhXDQACAAAABi0yNDcwMAEIAAAABQAA</t>
  </si>
  <si>
    <t>AAExAQAAAAoxMzg3MzU4ODYwAwAAAAI3OQIAAAAENDQyMQQAAAABMAcAAAAIOS82LzIwMTkIAAAACTMvMzEvMjAxMAkAAAABMK3wrjh7M9cIbp14eXsz1wgiQ0lRLlNIU0U6NjAwNTAyLklRX1RPVEFMX0NMLkZZMjAxMQEAAABNJJQAAgAAAAszOTgyLjM2MjAzMgEIAAAABQAAAAExAQAAAAoxNjIyMjI1MDYxAwAAAAIzMgIAAAAEMTAwOQQAAAABMAcAAAAIOS82LzIwMTkIAAAACjEyLzMxLzIwMTEJAAAAATAFUjo1ezPXCOQs8nl7M9cIGkNJUS5TRUhLOjIzODYuSVFfQUQuRlkyMDEyAQAAACMcZA0CAAAACS0yMzY5LjgzNQEIAAAABQAAAAExAQAAAAoxNjY0MjkyNzgxAwAAAAIzMgIAAAAEMTA3NQQAAAABMAcAAAAIOS82LzIwMTkIAAAACjEyLzMxLzIwMTIJAAAAATAb50I2ezPXCMSoyXl7M9cIJ0NJUS5MU0U6S0xSLklRX1RPVEFMX0RFQlRfSVNTVUVELkZZMjAxOAEAAAAbdA0AAgAAAAUyODEuNwEIAAAABQAAAAExAQAAAAoxOTUzODUyNzMxAwAAAAI1NQIAAAAEMjE2MQQAAAABMAcAAAAIOS82LzIwMTkIAAAACjEyLzMxLzIwMTgJAAAAATBo1QszezPXCHdcaXp7M9cIK0NJUS5TSFNFOjYwMDUwMi5JUV9UT1RBTF9ESVZfUEFJRF9DRi5GWTIwMDcBAAAATSSUAAIAAAAKLTYwLjQ4MTc3OAEIAAAABQAAAAExAQAAAAk4MTgzOTA4NTEDAAAAAjMyAgAAAAQyMDIyBAAAAAEwBwAAAAg5LzYvMjAxOQgAAAAK</t>
  </si>
  <si>
    <t>MTIvMzEvMjAwNwkAAAABMAVSOjV7M9cIwKAHensz1wgmQ0lRLlRTRToxOTYzLklRX0lOVkVOVE9SWV9UVVJOUy5GWTIwMTIBAAAAVlYNAAIAAAAJMTUuMzY1MTA1AQgAAAAFAAAAATEBAAAACjE1NTQ5NTA2NzQDAAAAAjc5AgAAAAQ0MDgyBAAAAAEwBwAAAAg5LzYvMjAxOQgAAAAJMy8zMS8yMDEyCQAAAAEw/JfEMnsz1whQu4p6ezPXCBtDSVEuVFNFOjcwMDMuSVFfQ09HUy5GWTIwMTABAAAA2VcNAAIAAAAGNjgxMTgwAQgAAAAFAAAAATEBAAAACjEzODE1MjMwOTQDAAAAAjc5AgAAAAIzNAQAAAABMAcAAAAIOS82LzIwMTkIAAAACTMvMzEvMjAxMAkAAAABMHoXtjh7M9cIoMdgeXsz1wgiQ0lRLlRTRToxOTYzLklRX0FTU0VUX1RVUk5TLkZZMjAwOQEAAABWVg0AAgAAAAgwLjk1MjI0MgEIAAAABQAAAAExAQAAAAoxMzgyNTA1NzM4AwAAAAI3OQIAAAAENDE3NwQAAAABMAcAAAAIOS82LzIwMTkIAAAACTMvMzEvMjAwOQkAAAABMPyXxDJ7M9cIyn+Pensz1wgdQ0lRLlRTRTo2MzMwLklRX0NPTU1PTi5GWTIwMTIBAAAAO1gNAAIAAAAFMTgxOTgBCAAAAAUAAAABMQEAAAAKMTU1NDMzNzE3MAMAAAACNzkCAAAABDExMDMEAAAAATAHAAAACDkvNi8yMDE5CAAAAAkzLzMxLzIwMTIJAAAAATAsH9Q5ezPXCOp2cXl7M9cII0NJUS5TSFNFOjYwMTA2OC5JUV9DQVNIX09QRVIuRlkyMDEzAQAAAJvDPgMCAAAACS0y</t>
  </si>
  <si>
    <t>MTY3LjA5NwEIAAAABQAAAAExAQAAAAoxNzI3NzU0MDk4AwAAAAIzMgIAAAAEMjAwNgQAAAABMAcAAAAIOS82LzIwMTkIAAAACjEyLzMxLzIwMTMJAAAAATCuuQM0ezPXCB2vOXp7M9cIJkNJUS5UU0U6NzAwMy5JUV9JTlZFU1RfTE9BTlNfQ0YuRlkyMDEwAQAAANlXDQACAAAABTI0ODE2AQgAAAAFAAAAATEBAAAACjEzODE1MjMwOTQDAAAAAjc5AgAAAAQyMDMyBAAAAAEwBwAAAAg5LzYvMjAxOQgAAAAJMy8zMS8yMDEwCQAAAAEwehe2OHsz1wj8oFl5ezPXCCFDSVEuVFNFOjYzMzAuSVFfVE9UQUxfTElBQi5GWTIwMTcBAAAAO1gNAAIAAAAGMjY1NzU5AQgAAAAFAAAAATEBAAAACjE4NDg1ODEwNDADAAAAAjc5AgAAAAQxMjc2BAAAAAEwBwAAAAg5LzYvMjAxOQgAAAAJMy8zMS8yMDE3CQAAAAEwJD0LOnsz1wjAPld5ezPXCCxDSVEuU0hTRTo2MDEwNjguSVFfREVCVF9FUVVJVl9ORVRfUEJPLkZZMjAxMgEAAACbwz4DAgAAAAgxNDQyLjU0OQEIAAAABQAAAAExAQAAAAoxNjY4MjcwMzkwAwAAAAIzMgIAAAAFMjE2NzkEAAAAATAHAAAACDkvNi8yMDE5CAAAAAoxMi8zMS8yMDEyCQAAAAEwrrkDNHsz1wgK2SF6ezPXCCVDSVEuVFNFOjE4MjAuSVFfT1RIRVJfT1BFUl9BQ1QuRlkyMDE3AQAAAFhXDQACAAAABS0zMjA1AQgAAAAFAAAAATEBAAAACjE4NDkwMjY4NjcDAAAAAjc5AgAAAAQyMDQ3BAAAAAEwBwAA</t>
  </si>
  <si>
    <t>AAg5LzYvMjAxOQgAAAAJMy8zMS8yMDE3CQAAAAEwk59xN3sz1wjjNLR5ezPXCCJDSVEuTFNFOktMUi5JUV9GSU5JU0hFRF9JTlYuRlkyMDA4AQAAABt0DQACAAAABDIyLjkBCAAAAAUAAAABMQEAAAAKMTM1Mjk0NTQ4MAMAAAACNTUCAAAABDMwNzUEAAAAATAHAAAACDkvNi8yMDE5CAAAAAoxMi8zMS8yMDA4CQAAAAEwz1riM3sz1whTETx6ezPXCDBDSVEuU0hTRTo2MDEwNjguSVFfREVGX1RBWF9BU1NFVFNfQ1VSUkVOVC5GWTIwMTIBAAAAm8M+AwMAAAAAAK65AzR7M9cI50w3ensz1wgjQ0lRLlRTRToxODIwLklRX0dST1NTX01BUkdJTi5GWTIwMTcBAAAAWFcNAAIAAAAHMTMuNDA2MQEIAAAABQAAAAExAQAAAAoxODQ5MDI2ODY3AwAAAAI3OQIAAAAENDA3NAQAAAABMAcAAAAIOS82LzIwMTkIAAAACTMvMzEvMjAxNwkAAAABMFtcwDF7M9cIeDG8ensz1wg0Q0lRLlNIU0U6NjAxMDY4LklRX0NIQU5HRV9ORVRfV09SS0lOR19DQVBJVEFMLkZZMjAwOAEAAACbwz4DAwAAAAAAs1gBNHsz1wjRdh96ezPXCCdDSVEuVFNFOjE5ODMuSVFfVE9UQUxfUkVWLkZZMjAxNS4uLi5KUFkBAAAAifuVAAIAAAAGMjE4NjUyAQgAAAAFAAAAATEBAAAACjE3NDg1MTczMjQDAAAAAjc5AgAAAAIyOAQAAAABMAcAAAAIOS82LzIwMTkIAAAACTMvMzEvMjAxNQkAAAABMFqAhTB7M9cIanvpensz1wgmQ0lRLlRTRTo2MzMwLklR</t>
  </si>
  <si>
    <t>X0lOVkVOVE9SWV9UVVJOUy5GWTIwMDgBAAAAO1gNAAIAAAAIMy43Mjg4MjgBCAAAAAUAAAABMQEAAAAKMTA2Mjc0MTczMQMAAAACNzkCAAAABDQwODIEAAAAATAHAAAACDkvNi8yMDE5CAAAAAkzLzMxLzIwMDgJAAAAATD4GAMyezPXCHwdjXp7M9cIIUNJUS5UU0U6MTgyMC5JUV9PVEhFUl9PUEVSLkZZMjAxMwEAAABYVw0AAwAAAAAArfCuOHsz1wij/3p5ezPXCChDSVEuVFNFOjE5ODMuSVFfVE9UQUxfREVCVF9FUVVJVFkuRlkyMDA4AQAAAIn7lQADAAAAAABbXMAxezPXCAxDz3p7M9cIKkNJUS5MU0U6S0xSLklRX1JFVFVSTl9DT01NT05fRVFVSVRZLkZZMjAxNQEAAAAbdA0AAgAAAAY3LjU3NTcBCAAAAAUAAAABMQEAAAAKMTgzMzMwMDc5MAMAAAACNTUCAAAABTMzMzIwBAAAAAEwBwAAAAg5LzYvMjAxOQgAAAAKMTIvMzEvMjAxNQkAAAABMFqAhTB7M9cIcGb1ensz1wgbQ0lRLlRTRToxODIwLklRX05QUEUuRlkyMDEzAQAAAFhXDQACAAAABTY3NDY3AQgAAAAFAAAAATEBAAAACjE2MjYyMzE2OTMDAAAAAjc5AgAAAAQxMDA0BAAAAAEwBwAAAAg5LzYvMjAxOQgAAAAJMy8zMS8yMDEzCQAAAAEwrfCuOHsz1wiTiIR5ezPXCCZDSVEuTFNFOktMUi5JUV9NQVJLRVRDQVAuMjAwNC8zLzMxLkpQWQEAAAAbdA0AAgAAAAwzMDgwOS4wNDcyOTUBBgAAAAUAAAABMQEAAAAINTgyOTUxODADAAAAAjc5AgAAAAYx</t>
  </si>
  <si>
    <t>MDAwNTQEAAAAATAHAAAACTMvMzEvMjAwNFbgEFV7M9cIwqYTjnsz1wgwQ0lRLlNIU0U6NjAxMDY4LklRX09USEVSX0lOVkVTVF9BQ1RfU1VQUEwuRlkyMDE1AQAAAJvDPgMCAAAABjU2LjAzMQEIAAAABQAAAAExAQAAAAoxODM2NjgwNDE1AwAAAAIzMgIAAAAEMjA1MQQAAAABMAcAAAAIOS82LzIwMTkIAAAACjEyLzMxLzIwMTUJAAAAATCuuQM0ezPXCPI3Q3p7M9cIKkNJUS5TSFNFOjYwMTA2OC5JUV9UT1RBTF9SRVYuRlkyMDA5Li4uLkpQWQEAAACbwz4DAgAAAA0xMzAyMzkuODMzODA3AQgAAAAFAAAAATEBAAAACjE1NTQ5MjY5ODQDAAAAAjc5AgAAAAIyOAQAAAABMAcAAAAIOS82LzIwMTkIAAAACjEyLzMxLzIwMDkJAAAAATBagIUwezPXCHdRAXt7M9cIJENJUS5UU0U6NzAwMy5JUV9FUVVJVFlfTUVUSE9ELkZZMjAxMwEAAADZVw0AAwAAAAAAehe2OHsz1wibsmx5ezPXCBlDSVEuVFNFOjYzMzAuSVFfUkUuRlkyMDE3AQAAADtYDQACAAAABTE5MDY0AQgAAAAFAAAAATEBAAAACjE4NDg1ODEwNDADAAAAAjc5AgAAAAQxMjIyBAAAAAEwBwAAAAg5LzYvMjAxOQgAAAAJMy8zMS8yMDE3CQAAAAEwJD0LOnsz1wj013N5ezPXCCZDSVEuVFNFOjcwMDMuSVFfQ0FTSF9DT05WRVJTSU9OLkZZMjAxNwEAAADZVw0AAgAAAAgzOS4wMzgyMQEIAAAABQAAAAExAQAAAAoxODQ4NjczMjgwAwAAAAI3OQIAAAAENDE4</t>
  </si>
  <si>
    <t>NAQAAAABMAcAAAAIOS82LzIwMTkIAAAACTMvMzEvMjAxNwkAAAABMBYkpjF7M9cI2Aq1ensz1wgrQ0lRLlRTRTo2MzYxLklRX1JFVFVSTl9DT01NT05fRVFVSVRZLkZZMjAxOAEAAACuVg0AAgAAAAY2LjUyMzEBCAAAAAUAAAABMQEAAAAKMTk1MjI4NDU2NQMAAAACNzkCAAAABTMzMzIwBAAAAAEwBwAAAAg5LzYvMjAxOQgAAAAKMTIvMzEvMjAxOAkAAAABMPgYAzJ7M9cIcEawensz1wgjQ0lRLkxTRTpLTFIuSVFfU0FMRV9JTlRBTl9DRi5GWTIwMTQBAAAAG3QNAAIAAAAELTAuOQEIAAAABQAAAAExAQAAAAoxNzgyOTc0NTIxAwAAAAI1NQIAAAAEMjAyOQQAAAABMAcAAAAIOS82LzIwMTkIAAAACjEyLzMxLzIwMTQJAAAAATDbcQkzezPXCHLSX3p7M9cIJkNJUS5UU0U6MTgyMC5JUV9PVEhFUl9MVF9BU1NFVFMuRlkyMDE4AQAAAFhXDQACAAAAATIBCAAAAAUAAAABMQEAAAAKMTg5NTE4MzY0NAMAAAACNzkCAAAABDEwNjAEAAAAATAHAAAACDkvNi8yMDE5CAAAAAkzLzMxLzIwMTgJAAAAATCTn3E3ezPXCKP8mXl7M9cIH0NJUS5UU0U6NzAwMy5JUV9UUkVBU1VSWS5GWTIwMTkBAAAA2VcNAAIAAAAFLTQ3NTkBCAAAAAUAAAABMQEAAAAKMTk2OTk0OTkyNgMAAAACNzkCAAAABDEyNDgEAAAAATAHAAAACDkvNi8yMDE5CAAAAAkzLzMxLzIwMTkJAAAAATCt8K44ezPXCOcUb3l7M9cIJ0NJUS5TRUhLOjIzODYu</t>
  </si>
  <si>
    <t>SVFfUEVSSU9ETEVOR1RIX0lTLkZZMjAxNAEAAAAjHGQNAQAAAAIxMgCL7jc1ezPXCFPcAnp7M9cIK0NJUS5TSFNFOjYwMDUwMi5JUV9HV19JTlRBTl9BTU9SVF9DRi5GWTIwMTQBAAAATSSUAAIAAAAIMi45Nzc2MjkBCAAAAAUAAAABMQEAAAAKMTc4MjY4MjcyMwMAAAACMzICAAAABDIxODIEAAAAATAHAAAACDkvNi8yMDE5CAAAAAoxMi8zMS8yMDE0CQAAAAEwTN4kNXsz1wgxUBh6ezPXCClDSVEuS09TRTpBMDI4MDUwLklRX0NBUElUQUxfTEVBU0VTLkZZMjAxNgEAAADuIGQAAwAAAAAAFDNRNnsz1whjz9B5ezPXCCxDSVEuU0hTRTo2MDA1MDIuSVFfVE9UQUxfREVCVF9DQVBJVEFMLkZZMjAxOAEAAABNJJQAAgAAAAc2NC41OTY5AQgAAAAFAAAAATEBAAAACjE5NTA0NTg0NzUDAAAAAjMyAgAAAAQ0MTg2BAAAAAEwBwAAAAg5LzYvMjAxOQgAAAAKMTIvMzEvMjAxOAkAAAABMK3r9zB7M9cIEy7bensz1wgaQ0lRLlRTRToxOTgzLklRX0NJUC5GWTIwMTcBAAAAifuVAAMAAAAAAOPuYDd7M9cIPw6teXsz1wgmQ0lRLlRTRToxODIwLklRX05FVF9ERUJUX0lTU1VFRC5GWTIwMTgBAAAAWFcNAAIAAAADNTY1AQgAAAAFAAAAATEBAAAACjE4OTUxODM2NDQDAAAAAjc5AgAAAAQyMDAzBAAAAAEwBwAAAAg5LzYvMjAxOQgAAAAJMy8zMS8yMDE4CQAAAAEwk59xN3sz1wjjNLR5ezPXCB1DSVEuTFNFOktMUi5JUV9J</t>
  </si>
  <si>
    <t>TkNfVEFYLkZZMjAwOAEAAAAbdA0AAgAAAAQzNS45AQgAAAAFAAAAATEBAAAACjEzNTI5NDU0ODADAAAAAjU1AgAAAAI3NQQAAAABMAcAAAAIOS82LzIwMTkIAAAACjEyLzMxLzIwMDgJAAAAATCuuQM0ezPXCNLVQHp7M9cIJkNJUS5UU0U6MTgyMC5JUV9GSUxJTkdfQ1VSUkVOQ1kuRlkyMDE3AQAAAFhXDQADAAAAA0pQWQCTn3E3ezPXCL/qhnl7M9cIHENJUS5UU0U6NzAwMy5JUV9EQV9DRi5GWTIwMTQBAAAA2VcNAAIAAAAFMTU1OTEBCAAAAAUAAAABMQEAAAAKMTY4NjYzODQ0MgMAAAACNzkCAAAABDIxNjAEAAAAATAHAAAACDkvNi8yMDE5CAAAAAkzLzMxLzIwMTQJAAAAATCt8K44ezPXCMYpY3l7M9cII0NJUS5TSFNFOjYwMDUwMi5JUV9DQVNIX09QRVIuRlkyMDA5AQAAAE0klAACAAAACjMzMy45Mzk0MTkBCAAAAAUAAAABMQEAAAAKMTQ0MTMyMzc4MQMAAAACMzICAAAABDIwMDYEAAAAATAHAAAACDkvNi8yMDE5CAAAAAoxMi8zMS8yMDA5CQAAAAEwBVI6NXsz1wiUKRF6ezPXCCJDSVEuU0hTRTo2MDA1MDIuSVFfVE9UQUxfQ0wuRlkyMDE3AQAAAE0klAACAAAADDQzNTE4Ljk5NzkxMQEIAAAABQAAAAExAQAAAAoxOTUwNDU4NDc0AwAAAAIzMgIAAAAEMTAwOQQAAAABMAcAAAAIOS82LzIwMTkIAAAACjEyLzMxLzIwMTcJAAAAATBM3iQ1ezPXCGeyGnp7M9cIKENJUS5UU0U6MTgyMC5JUV9UT1RBTF9E</t>
  </si>
  <si>
    <t>SVZfUEFJRF9DRi5GWTIwMDkBAAAAWFcNAAIAAAAFLTI0OTYBCAAAAAUAAAABMQEAAAAKMTM4NzM1ODQ1MwMAAAACNzkCAAAABDIwMjIEAAAAATAHAAAACDkvNi8yMDE5CAAAAAkzLzMxLzIwMDkJAAAAATCt8K44ezPXCIrcVHl7M9cIGkNJUS5TRUhLOjIzODYuSVFfR1AuRlkyMDE4AQAAACMcZA0CAAAACDUxOTUuNTc0AQgAAAAFAAAAATEBAAAACjE5NDkyNjQ1NDgDAAAAAjMyAgAAAAIxMAQAAAABMAcAAAAIOS82LzIwMTkIAAAACjEyLzMxLzIwMTgJAAAAATAFUjo1ezPXCCtlDHp7M9cIIkNJUS5TSFNFOjYwMDUwMi5JUV9FQklUX0lOVC5GWTIwMTABAAAATSSUAAIAAAAINC40MTExMTIBCAAAAAUAAAABMQEAAAAKMTUzMDA4NjUyMgMAAAACMzICAAAABDQxODkEAAAAATAHAAAACDkvNi8yMDE5CAAAAAoxMi8zMS8yMDEwCQAAAAEwrev3MHsz1wg/pdF6ezPXCCFDSVEuVFNFOjE5ODMuSVFfQ09NTU9OX1JFUC5GWTIwMTUBAAAAifuVAAIAAAACLTEBCAAAAAUAAAABMQEAAAAKMTc0ODUxNzMyNAMAAAACNzkCAAAABDIxNjQEAAAAATAHAAAACDkvNi8yMDE5CAAAAAkzLzMxLzIwMTUJAAAAATDj7mA3ezPXCM7Vknl7M9cIJ0NJUS5TSFNFOjYwMDUwMi5JUV9FQklUREFfTUFSR0lOLkZZMjAxMQEAAABNJJQAAgAAAAcxMC4zNzQ2AQgAAAAFAAAAATEBAAAACjE2MjIyMjUwNjEDAAAAAjMyAgAAAAQ0MDQ3BAAA</t>
  </si>
  <si>
    <t>AAEwBwAAAAg5LzYvMjAxOQgAAAAKMTIvMzEvMjAxMQkAAAABMK3r9zB7M9cIEy7bensz1wgmQ0lRLlNIU0U6NjAxMDY4LklRX1RPVEFMX0FTU0VUUy5GWTIwMTUBAAAAm8M+AwIAAAAJMzA4MzcuMDk2AQgAAAAFAAAAATEBAAAACjE4MzY2ODA0MTUDAAAAAjMyAgAAAAQxMDA3BAAAAAEwBwAAAAg5LzYvMjAxOQgAAAAKMTIvMzEvMjAxNQkAAAABMK65AzR7M9cI/w1bensz1wg0Q0lRLlRTRTo3MDAzLklRX1RPVEFMX09VVFNUQU5ESU5HX0ZJTElOR19EQVRFLkZZMjAwOQEAAADZVw0AAgAAAAc4Mi44NzE3AQQAAAAFAAAAATUBAAAACjEzODE1MjI3OTkCAAAABTI0MTUzBgAAAAEwehe2OHsz1wj8oFl5ezPXCB5DSVEuTFNFOktMUi5JUV9EQV9TVVBQTC5GWTIwMTEBAAAAG3QNAAIAAAACNDEBCAAAAAUAAAABMQEAAAAKMTYwNDE5Mjc4MQMAAAACNTUCAAAAAjQxBAAAAAEwBwAAAAg5LzYvMjAxOQgAAAAKMTIvMzEvMjAxMQkAAAABMM9a4jN7M9cIql5Kensz1wgZQ0lRLlRTRToxODIwLklRX0dQLkZZMjAxOQEAAABYVw0AAgAAAAU0MzQyMwEIAAAABQAAAAExAQAAAAoxOTcwMjEyOTE4AwAAAAI3OQIAAAACMTAEAAAAATAHAAAACDkvNi8yMDE5CAAAAAkzLzMxLzIwMTkJAAAAATCTn3E3ezPXCI9zkHl7M9cIJUNJUS5TSFNFOjYwMTA2OC5JUV9MRVZFUkVEX0ZDRi5GWTIwMDkBAAAAm8M+AwMAAAAAAK65AzR7</t>
  </si>
  <si>
    <t>M9cIMVAYensz1wgjQ0lRLkxTRTpLTFIuSVFfSU5DX0VRVUlUWV9DRi5GWTIwMDcBAAAAG3QNAAMAAAAAAK65AzR7M9cIql5Kensz1wgqQ0lRLlNIU0U6NjAxMDY4LklRX01BUktFVENBUC4yMDE1LzMvMzEuSlBZAQAAAJvDPgMDAAAAAABW4BBVezPXCBrhDo57M9cIGkNJUS5UU0U6NjMzMC5JUV9SRVYuRlkyMDE3AQAAADtYDQACAAAABjQzMTkxNwEIAAAABQAAAAExAQAAAAoxODQ4NTgxMDQwAwAAAAI3OQIAAAADMTEyBAAAAAEwBwAAAAg5LzYvMjAxOQgAAAAJMy8zMS8yMDE3CQAAAAEwJD0LOnsz1whgUGp5ezPXCCRDSVEuVFNFOjYzMzAuSVFfRUJJVERBLkZZMjAxMS4uLi5KUFkBAAAAO1gNAAIAAAAEOTI4OAEIAAAABQAAAAExAQAAAAoxNDU5NTA5OTU5AwAAAAI3OQIAAAAENDA1MQQAAAABMAcAAAAIOS82LzIwMTkIAAAACTMvMzEvMjAxMQkAAAABMJegSTB7M9cId1EBe3sz1wglQ0lRLlRTRTo2MzYxLklRX0xUX0RFQlRfRVFVSVRZLkZZMjAwOAEAAACuVg0AAgAAAAc2OS4xNTY4AQgAAAAFAAAAATEBAAAACjEwNjYwNjMyMzMDAAAAAjc5AgAAAAQ0MDg1BAAAAAEwBwAAAAg5LzYvMjAxOQgAAAAJMy8zMS8yMDA4CQAAAAEwbbgAMnsz1wg1L6B6ezPXCDBDSVEuS09TRTpBMDI4MDUwLklRX1RPVEFMX0FTU0VUUy5GWTIwMDUuLi4uTE9DQUwBAAAA7iBkAAIAAAANOTE5MDI3LjAzNzMyMgEIAAAABQAA</t>
  </si>
  <si>
    <t>AAExAQAAAAk0ODY3ODQzOTADAAAAAjg1AgAAAAQxMDA3BAAAAAEwBwAAAAg5LzYvMjAxOQgAAAAKMTIvMzEvMjAwNQkAAAABMMqFGC97M9cI6BUGe3sz1wgeQ0lRLkxTRTpLTFIuSVFfTkVUX0RFQlQuRlkyMDEwAQAAABt0DQACAAAAAjk0AQgAAAAFAAAAATEBAAAACjE1NTAwNzUyMTcDAAAAAjU1AgAAAAQ0MzY0BAAAAAEwBwAAAAg5LzYvMjAxOQgAAAAKMTIvMzEvMjAxMAkAAAABMM9a4jN7M9cIql5Kensz1wgiQ0lRLlNFSEs6MjM4Ni5JUV9JTkNfRVFVSVRZLkZZMjAxNQEAAAAjHGQNAgAAAAYyMC4yODkBCAAAAAUAAAABMQEAAAAKMTgzMjY3NzI2OAMAAAACMzICAAAAAjQ3BAAAAAEwBwAAAAg5LzYvMjAxOQgAAAAKMTIvMzEvMjAxNQkAAAABMIvuNzV7M9cI+QIKensz1wgkQ0lRLkxTRTpLTFIuSVFfUFJFRl9ESVZfT1RIRVIuRlkyMDE2AQAAABt0DQADAAAAAADbcQkzezPXCHLSX3p7M9cIKUNJUS5TSFNFOjYwMTA2OC5JUV9DQVNIX0FDUVVJUkVfQ0YuRlkyMDE2AQAAAJvDPgMCAAAABzM1Ni4zODYBCAAAAAUAAAABMQEAAAAKMTg4MzI3ODA2NgMAAAACMzICAAAABDIwNTcEAAAAATAHAAAACDkvNi8yMDE5CAAAAAoxMi8zMS8yMDE2CQAAAAEwrrkDNHsz1wj/DVt6ezPXCC5DSVEuVFNFOjE4MjAuSVFfVE9UQUxfTElBQl9UT1RBTF9BU1NFVFMuRlkyMDE1AQAAAFhXDQACAAAABzYxLjMwMjcBCAAA</t>
  </si>
  <si>
    <t>AAUAAAABMQEAAAAKMTc0NTUyNzg0MAMAAAACNzkCAAAABDQxODgEAAAAATAHAAAACDkvNi8yMDE5CAAAAAkzLzMxLzIwMTUJAAAAATAWJKYxezPXCG0cyHp7M9cIKENJUS5TSFNFOjYwMTA2OC5JUV9MVF9ERUJUX1JFUEFJRC5GWTIwMTcBAAAAm8M+AwIAAAAJLTk5MjAuMDE2AQgAAAAFAAAAATEBAAAACjE5NTMxNDE3ODgDAAAAAjMyAgAAAAQyMDM2BAAAAAEwBwAAAAg5LzYvMjAxOQgAAAAKMTIvMzEvMjAxNwkAAAABMK65AzR7M9cIHa85ensz1wghQ0lRLkxTRTpLTFIuSVFfR0FJTl9BU1NFVFMuRlkyMDE1AQAAABt0DQADAAAAAADbcQkzezPXCHsygXp7M9cIHENJUS5TSFNFOjYwMTA2OC5JUV9HVy5GWTIwMTcBAAAAm8M+AwMAAAAAAK65AzR7M9cIl0lWensz1wgtQ0lRLktPU0U6QTAyODA1MC5JUV9ERUJUX0VRVUlWX05FVF9QQk8uRlkyMDExAQAAAO4gZAADAAAAAAAxRmQ2ezPXCA+k6Hl7M9cIIENJUS5UU0U6NjMzMC5JUV9DQVNIX09QRVIuRlkyMDE1AQAAADtYDQACAAAABS00MTkyAQgAAAAFAAAAATEBAAAACjE3NDUyMTQxNTgDAAAAAjc5AgAAAAQyMDA2BAAAAAEwBwAAAAg5LzYvMjAxOQgAAAAJMy8zMS8yMDE1CQAAAAEwJD0LOnsz1whtZV55ezPXCCVDSVEuTFNFOktMUi5JUV9QRVJJT0RMRU5HVEhfSVMuRlkyMDEwAQAAABt0DQABAAAAAjEyAM9a4jN7M9cIYedTensz1wgpQ0lRLlNIU0U6</t>
  </si>
  <si>
    <t>NjAxMDY4LklRX0NBU0hfQUNRVUlSRV9DRi5GWTIwMDgBAAAAm8M+AwMAAAAAALNYATR7M9cI50w3ensz1wggQ0lRLlRTRToxOTYzLklRX05JX01BUkdJTi5GWTIwMTEBAAAAVlYNAAIAAAAGNS42OTY3AQgAAAAFAAAAATEBAAAACjE0NjE2ODAyMTMDAAAAAjc5AgAAAAQ0MDk0BAAAAAEwBwAAAAg5LzYvMjAxOQgAAAAJMy8zMS8yMDExCQAAAAEw/JfEMnsz1wjb9oV6ezPXCCxDSVEuVFNFOjcwMDMuSVFfTkVUX0RFQlRfRUJJVERBX0NBUEVYLkZZMjAxMQEAAADZVw0AAgAAAAgzLjQ1NjI2NgEIAAAABQAAAAExAQAAAAoxNDYyNzEyMzk1AwAAAAI3OQIAAAAFMjMzMTQEAAAAATAHAAAACDkvNi8yMDE5CAAAAAkzLzMxLzIwMTEJAAAAATAWJKYxezPXCNgKtXp7M9cIM0NJUS5LT1NFOkEwMjgwNTAuSVFfT1RIRVJfTk9OX09QRVJfRVhQX1NVUFBMLkZZMjAxOAEAAADuIGQAAgAAAAsxMzU2Ni4wMDQzNQEIAAAABQAAAAExAQAAAAoxOTQ5NzM3OTc3AwAAAAI4NQIAAAACODUEAAAAATAHAAAACDkvNi8yMDE5CAAAAAoxMi8zMS8yMDE4CQAAAAEwFDNRNnsz1wjHRsd5ezPXCCVDSVEuVFNFOjE4MjAuSVFfU1RfREVCVF9SRVBBSUQuRlkyMDE0AQAAAFhXDQACAAAABC01MTcBCAAAAAUAAAABMQEAAAAKMTY4NjYzNzc1MAMAAAACNzkCAAAABDIwNDQEAAAAATAHAAAACDkvNi8yMDE5CAAAAAkzLzMxLzIwMTQJAAAA</t>
  </si>
  <si>
    <t>ATCTn3E3ezPXCOp2cXl7M9cIJkNJUS5UU0U6NjM2Ni5JUV9MVF9ERUJUX0NBUElUQUwuRlkyMDE0AQAAAMRWDQACAAAABjQuNzg1NgEIAAAABQAAAAExAQAAAAoxNjg2NjM3Nzg4AwAAAAI3OQIAAAAENDE4NwQAAAABMAcAAAAIOS82LzIwMTkIAAAACTMvMzEvMjAxNAkAAAABMG24ADJ7M9cI+eGRensz1wghQ0lRLlRTRToxOTgzLklRX0VCSVREQV9JTlQuRlkyMDEwAQAAAIn7lQADAAAAAABbXMAxezPXCKR+ynp7M9cIK0NJUS5TSFNFOjYwMTA2OC5JUV9UT1RBTF9ESVZfUEFJRF9DRi5GWTIwMTUBAAAAm8M+AwIAAAAILTI2Ni4zMTYBCAAAAAUAAAABMQEAAAAKMTgzNjY4MDQxNQMAAAACMzICAAAABDIwMjIEAAAAATAHAAAACDkvNi8yMDE5CAAAAAoxMi8zMS8yMDE1CQAAAAEwrrkDNHsz1wiXSVZ6ezPXCCdDSVEuVFNFOjYzNjYuSVFfQ0ZPX0NVUlJFTlRfTElBQi5GWTIwMTQBAAAAxFYNAAIAAAAJLTAuMDY1NjQxAQgAAAAFAAAAATEBAAAACjE2ODY2Mzc3ODgDAAAAAjc5AgAAAAQ0MTg1BAAAAAEwBwAAAAg5LzYvMjAxOQgAAAAJMy8zMS8yMDE0CQAAAAEwbbgAMnsz1wj54ZF6ezPXCDJDSVEuU0hTRTo2MDEwNjguSVFfT1RIRVJfTk9OX09QRVJfRVhQX1NVUFBMLkZZMjAxMQEAAACbwz4DAwAAAAAArrkDNHsz1whynSZ6ezPXCCBDSVEuVFNFOjE4MjAuSVFfU0dBX1NVUFBMLkZZMjAxOAEAAABYVw0A</t>
  </si>
  <si>
    <t>AgAAAAUxNzY3MwEIAAAABQAAAAExAQAAAAoxODk1MTgzNjQ0AwAAAAI3OQIAAAADMTAyBAAAAAEwBwAAAAg5LzYvMjAxOQgAAAAJMy8zMS8yMDE4CQAAAAEwk59xN3sz1wij/Jl5ezPXCB1DSVEuS09TRTpBMDI4MDUwLklRX05JLkZZMjAxNwEAAADuIGQAAgAAAAwtNDUzNTEuMDkwMDYBCAAAAAUAAAABMQEAAAAKMTk0OTczODA0MAMAAAACODUCAAAAAjE1BAAAAAEwBwAAAAg5LzYvMjAxOQgAAAAKMTIvMzEvMjAxNwkAAAABMBQzUTZ7M9cIBLnceXsz1wgpQ0lRLktPU0U6QTAyODA1MC5JUV9QUk9WX0JBRF9ERUJUUy5GWTIwMDkBAAAA7iBkAAIAAAAMLTYyODIuMzc1NDA2AQgAAAAFAAAAATEBAAAACjEzNjY5NTM0MTgDAAAAAjg1AgAAAAI5NQQAAAABMAcAAAAIOS82LzIwMTkIAAAACjEyLzMxLzIwMDkJAAAAATAxRmQ2ezPXCPY3lXl7M9cIKENJUS5TSFNFOjYwMDUwMi5JUV9CQVNJQ19FUFNfSU5DTC5GWTIwMDcBAAAATSSUAAIAAAAGMC4wMjMzAQgAAAAFAAAAATEBAAAACTgxODM5MDg1MQMAAAACMzICAAAAATkEAAAAATAHAAAACDkvNi8yMDE5CAAAAAoxMi8zMS8yMDA3CQAAAAEwBVI6NXsz1wjkLPJ5ezPXCDFDSVEuS09TRTpBMDI4MDUwLklRX0NBU0hfQ09OVkVSU0lPTi5GWTIwMTIuLi4uSlBZAQAAAO4gZAADAAAAAACXoEkwezPXCKbI93p7M9cIMENJUS5MU0U6S0xSLklRX0NIQU5HRV9ORVRf</t>
  </si>
  <si>
    <t>V09SS0lOR19DQVBJVEFMLkZZMjAwOAEAAAAbdA0AAgAAAAQyNy43AQgAAAAFAAAAATEBAAAACjEzNTI5NDU0ODADAAAAAjU1AgAAAAQ0NDIxBAAAAAEwBwAAAAg5LzYvMjAxOQgAAAAKMTIvMzEvMjAwOAkAAAABMM9a4jN7M9cIJJpFensz1wglQ0lRLktPU0U6QTAyODA1MC5JUV9UT1RBTF9ERUJULkZZMjAxNgEAAADuIGQAAgAAAA0xNDUxNjA2LjkwMTU4AQgAAAAFAAAAATEBAAAACjE4Nzg2MDQzMjQDAAAAAjg1AgAAAAQ0MTczBAAAAAEwBwAAAAg5LzYvMjAxOQgAAAAKMTIvMzEvMjAxNgkAAAABMBQzUTZ7M9cISAbreXsz1wgpQ0lRLktPU0U6QTAyODA1MC5JUV9DQVNIX1NUX0lOVkVTVC5GWTIwMTcBAAAA7iBkAAIAAAAMODM4MTA0LjM5MzUzAQgAAAAFAAAAATEBAAAACjE5NDk3MzgwNDADAAAAAjg1AgAAAAQxMDAyBAAAAAEwBwAAAAg5LzYvMjAxOQgAAAAKMTIvMzEvMjAxNwkAAAABMBQzUTZ7M9cIY8/QeXsz1wgkQ0lRLktPU0U6QTAyODA1MC5JUV9DSEFOR0VfQVIuRlkyMDEwAQAAAO4gZAACAAAACi0yMzIzMzEuMzUBCAAAAAUAAAABMQEAAAAKMTczMzg5ODc4OAMAAAACODUCAAAABDIwMTgEAAAAATAHAAAACDkvNi8yMDE5CAAAAAoxMi8zMS8yMDEwCQAAAAEwMUZkNnsz1wh7cK95ezPXCC1DSVEuVFNFOjcwMDMuSVFfT1RIRVJfSU5WRVNUX0FDVF9TVVBQTC5GWTIwMTYBAAAA2VcNAAIAAAAD</t>
  </si>
  <si>
    <t>MjYyAQgAAAAFAAAAATEBAAAACjE3OTg4OTQ4ODUDAAAAAjc5AgAAAAQyMDUxBAAAAAEwBwAAAAg5LzYvMjAxOQgAAAAJMy8zMS8yMDE2CQAAAAEwrfCuOHsz1wiK3FR5ezPXCCFDSVEuTFNFOktMUi5JUV9BU1NFVF9UVVJOUy5GWTIwMTgBAAAAG3QNAAIAAAAIMS41NzIxOTUBCAAAAAUAAAABMQEAAAAKMTk1Mzg1MjczMQMAAAACNTUCAAAABDQxNzcEAAAAATAHAAAACDkvNi8yMDE5CAAAAAoxMi8zMS8yMDE4CQAAAAEwWoCFMHsz1wgIt+R6ezPXCCRDSVEuVFNFOjcwMDMuSVFfQ0FTSF9JTlRFUkVTVC5GWTIwMTIBAAAA2VcNAAIAAAAEMjUzOQEIAAAABQAAAAExAQAAAAoxNTU0OTUwNzIyAwAAAAI3OQIAAAAEMzAyOAQAAAABMAcAAAAIOS82LzIwMTkIAAAACTMvMzEvMjAxMgkAAAABMHoXtjh7M9cIxiljeXsz1wgVQ0lRLjAuSVFfTklfTUFSR0lOLkZZBQAAAAAAAAAIAAAAFShJbnZhbGlkIFRpbWUgUGVyaW9kKVqAhTB7M9cIPQTzensz1wguQ0lRLktPU0U6QTAyODA1MC5JUV9JTkNfVEFYX1BBWV9DVVJSRU5ULkZZMjAxMQEAAADuIGQAAgAAAAwxMTg2NTAuODAwNjcBCAAAAAUAAAABMQEAAAAKMTczMzg5NTc1NAMAAAACODUCAAAABDEwOTQEAAAAATAHAAAACDkvNi8yMDE5CAAAAAoxMi8zMS8yMDExCQAAAAEwMUZkNnsz1wim3+N5ezPXCCJDSVEuVFNFOjYzMzAuSVFfT1RIRVJfSU5UQU4uRlkyMDE5</t>
  </si>
  <si>
    <t>AQAAADtYDQACAAAAAzk4MwEIAAAABQAAAAExAQAAAAoxOTcwMjEzMDcyAwAAAAI3OQIAAAAEMTA0MAQAAAABMAcAAAAIOS82LzIwMTkIAAAACTMvMzEvMjAxOQkAAAABMCQ9Czp7M9cITo9GeXsz1wgsQ0lRLktPU0U6QTAyODA1MC5JUV9UT1RBTF9ERUJUX0VCSVREQS5GWTIwMTgBAAAA7iBkAAIAAAAIMi4wOTMyODMBCAAAAAUAAAABMQEAAAAKMTk0OTczNzk3NwMAAAACODUCAAAABDQxOTIEAAAAATAHAAAACDkvNi8yMDE5CAAAAAoxMi8zMS8yMDE4CQAAAAEwZr3CMXsz1wgTLtt6ezPXCCZDSVEuVFNFOjYzNjEuSVFfQ0FTSF9DT05WRVJTSU9OLkZZMjAxMwEAAACuVg0AAgAAAAk5Ny4zOTc2OTUBCAAAAAUAAAABMQEAAAAKMTYyNTQ1NzczMAMAAAACNzkCAAAABDQxODQEAAAAATAHAAAACDkvNi8yMDE5CAAAAAkzLzMxLzIwMTMJAAAAATD4GAMyezPXCKrzpHp7M9cIIUNJUS5MU0U6S0xSLklRX1NBTEVfUFBFX0NGLkZZMjAxNAEAAAAbdA0AAgAAAAMzLjUBCAAAAAUAAAABMQEAAAAKMTc4Mjk3NDUyMQMAAAACNTUCAAAABDIwNDIEAAAAATAHAAAACDkvNi8yMDE5CAAAAAoxMi8zMS8yMDE0CQAAAAEw23EJM3sz1wh3XGl6ezPXCC1DSVEuU0hTRTo2MDA1MDIuSVFfQ1VSUkVOVF9QT1JUX0xFQVNFUy5GWTIwMDcBAAAATSSUAAMAAAAAAAVSOjV7M9cIwKAHensz1wggQ0lRLlRTRTo3MDAzLklRX1NHQV9T</t>
  </si>
  <si>
    <t>VVBQTC5GWTIwMTkBAAAA2VcNAAIAAAAFNTI5MDIBCAAAAAUAAAABMQEAAAAKMTk2OTk0OTkyNgMAAAACNzkCAAAAAzEwMgQAAAABMAcAAAAIOS82LzIwMTkIAAAACTMvMzEvMjAxOQkAAAABMK3wrjh7M9cIAIxleXsz1wgdQ0lRLlRTRToxODIwLklRX0NPTU1PTi5GWTIwMTQBAAAAWFcNAAIAAAAFMjM1MTMBCAAAAAUAAAABMQEAAAAKMTY4NjYzNzc1MAMAAAACNzkCAAAABDExMDMEAAAAATAHAAAACDkvNi8yMDE5CAAAAAkzLzMxLzIwMTQJAAAAATCt8K44ezPXCJOIhHl7M9cIJENJUS5UU0U6MTk4My5JUV9VTkxFVkVSRURfRkNGLkZZMjAxNQEAAACJ+5UAAgAAAAgtNjQ2OS4yNQEIAAAABQAAAAExAQAAAAoxNzQ4NTE3MzI0AwAAAAI3OQIAAAAENDQyMwQAAAABMAcAAAAIOS82LzIwMTkIAAAACTMvMzEvMjAxNQkAAAABMOPuYDd7M9cIDpe2eXsz1wgtQ0lRLktPU0U6QTAyODA1MC5JUV9EQVlTX0lOVkVOVE9SWV9PVVQuRlkyMDE0AQAAAO4gZAADAAAAAABmvcIxezPXCG0cyHp7M9cIJ0NJUS5UU0U6NjM2Ni5JUV9EQVlTX1BBWUFCTEVfT1VULkZZMjAwOAEAAADEVg0AAwAAAAAAbbgAMnsz1whbppZ6ezPXCCNDSVEuTFNFOktMUi5JUV9FUVVJVFlfTUVUSE9ELkZZMjAxMgEAAAAbdA0AAwAAAAAAz1riM3sz1whh51N6ezPXCCdDSVEuVFNFOjcwMDMuSVFfTUFSS0VUQ0FQLjIwMDEvMy8zMS5KUFkBAAAA</t>
  </si>
  <si>
    <t>2VcNAAIAAAAKOTU1NjMuNTI1NwEGAAAABQAAAAExAQAAAAk3MjEzNzA1NDUDAAAAAjc5AgAAAAYxMDAwNTQEAAAAATAHAAAACTMvMzEvMjAwMVbgEFV7M9cIwqYTjnsz1wgaQ0lRLlRTRToxODIwLklRX0VCVC5GWTIwMTkBAAAAWFcNAAIAAAAFMjY5MTYBCAAAAAUAAAABMQEAAAAKMTk3MDIxMjkxOAMAAAACNzkCAAAAAzEzOQQAAAABMAcAAAAIOS82LzIwMTkIAAAACTMvMzEvMjAxOQkAAAABMJOfcTd7M9cIjL29eXsz1wgbQ0lRLlRTRToxOTgzLklRX0dQUEUuRlkyMDE4AQAAAIn7lQADAAAAAADj7mA3ezPXCJSvi3l7M9cIJ0NJUS5UU0U6MTk2My5JUV9DQVNIX09QRVIuRlkyMDE0Li4uLkpQWQEAAABWVg0AAgAAAAYxMjA1NzYBCAAAAAUAAAABMQEAAAAKMTY4NjYzNzU2NQMAAAACNzkCAAAABDIwMDYEAAAAATAHAAAACDkvNi8yMDE5CAAAAAkzLzMxLzIwMTQJAAAAATCXoEkwezPXCKbI93p7M9cIHENJUS5TRUhLOjIzODYuSVFfTlBQRS5GWTIwMTMBAAAAIxxkDQIAAAAINDA0OS40ODgBCAAAAAUAAAABMQEAAAAKMTcyNTg1MDgxNgMAAAACMzICAAAABDEwMDQEAAAAATAHAAAACDkvNi8yMDE5CAAAAAoxMi8zMS8yMDEzCQAAAAEwG+dCNnsz1wgdj/R5ezPXCCRDSVEuU0hTRTo2MDEwNjguSVFfVE9UQUxfTElBQi5GWTIwMTQBAAAAm8M+AwIAAAAJMjQzNDQuOTkxAQgAAAAFAAAAATEBAAAACjE3ODYw</t>
  </si>
  <si>
    <t>MTE0NDIDAAAAAjMyAgAAAAQxMjc2BAAAAAEwBwAAAAg5LzYvMjAxOQgAAAAKMTIvMzEvMjAxNAkAAAABMLNYATR7M9cIW/xHensz1wgnQ0lRLlRTRTo2MzMwLklRX01BUktFVENBUC4yMDA3LzMvMzEuSlBZAQAAADtYDQACAAAACzExODI5OS44MTMzAQYAAAAFAAAAATEBAAAACjE0MjE1NDM0NDIDAAAAAjc5AgAAAAYxMDAwNTQEAAAAATAHAAAACTMvMzEvMjAwN5rkn1V7M9cIwqYTjnsz1wgoQ0lRLlRTRTo2MzY2LklRX01BUktFVENBUC4yMDE5LzAzLzMxLkpQWQEAAADEVg0AAgAAAAw2ODM2Ny4zODg1ODQBBgAAAAUAAAABMQEAAAAKMTk0NTE0MzIyNAMAAAACNzkCAAAABjEwMDA1NAQAAAABMAcAAAAJMy8zMS8yMDE5muSfVXsz1whogAyOezPXCDdDSVEuU0hTRTo2MDEwNjguSVFfVE9UQUxfT1VUU1RBTkRJTkdfRklMSU5HX0RBVEUuRlkyMDEwAQAAAJvDPgMCAAAABDIzMDAArrkDNHsz1whynSZ6ezPXCBZDSVEuMC5JUV9DQVNIX0ZJTkFOLkZZBQAAAAAAAAAIAAAAFShJbnZhbGlkIFRpbWUgUGVyaW9kKdtxCTN7M9cId5Giensz1wgmQ0lRLlRTRTo2MzY2LklRX0xUX0RFQlRfQ0FQSVRBTC5GWTIwMTIBAAAAxFYNAAIAAAAGMC4xMTA2AQgAAAAFAAAAATEBAAAACjE1NTQzMzcyOTQDAAAAAjc5AgAAAAQ0MTg3BAAAAAEwBwAAAAg5LzYvMjAxOQgAAAAJMy8zMS8yMDEyCQAAAAEwbbgAMnsz1wh3kaJ6</t>
  </si>
  <si>
    <t>ezPXCChDSVEuVFNFOjYzNjYuSVFfVE9UQUxfREVCVF9FQklUREEuRlkyMDE4AQAAAMRWDQADAAAAAk5NAQgAAAAFAAAAATEBAAAACjE4OTQwODQ3NzEDAAAAAjc5AgAAAAQ0MTkyBAAAAAEwBwAAAAg5LzYvMjAxOQgAAAAJMy8zMS8yMDE4CQAAAAEwbbgAMnsz1wj5zJ16ezPXCB1DSVEuU0hTRTo2MDEwNjguSVFfQ0lQLkZZMjAxNwEAAACbwz4DAgAAAAcxOTguMjAzAQgAAAAFAAAAATEBAAAACjE5NTMxNDE3ODgDAAAAAjMyAgAAAAQzMDMzBAAAAAEwBwAAAAg5LzYvMjAxOQgAAAAKMTIvMzEvMjAxNwkAAAABMK65AzR7M9cIl0lWensz1wgbQ0lRLlNFSEs6MjM4Ni5JUV9FQlQuRlkyMDE2AQAAACMcZA0CAAAACDIzNzYuNzc2AQgAAAAFAAAAATEBAAAACjE4NzkxNDIwODIDAAAAAjMyAgAAAAMxMzkEAAAAATAHAAAACDkvNi8yMDE5CAAAAAoxMi8zMS8yMDE2CQAAAAEwi+43NXsz1wjtF/55ezPXCChDSVEuVFNFOjE5NjMuSVFfVE9UQUxfREVCVC5GWTIwMTIuLi4uSlBZAQAAAFZWDQACAAAABDkwODgBCAAAAAUAAAABMQEAAAAKMTU1NDk1MDY3NAMAAAACNzkCAAAABDQxNzMEAAAAATAHAAAACDkvNi8yMDE5CAAAAAkzLzMxLzIwMTIJAAAAATCXoEkwezPXCN0q+np7M9cIJkNJUS5UU0U6NjMzMC5JUV9QRVJJT0RMRU5HVEhfSVMuRlkyMDE3AQAAADtYDQABAAAAAjEyACQ9Czp7M9cIYFBqeXsz1wgYQ0lR</t>
  </si>
  <si>
    <t>LkxTRTpLTFIuSVFfQVAuRlkyMDExAQAAABt0DQACAAAABTEyMy4xAQgAAAAFAAAAATEBAAAACjE2MDQxOTI3ODEDAAAAAjU1AgAAAAQxMDE4BAAAAAEwBwAAAAg5LzYvMjAxOQgAAAAKMTIvMzEvMjAxMQkAAAABMM9a4jN7M9cIASNPensz1wglQ0lRLktPU0U6QTAyODA1MC5JUV9TR0FfTUFSR0lOLkZZMjAxOAEAAADuIGQAAgAAAAY1LjQ0NzIBCAAAAAUAAAABMQEAAAAKMTk0OTczNzk3NwMAAAACODUCAAAABDQzNzUEAAAAATAHAAAACDkvNi8yMDE5CAAAAAoxMi8zMS8yMDE4CQAAAAEwZr3CMXsz1wiu8t96ezPXCCtDSVEuU0hTRTo2MDEwNjguSVFfR1dfSU5UQU5fQU1PUlRfQ0YuRlkyMDE1AQAAAJvDPgMCAAAABjQ4LjIxMgEIAAAABQAAAAExAQAAAAoxODM2NjgwNDE1AwAAAAIzMgIAAAAEMjE4MgQAAAABMAcAAAAIOS82LzIwMTkIAAAACjEyLzMxLzIwMTUJAAAAATCuuQM0ezPXCDKFUXp7M9cIGkNJUS5TRUhLOjIzODYuSVFfRE8uRlkyMDEzAQAAACMcZA0DAAAAAAAb50I2ezPXCH9T+Xl7M9cII0NJUS5UU0U6MTk4My5JUV9ESUxVVF9XRUlHSFQuRlkyMDExAQAAAIn7lQACAAAABjk3LjQzNgD8UGM3ezPXCOofwHl7M9cIJENJUS5UU0U6NzAwMy5JUV9FQklUREFfTUFSR0lOLkZZMjAxMwEAAADZVw0AAgAAAAY3LjA0NjUBCAAAAAUAAAABMQEAAAAKMTYyNTk3NTI0NAMAAAACNzkCAAAABDQwNDcE</t>
  </si>
  <si>
    <t>AAAAATAHAAAACDkvNi8yMDE5CAAAAAkzLzMxLzIwMTMJAAAAATAWJKYxezPXCNgKtXp7M9cIKUNJUS5UU0U6MTk4My5JUV9ERUJUX0VRVUlWX05FVF9QQk8uRlkyMDExAQAAAIn7lQACAAAABTM1MDUxAQgAAAAFAAAAATEBAAAACjE0NTk1MTAwMjcDAAAAAjc5AgAAAAUyMTY3OQQAAAABMAcAAAAIOS82LzIwMTkIAAAACTMvMzEvMjAxMQkAAAABMPxQYzd7M9cI36uqeXsz1wgrQ0lRLlRTRToxOTgzLklRX05JX0FWQUlMX0VYQ0xfTUFSR0lOLkZZMjAxMgEAAACJ+5UAAgAAAAY0LjI5NjUBCAAAAAUAAAABMQEAAAAKMTU1NDMzNzExNAMAAAACNzkCAAAABDQxODIEAAAAATAHAAAACDkvNi8yMDE5CAAAAAkzLzMxLzIwMTIJAAAAATBbXMAxezPXCDe6xXp7M9cIJUNJUS5MU0U6S0xSLklRX0lOVkVTVF9MT0FOU19DRi5GWTIwMTQBAAAAG3QNAAMAAAAAANtxCTN7M9cI/Jdkensz1wgmQ0lRLjAuSVFfQ0hBTkdFX05FVF9XT1JLSU5HX0NBUElUQUwuRlkFAAAAAAAAAAgAAAAVKEludmFsaWQgVGltZSBQZXJpb2Qp23EJM3sz1wg1L6B6ezPXCCFDSVEuU0VISzoyMzg2LklRX1NHQV9TVVBQTC5GWTIwMTABAAAAIxxkDQIAAAAHODgwLjk3MQEIAAAABQAAAAExAQAAAAoxNjIwODI2OTA4AwAAAAIzMgIAAAADMTAyBAAAAAEwBwAAAAg5LzYvMjAxOQgAAAAKMTIvMzEvMjAxMAkAAAABMBvnQjZ7M9cIcX3heXsz1wgZ</t>
  </si>
  <si>
    <t>Q0lRLlRTRTo2MzMwLklRX0dXLkZZMjAxNAEAAAA7WA0AAgAAAAQxNjE5AQgAAAAFAAAAATEBAAAACjE2ODY2Mzc4NzgDAAAAAjc5AgAAAAQxMTcxBAAAAAEwBwAAAAg5LzYvMjAxOQgAAAAJMy8zMS8yMDE0CQAAAAEwJD0LOnsz1wjqdnF5ezPXCCZDSVEuTFNFOktMUi5JUV9ORVRfSU5URVJFU1RfRVhQLkZZMjAxMwEAAAAbdA0AAgAAAAQtNC4yAQgAAAAFAAAAATEBAAAACjE3MjQzNzYxMDUDAAAAAjU1AgAAAAMzNjgEAAAAATAHAAAACDkvNi8yMDE5CAAAAAoxMi8zMS8yMDEzCQAAAAEwz1riM3sz1whTETx6ezPXCCVDSVEuVFNFOjYzMzAuSVFfTFRfREVCVF9FUVVJVFkuRlkyMDE1AQAAADtYDQACAAAABzUyLjYyMTIBCAAAAAUAAAABMQEAAAAKMTc0NTIxNDE1OAMAAAACNzkCAAAABDQwODUEAAAAATAHAAAACDkvNi8yMDE5CAAAAAkzLzMxLzIwMTUJAAAAATAWJKYxezPXCNgKtXp7M9cIH0NJUS5UU0U6MTk4My5JUV9PUEVSX0lOQy5GWTIwMDgBAAAAifuVAAIAAAAFMTA3MzkBCAAAAAUAAAABMQEAAAAKMTA2NTU1NDcxNgMAAAACNzkCAAAAAjIxBAAAAAEwBwAAAAg5LzYvMjAxOQgAAAAJMy8zMS8yMDA4CQAAAAEwk59xN3sz1wjZYX15ezPXCCFDSVEuU0hTRTo2MDEwNjguSVFfUEVOU0lPTi5GWTIwMTIBAAAAm8M+AwIAAAAIMTMyMy41NDUBCAAAAAUAAAABMQEAAAAKMTY2ODI3MDM5MAMAAAACMzIC</t>
  </si>
  <si>
    <t>AAAABDEyMTMEAAAAATAHAAAACDkvNi8yMDE5CAAAAAoxMi8zMS8yMDEyCQAAAAEwrrkDNHsz1wgxUBh6ezPXCB5DSVEuVFNFOjYzMzAuSVFfWl9TQ09SRS5GWTIwMTgBAAAAO1gNAAIAAAAIMS4xMDAzNzEBCAAAAAUAAAABMQEAAAAKMTg5NTUwNDUyNwMAAAACNzkCAAAABjEwMDEyMwQAAAABMAcAAAAIOS82LzIwMTkIAAAACTMvMzEvMjAxOAkAAAABMBYkpjF7M9cI2Aq1ensz1wghQ0lRLkxTRTpLTFIuSVFfU0FMRV9QUEVfQ0YuRlkyMDEyAQAAABt0DQACAAAAAzEuOQEIAAAABQAAAAExAQAAAAoxNjY1ODA0NTMxAwAAAAI1NQIAAAAEMjA0MgQAAAABMAcAAAAIOS82LzIwMTkIAAAACjEyLzMxLzIwMTIJAAAAATDPWuIzezPXCFMRPHp7M9cIGUNJUS5UU0U6MTgyMC5JUV9BUi5GWTIwMTgBAAAAWFcNAAIAAAAGMTM5MzYwAQgAAAAFAAAAATEBAAAACjE4OTUxODM2NDQDAAAAAjc5AgAAAAQxMDIxBAAAAAEwBwAAAAg5LzYvMjAxOQgAAAAJMy8zMS8yMDE4CQAAAAEwk59xN3sz1wij/Jl5ezPXCDFDSVEuU0hTRTo2MDEwNjguSVFfT1RIRVJfRklOQU5DRV9BQ1RfU1VQUEwuRlkyMDEyAQAAAJvDPgMCAAAACC0yMDIuMjM4AQgAAAAFAAAAATEBAAAACjE2NjgyNzAzOTADAAAAAjMyAgAAAAQyMDUwBAAAAAEwBwAAAAg5LzYvMjAxOQgAAAAKMTIvMzEvMjAxMgkAAAABMK65AzR7M9cIfYgyensz1wgxQ0lRLlNI</t>
  </si>
  <si>
    <t>U0U6NjAwNTAyLklRX09USEVSX0ZJTkFOQ0VfQUNUX1NVUFBMLkZZMjAwOQEAAABNJJQAAgAAAAMtNTMBCAAAAAUAAAABMQEAAAAKMTQ0MTMyMzc4MQMAAAACMzICAAAABDIwNTAEAAAAATAHAAAACDkvNi8yMDE5CAAAAAoxMi8zMS8yMDA5CQAAAAEwBVI6NXsz1whK8fZ5ezPXCB1DSVEuVFNFOjE4MjAuSVFfQ09NTU9OLkZZMjAxMgEAAABYVw0AAgAAAAUyMzUxMwEIAAAABQAAAAExAQAAAAoxNTU2NjQ4NTM3AwAAAAI3OQIAAAAEMTEwMwQAAAABMAcAAAAIOS82LzIwMTkIAAAACTMvMzEvMjAxMgkAAAABMK3wrjh7M9cIk4iEeXsz1wgkQ0lRLkxTRTpLTFIuSVFfR1dfSU5UQU5fQU1PUlQuRlkyMDE0AQAAABt0DQACAAAAAzEuOQEIAAAABQAAAAExAQAAAAoxNzgyOTc0NTIxAwAAAAI1NQIAAAACMzEEAAAAATAHAAAACDkvNi8yMDE5CAAAAAoxMi8zMS8yMDE0CQAAAAEwz1riM3sz1why0l96ezPXCCJDSVEuVFNFOjE5ODMuSVFfQURWRVJUSVNJTkcuRlkyMDEyAQAAAIn7lQADAAAAAAD8UGM3ezPXCMNenHl7M9cILUNJUS5TSFNFOjYwMDUwMi5JUV9PVEhFUl9VTlVTVUFMX1NVUFBMLkZZMjAxMwEAAABNJJQAAwAAAAAABVI6NXsz1wgxUBh6ezPXCCBDSVEuTFNFOktMUi5JUV9DT01NT05fUkVQLkZZMjAxNAEAAAAbdA0AAwAAAAAA23EJM3sz1wj8l2R6ezPXCB1DSVEuS09TRTpBMDI4MDUwLklRX0dQLkZZ</t>
  </si>
  <si>
    <t>MjAwOAEAAADuIGQAAgAAAA00NTgyNzYuNTE4MjcxAQgAAAAFAAAAATEBAAAACjEzNjY5NTI3MzQDAAAAAjg1AgAAAAIxMAQAAAABMAcAAAAIOS82LzIwMTkIAAAACjEyLzMxLzIwMDgJAAAAATAxRmQ2ezPXCPY3lXl7M9cIJENJUS5TRUhLOjIzODYuSVFfRklOSVNIRURfSU5WLkZZMjAxMQEAAAAjHGQNAgAAAAcxNDkuODQ2AQgAAAAFAAAAATEBAAAACjE2MjA4Mjc2NDEDAAAAAjMyAgAAAAQzMDc1BAAAAAEwBwAAAAg5LzYvMjAxOQgAAAAKMTIvMzEvMjAxMQkAAAABMBvnQjZ7M9cIpt/jeXsz1wgoQ0lRLlNIU0U6NjAwNTAyLklRX0RBWVNfU0FMRVNfT1VULkZZMjAxMgEAAABNJJQAAgAAAAoxMTcuMzAxOTAyAQgAAAAFAAAAATEBAAAACjE2Njg0OTY5MzADAAAAAjMyAgAAAAQ0MDQyBAAAAAEwBwAAAAg5LzYvMjAxOQgAAAAKMTIvMzEvMjAxMgkAAAABMK3r9zB7M9cISZDdensz1wgpQ0lRLktPU0U6QTAyODA1MC5JUV9QUkVGX0RJVl9PVEhFUi5GWTIwMTcBAAAA7iBkAAMAAAAAABQzUTZ7M9cI8fXXeXsz1wgjQ0lRLlNIU0U6NjAwNTAyLklRX1JEX0VYUF9GTi5GWTIwMTgBAAAATSSUAAIAAAAKMjEwLjY0MTY5OQEIAAAABQAAAAExAQAAAAoxOTUwNDU4NDc1AwAAAAIzMgIAAAAEMzE2OAQAAAABMAcAAAAIOS82LzIwMTkIAAAACjEyLzMxLzIwMTgJAAAAATBM3iQ1ezPXCK/qNHp7M9cIJkNJUS5TRUhL</t>
  </si>
  <si>
    <t>OjIzODYuSVFfQkFTSUNfRVBTX0lOQ0wuRlkyMDA3AQAAACMcZA0DAAAAAAAUM1E2ezPXCJIx03l7M9cIKENJUS5TSFNFOjYwMTA2OC5JUV9HQUlOX0FTU0VUU19DRi5GWTIwMTABAAAAm8M+AwIAAAAHLTU3LjMzMgEIAAAABQAAAAExAQAAAAoxNTU0OTI3NDI2AwAAAAIzMgIAAAAEMjAyNgQAAAABMAcAAAAIOS82LzIwMTkIAAAACjEyLzMxLzIwMTAJAAAAATCuuQM0ezPXCK//KHp7M9cIIENJUS5UU0U6MTgyMC5JUV9MVF9JTlZFU1QuRlkyMDEwAQAAAFhXDQACAAAABTE2NTg5AQgAAAAFAAAAATEBAAAACjEzODczNTg4NjADAAAAAjc5AgAAAAQxMDU0BAAAAAEwBwAAAAg5LzYvMjAxOQgAAAAJMy8zMS8yMDEwCQAAAAEwrfCuOHsz1wj5tU15ezPXCCVDSVEuS09TRTpBMDI4MDUwLklRX1NHQV9NQVJHSU4uRlkyMDA3AQAAAO4gZAACAAAABjguOTQ2MgEIAAAABQAAAAExAQAAAAk5NzY3OTA5NzkDAAAAAjg1AgAAAAQ0Mzc1BAAAAAEwBwAAAAg5LzYvMjAxOQgAAAAKMTIvMzEvMjAwNwkAAAABMGa9wjF7M9cI2fXAensz1wglQ0lRLktPU0U6QTAyODA1MC5JUV9DQVNIX1RBWEVTLkZZMjAxNQEAAADuIGQAAgAAAAwxMzIzMzIuNjI3MjgBCAAAAAUAAAABMQEAAAAKMTgzMjU3ODA0NAMAAAACODUCAAAABDMwNTMEAAAAATAHAAAACDkvNi8yMDE5CAAAAAoxMi8zMS8yMDE1CQAAAAEwFDNRNnsz1wgeWNp5ezPX</t>
  </si>
  <si>
    <t>CChDSVEuVFNFOjcwMDMuSVFfVE9UQUxfREVCVF9JU1NVRUQuRlkyMDEyAQAAANlXDQACAAAABTI2MTkwAQgAAAAFAAAAATEBAAAACjE1NTQ5NTA3MjIDAAAAAjc5AgAAAAQyMTYxBAAAAAEwBwAAAAg5LzYvMjAxOQgAAAAJMy8zMS8yMDEyCQAAAAEwehe2OHsz1wjGKWN5ezPXCCVDSVEuTFNFOktMUi5JUV9TQUxFU19NQVJLRVRJTkcuRlkyMDE2AQAAABt0DQADAAAAAADbcQkzezPXCL2pd3p7M9cIKENJUS5TSFNFOjYwMDUwMi5JUV9HV19JTlRBTl9BTU9SVC5GWTIwMDcBAAAATSSUAAMAAAAAAAVSOjV7M9cISvH2eXsz1wgdQ0lRLktPU0U6QTAyODA1MC5JUV9ETy5GWTIwMDgBAAAA7iBkAAMAAAAAADFGZDZ7M9cI9jeVeXsz1wglQ0lRLlRTRToxODIwLklRX1NUX0RFQlRfSVNTVUVELkZZMjAxMgEAAABYVw0AAwAAAAAArfCuOHsz1wiTiIR5ezPXCClDSVEuU0VISzoyMzg2LklRX1RPVEFMX0RFQlRfRUJJVERBLkZZMjAwOQEAAAAjHGQNAwAAAAAArev3MHsz1wjcVOJ6ezPXCCpDSVEuVFNFOjE5ODMuSVFfVE9UQUxfRVFVSVRZLkZZMjAxNi4uLi5KUFkBAAAAifuVAAIAAAAGMTIxMjgyAQgAAAAFAAAAATEBAAAACjE3OTgzMzY1MTMDAAAAAjc5AgAAAAQxMjc1BAAAAAEwBwAAAAg5LzYvMjAxOQgAAAAJMy8zMS8yMDE2CQAAAAEwl6BJMHsz1whqe+l6ezPXCCxDSVEuU0hTRTo2MDA1MDIuSVFfSU5WRVNU</t>
  </si>
  <si>
    <t>X1NFQ1VSSVRZX0NGLkZZMjAwOQEAAABNJJQAAwAAAAAABVI6NXsz1wjAoAd6ezPXCClDSVEuVFNFOjE4MjAuSVFfQVNTRVRfV1JJVEVET1dOX0NGLkZZMjAxNgEAAABYVw0AAwAAAAAAk59xN3sz1wiLW7t5ezPXCCVDSVEuVFNFOjE5ODMuSVFfREFZU19TQUxFU19PVVQuRlkyMDE1AQAAAIn7lQACAAAACTE3NS42MTk3NQEIAAAABQAAAAExAQAAAAoxNzQ4NTE3MzI0AwAAAAI3OQIAAAAENDA0MgQAAAABMAcAAAAIOS82LzIwMTkIAAAACTMvMzEvMjAxNQkAAAABMGa9wjF7M9cIpH7Kensz1wgjQ0lRLlNIU0U6NjAxMDY4LklRX1NHQV9TVVBQTC5GWTIwMDcBAAAAm8M+AwMAAAAAAEzeJDV7M9cI/e0Vensz1wggQ0lRLlRTRToxODIwLklRX0NIQU5HRV9BUi5GWTIwMTABAAAAWFcNAAIAAAAENjQ0OAEIAAAABQAAAAExAQAAAAoxMzg3MzU4ODYwAwAAAAI3OQIAAAAEMjAxOAQAAAABMAcAAAAIOS82LzIwMTkIAAAACTMvMzEvMjAxMAkAAAABMK3wrjh7M9cIbp14eXsz1wgsQ0lRLlRTRTo2MzMwLklRX0RFQlRfRVFVSVZfT1BFUl9MRUFTRS5GWTIwMTYBAAAAO1gNAAMAAAAAACQ9Czp7M9cIYFBqeXsz1wglQ0lRLlRTRToxODIwLklRX1NQRUNJQUxfRElWX0NGLkZZMjAxOQEAAABYVw0AAwAAAAAAk59xN3sz1whhhaN5ezPXCB5DSVEuTFNFOktMUi5JUV9UUkVBU1VSWS5GWTIwMTYBAAAAG3QNAAMAAAAAANtx</t>
  </si>
  <si>
    <t>CTN7M9cIezKBensz1wgjQ0lRLlRTRTo3MDAzLklRX0VCSVRBX01BUkdJTi5GWTIwMTQBAAAA2VcNAAIAAAAGMy4wNDc3AQgAAAAFAAAAATEBAAAACjE2ODY2Mzg0NDIDAAAAAjc5AgAAAAQ0NDE5BAAAAAEwBwAAAAg5LzYvMjAxOQgAAAAJMy8zMS8yMDE0CQAAAAEwFiSmMXsz1wg55K16ezPXCCJDSVEuU0VISzoyMzg2LklRX0VCSVREQV9JTlQuRlkyMDE4AQAAACMcZA0CAAAACTc1LjgzNTcyNAEIAAAABQAAAAExAQAAAAoxOTQ5MjY0NTQ4AwAAAAIzMgIAAAAENDE5MAQAAAABMAcAAAAIOS82LzIwMTkIAAAACjEyLzMxLzIwMTgJAAAAATCt6/cwezPXCNxU4np7M9cIMENJUS5LT1NFOkEwMjgwNTAuSVFfVE9UQUxfQVNTRVRTLkZZMjAwOS4uLi5MT0NBTAEAAADuIGQAAgAAAA4yNzAwMDA5LjIwMTA0NgEIAAAABQAAAAExAQAAAAoxMzY2OTUzNDE4AwAAAAI4NQIAAAAEMTAwNwQAAAABMAcAAAAIOS82LzIwMTkIAAAACjEyLzMxLzIwMDkJAAAAATDKhRgvezPXCOgVBnt7M9cIJ0NJUS5UU0U6MTk4My5JUV9DQVNIX09QRVIuRlkyMDE1Li4uLkpQWQEAAACJ+5UAAgAAAAUtNTA3MAEIAAAABQAAAAExAQAAAAoxNzQ4NTE3MzI0AwAAAAI3OQIAAAAEMjAwNgQAAAABMAcAAAAIOS82LzIwMTkIAAAACTMvMzEvMjAxNQkAAAABMJegSTB7M9cIrbMDe3sz1wglQ0lRLlRTRTo3MDAzLklRX0dBSU5fSU5WRVNUX0NG</t>
  </si>
  <si>
    <t>LkZZMjAxNQEAAADZVw0AAgAAAAUtMTI3MwEIAAAABQAAAAExAQAAAAoxNzQ1OTE2NTI0AwAAAAI3OQIAAAAEMjA5MAQAAAABMAcAAAAIOS82LzIwMTkIAAAACTMvMzEvMjAxNQkAAAABMK3wrjh7M9cIbQNceXsz1wglQ0lRLlRTRTo3MDAzLklRX1NUX0RFQlRfSVNTVUVELkZZMjAxMgEAAADZVw0AAwAAAAAAehe2OHsz1whQO3Z5ezPXCCBDSVEuVFNFOjE5ODMuSVFfQ0hBTkdFX0FQLkZZMjAxMgEAAACJ+5UAAgAAAAUtMTc1OAEIAAAABQAAAAExAQAAAAoxNTU0MzM3MTE0AwAAAAI3OQIAAAAEMjAxNwQAAAABMAcAAAAIOS82LzIwMTkIAAAACTMvMzEvMjAxMgkAAAABMPxQYzd7M9cIPw6teXsz1wgmQ0lRLlRTRToxOTYzLklRX0xUX0RFQlRfQ0FQSVRBTC5GWTIwMDgBAAAAVlYNAAIAAAAGNy42NjgyAQgAAAAFAAAAATEBAAAACjEwNjYwNjMyNDgDAAAAAjc5AgAAAAQ0MTg3BAAAAAEwBwAAAAg5LzYvMjAxOQgAAAAJMy8zMS8yMDA4CQAAAAEw/JfEMnsz1wh3kaJ6ezPXCB9DSVEuVFNFOjcwMDMuSVFfRUJUX0VYQ0wuRlkyMDE3AQAAANlXDQACAAAABTE1MDY0AQgAAAAFAAAAATEBAAAACjE4NDg2NzMyODADAAAAAjc5AgAAAAE0BAAAAAEwBwAAAAg5LzYvMjAxOQgAAAAJMy8zMS8yMDE3CQAAAAEwrfCuOHsz1whunXh5ezPXCCVDSVEuVFNFOjYzMzAuSVFfUFJFRl9ESVZfT1RIRVIuRlkyMDE4AQAAADtY</t>
  </si>
  <si>
    <t>DQADAAAAAAAkPQs6ezPXCB8YUHl7M9cIIkNJUS5UU0U6NzAwMy5JUV9BU1NFVF9UVVJOUy5GWTIwMTgBAAAA2VcNAAIAAAAIMC42NjE1NTIBCAAAAAUAAAABMQEAAAAKMTg5NTAwMjM4MwMAAAACNzkCAAAABDQxNzcEAAAAATAHAAAACDkvNi8yMDE5CAAAAAkzLzMxLzIwMTgJAAAAATAWJKYxezPXCNgKtXp7M9cIJUNJUS5UU0U6NzAwMy5JUV9ESUxVVF9FUFNfRVhDTC5GWTIwMTYBAAAA2VcNAAIAAAAEOTMuOQEIAAAABQAAAAExAQAAAAoxNzk4ODk0ODg1AwAAAAI3OQIAAAADMTQyBAAAAAEwBwAAAAg5LzYvMjAxOQgAAAAJMy8zMS8yMDE2CQAAAAEwrfCuOHsz1wjFU0t5ezPXCB5DSVEuVFNFOjcwMDMuSVFfV0lQX0lOVi5GWTIwMTQBAAAA2VcNAAIAAAAFMjcyNzkBCAAAAAUAAAABMQEAAAAKMTY4NjYzODQ0MgMAAAACNzkCAAAABDMyMTkEAAAAATAHAAAACDkvNi8yMDE5CAAAAAkzLzMxLzIwMTQJAAAAATCt8K44ezPXCJuybHl7M9cIIENJUS5UU0U6MTgyMC5JUV9DSEFOR0VfQVAuRlkyMDEwAQAAAFhXDQACAAAABi0xNjQzNgEIAAAABQAAAAExAQAAAAoxMzg3MzU4ODYwAwAAAAI3OQIAAAAEMjAxNwQAAAABMAcAAAAIOS82LzIwMTkIAAAACTMvMzEvMjAxMAkAAAABMK3wrjh7M9cIwD5XeXsz1wgnQ0lRLkxTRTpLTFIuSVFfQ1VSUkVOVF9QT1JUX0RFQlQuRlkyMDE3AQAAABt0DQACAAAABDMxLjEB</t>
  </si>
  <si>
    <t>CAAAAAUAAAABMQEAAAAKMTk1Mzg1MjcyNQMAAAACNTUCAAAABDEyOTcEAAAAATAHAAAACDkvNi8yMDE5CAAAAAoxMi8zMS8yMDE3CQAAAAEwaNULM3sz1wj8l2R6ezPXCClDSVEuS09TRTpBMDI4MDUwLklRX1BSRUZfRElWX09USEVSLkZZMjAwNwEAAADuIGQAAwAAAAAA4+5gN3sz1wh7cK95ezPXCCxDSVEuVFNFOjE5ODMuSVFfTkVUX0RFQlRfRUJJVERBX0NBUEVYLkZZMjAxMQEAAACJ+5UAAwAAAAJOTQEIAAAABQAAAAExAQAAAAoxNDU5NTEwMDI3AwAAAAI3OQIAAAAFMjMzMTQEAAAAATAHAAAACDkvNi8yMDE5CAAAAAkzLzMxLzIwMTEJAAAAATBbXMAxezPXCNfgzHp7M9cIHkNJUS5UU0U6NzAwMy5JUV9SQVdfSU5WLkZZMjAxNwEAAADZVw0AAgAAAAQ1OTc2AQgAAAAFAAAAATEBAAAACjE4NDg2NzMyODADAAAAAjc5AgAAAAQzMTcxBAAAAAEwBwAAAAg5LzYvMjAxOQgAAAAJMy8zMS8yMDE3CQAAAAEwrfCuOHsz1wgAjGV5ezPXCC5DSVEuVFNFOjE5ODMuSVFfT1RIRVJfRklOQU5DRV9BQ1RfU1VQUEwuRlkyMDEzAQAAAIn7lQACAAAAAy00OQEIAAAABQAAAAExAQAAAAoxNjI1NDU3NjIwAwAAAAI3OQIAAAAEMjA1MAQAAAABMAcAAAAIOS82LzIwMTkIAAAACTMvMzEvMjAxMwkAAAABMPxQYzd7M9cI80yJeXsz1wglQ0lRLktPU0U6QTAyODA1MC5JUV9DT01NT05fUkVQLkZZMjAxNQEAAADuIGQAAwAA</t>
  </si>
  <si>
    <t>AAAAFDNRNnsz1wgeWNp5ezPXCCZDSVEuVFNFOjE5ODMuSVFfRUZGRUNUX1RBWF9SQVRFLkZZMjAwOAEAAACJ+5UAAgAAAAc0Mi4wMDQyAQgAAAAFAAAAATEBAAAACjEwNjU1NTQ3MTYDAAAAAjc5AgAAAAQ0Mzc2BAAAAAEwBwAAAAg5LzYvMjAxOQgAAAAJMy8zMS8yMDA4CQAAAAEwk59xN3sz1wiMvb15ezPXCCpDSVEuU0VISzoyMzg2LklRX0RBWVNfSU5WRU5UT1JZX09VVC5GWTIwMDkBAAAAIxxkDQMAAAAAAK3r9zB7M9cIdgfUensz1wgrQ0lRLlRTRTo3MDAzLklRX05JX0FWQUlMX0VYQ0xfTUFSR0lOLkZZMjAxMAEAAADZVw0AAgAAAAYyLjU2NTUBCAAAAAUAAAABMQEAAAAKMTM4MTUyMzA5NAMAAAACNzkCAAAABDQxODIEAAAAATAHAAAACDkvNi8yMDE5CAAAAAkzLzMxLzIwMTAJAAAAATAWJKYxezPXCNgKtXp7M9cII0NJUS5LT1NFOkEwMjgwNTAuSVFfREFfU1VQUEwuRlkyMDE4AQAAAO4gZAACAAAACDc4MzguMDU0AQgAAAAFAAAAATEBAAAACjE5NDk3Mzc5NzcDAAAAAjg1AgAAAAI0MQQAAAABMAcAAAAIOS82LzIwMTkIAAAACjEyLzMxLzIwMTgJAAAAATAUM1E2ezPXCMdGx3l7M9cIJUNJUS5UU0U6MTgyMC5JUV9HQUlOX0lOVkVTVF9DRi5GWTIwMTEBAAAAWFcNAAIAAAACMzgBCAAAAAUAAAABMQEAAAAKMTQ2MzY1ODYyMAMAAAACNzkCAAAABDIwOTAEAAAAATAHAAAACDkvNi8yMDE5CAAAAAkz</t>
  </si>
  <si>
    <t>LzMxLzIwMTEJAAAAATCt8K44ezPXCHtwr3l7M9cII0NJUS5TRUhLOjIzODYuSVFfU0FMRV9QUEVfQ0YuRlkyMDE3AQAAACMcZA0CAAAABjMzLjI1MQEIAAAABQAAAAExAQAAAAoxOTQ5MjY0NTU3AwAAAAIzMgIAAAAEMjA0MgQAAAABMAcAAAAIOS82LzIwMTkIAAAACjEyLzMxLzIwMTcJAAAAATAFUjo1ezPXCO0X/nl7M9cIKkNJUS5UU0U6MTgyMC5JUV9JTlRFUkVTVF9JTlZFU1RfSU5DLkZZMjAxNQEAAABYVw0AAgAAAAQxMDkyAQgAAAAFAAAAATEBAAAACjE3NDU1Mjc4NDADAAAAAjc5AgAAAAI2NQQAAAABMAcAAAAIOS82LzIwMTkIAAAACTMvMzEvMjAxNQkAAAABMJOfcTd7M9cIo/96eXsz1wgoQ0lRLktPU0U6QTAyODA1MC5JUV9FUVVJVFlfTUVUSE9ELkZZMjAxOAEAAADuIGQAAgAAAAs0NDA0Ni40NDE5MgEIAAAABQAAAAExAQAAAAoxOTQ5NzM3OTc3AwAAAAI4NQIAAAAEMzA2MwQAAAABMAcAAAAIOS82LzIwMTkIAAAACjEyLzMxLzIwMTgJAAAAATAUM1E2ezPXCNpB5nl7M9cIJUNJUS5UU0U6MTgyMC5JUV9CQVNJQ19FUFNfRVhDTC5GWTIwMTYBAAAAWFcNAAIAAAAKMjYzLjU1NjAzOAEIAAAABQAAAAExAQAAAAoxNzk5MjQzMzA1AwAAAAI3OQIAAAAEMzA2NAQAAAABMAcAAAAIOS82LzIwMTkIAAAACTMvMzEvMjAxNgkAAAABMJOfcTd7M9cIk4iEeXsz1wgnQ0lRLlNIU0U6NjAwNTAyLklRX0NP</t>
  </si>
  <si>
    <t>TU1PTl9JU1NVRUQuRlkyMDE0AQAAAE0klAADAAAAAABM3iQ1ezPXCMuLE3p7M9cIKENJUS5TSFNFOjYwMTA2OC5JUV9QUk9WX0JBRF9ERUJUUy5GWTIwMDcBAAAAm8M+AwMAAAAAAEzeJDV7M9cIr+o0ensz1wgoQ0lRLlRTRToxODIwLklRX01JTk9SSVRZX0lOVEVSRVNULkZZMjAwOQEAAABYVw0AAgAAAAM1MjIBCAAAAAUAAAABMQEAAAAKMTM4NzM1ODQ1MwMAAAACNzkCAAAABDEwNTIEAAAAATAHAAAACDkvNi8yMDE5CAAAAAkzLzMxLzIwMDkJAAAAATCt8K44ezPXCN/KQXl7M9cIIENJUS5TSFNFOjYwMTA2OC5JUV9SRF9FWFAuRlkyMDE2AQAAAJvDPgMDAAAAAACuuQM0ezPXCPI3Q3p7M9cIIENJUS5UU0U6NzAwMy5JUV9CVUlMRElOR1MuRlkyMDA5AQAAANlXDQACAAAABjExOTQzOAEIAAAABQAAAAExAQAAAAoxMzgxNTIyNzk5AwAAAAI3OQIAAAAEMzAyMwQAAAABMAcAAAAIOS82LzIwMTkIAAAACTMvMzEvMjAwOQkAAAABMHoXtjh7M9cIoMdgeXsz1wgtQ0lRLlRTRTo3MDAzLklRX0NBU0hfQ09OVkVSU0lPTi5GWTIwMTguLi4uSlBZAQAAANlXDQACAAAACTQ5Ljk1NjQ1NQEIAAAABQAAAAExAQAAAAoxODk1MDAyMzgzAwAAAAI3OQIAAAAENDE4NAQAAAABMAcAAAAIOS82LzIwMTkIAAAACTMvMzEvMjAxOAkAAAABMJegSTB7M9cIRe/+ensz1wghQ0lRLlRTRTo2MzYxLklRX1NHQV9NQVJHSU4uRlky</t>
  </si>
  <si>
    <t>MDE3AQAAAK5WDQACAAAABzEzLjU4ODIBCAAAAAUAAAABMQEAAAAKMTg4MTU3OTUzOQMAAAACNzkCAAAABDQzNzUEAAAAATAHAAAACDkvNi8yMDE5CAAAAAoxMi8zMS8yMDE3CQAAAAEw+BgDMnsz1whwRrB6ezPXCChDSVEuU0VISzoyMzg2LklRX0NIQU5HRV9JTlZFTlRPUlkuRlkyMDA3AQAAACMcZA0DAAAAAAAUM1E2ezPXCNpB5nl7M9cIHkNJUS5TSFNFOjYwMTA2OC5JUV9HUFBFLkZZMjAxMAEAAACbwz4DAgAAAAgxNzk4LjUyMgEIAAAABQAAAAExAQAAAAoxNTU0OTI3NDI2AwAAAAIzMgIAAAAEMTE2OQQAAAABMAcAAAAIOS82LzIwMTkIAAAACjEyLzMxLzIwMTAJAAAAATCuuQM0ezPXCArZIXp7M9cIJUNJUS5UU0U6MTgyMC5JUV9PVEhFUl9DQV9TVVBQTC5GWTIwMTYBAAAAWFcNAAIAAAAFMTk4NzgBCAAAAAUAAAABMQEAAAAKMTc5OTI0MzMwNQMAAAACNzkCAAAABDEwNTUEAAAAATAHAAAACDkvNi8yMDE5CAAAAAkzLzMxLzIwMTYJAAAAATCTn3E3ezPXCKP8mXl7M9cIH0NJUS5UU0U6NzAwMy5JUV9BUl9UVVJOUy5GWTIwMTQBAAAA2VcNAAIAAAAIMy42NTI4MzUBCAAAAAUAAAABMQEAAAAKMTY4NjYzODQ0MgMAAAACNzkCAAAABDQwMDEEAAAAATAHAAAACDkvNi8yMDE5CAAAAAkzLzMxLzIwMTQJAAAAATAWJKYxezPXCHBGsHp7M9cIKENJUS5UU0U6NjMzMC5JUV9UT1RBTF9ESVZfUEFJRF9DRi5G</t>
  </si>
  <si>
    <t>WTIwMTgBAAAAO1gNAAIAAAAELTM4MwEIAAAABQAAAAExAQAAAAoxODk1NTA0NTI3AwAAAAI3OQIAAAAEMjAyMgQAAAABMAcAAAAIOS82LzIwMTkIAAAACTMvMzEvMjAxOAkAAAABMCQ9Czp7M9cI9NdzeXsz1wgZQ0lRLlRTRToxODIwLklRX0RPLkZZMjAwOAEAAABYVw0AAwAAAAAArfCuOHsz1whtZV55ezPXCCRDSVEuVFNFOjE4MjAuSVFfT1RIRVJfTElBQl9MVC5GWTIwMTIBAAAAWFcNAAIAAAAEMzkwOAEIAAAABQAAAAExAQAAAAoxNTU2NjQ4NTM3AwAAAAI3OQIAAAAEMTA2MgQAAAABMAcAAAAIOS82LzIwMTkIAAAACTMvMzEvMjAxMgkAAAABMK3wrjh7M9cIgJqXeXsz1wgiQ0lRLlRTRTo3MDAzLklRX1FVSUNLX1JBVElPLkZZMjAxNwEAAADZVw0AAgAAAAgwLjg4MDU1NgEIAAAABQAAAAExAQAAAAoxODQ4NjczMjgwAwAAAAI3OQIAAAAENDEyMQQAAAABMAcAAAAIOS82LzIwMTkIAAAACTMvMzEvMjAxNwkAAAABMBYkpjF7M9cIOeStensz1wguQ0lRLlRTRToxOTgzLklRX01JTk9SSVRZX0lOVEVSRVNUX1RPVEFMLkZZMjAwOQEAAACJ+5UAAgAAAAI0NQEIAAAABQAAAAExAQAAAAoxMzgxMjA1OTkwAwAAAAI3OQIAAAAEMTMxMgQAAAABMAcAAAAIOS82LzIwMTkIAAAACTMvMzEvMjAwOQkAAAABMPxQYzd7M9cIv+qGeXsz1wghQ0lRLkxTRTpLTFIuSVFfREFfU1VQUExfQ0YuRlkyMDA3AQAAABt0DQAC</t>
  </si>
  <si>
    <t>AAAABDE3LjQBCAAAAAUAAAABMQEAAAAKMTA2ODE3MzY1MQMAAAACNTUCAAAABDIxNzEEAAAAATAHAAAACDkvNi8yMDE5CAAAAAoxMi8zMS8yMDA3CQAAAAEwrrkDNHsz1wjOq1h6ezPXCCBDSVEuU0hTRTo2MDA1MDIuSVFfR0FfRVhQLkZZMjAwOQEAAABNJJQAAgAAAAk4Ny41MDAyOTYBCAAAAAUAAAABMQEAAAAKMTQ0MTMyMzc4MQMAAAACMzICAAAABTIxNTYyBAAAAAEwBwAAAAg5LzYvMjAxOQgAAAAKMTIvMzEvMjAwOQkAAAABMAVSOjV7M9cIIHoAensz1wglQ0lRLlRTRToxOTgzLklRX0NBU0hfU1RfSU5WRVNULkZZMjAxMAEAAACJ+5UAAgAAAAUzMTIyNwEIAAAABQAAAAExAQAAAAoxMzgxMjA1MjU2AwAAAAI3OQIAAAAEMTAwMgQAAAABMAcAAAAIOS82LzIwMTkIAAAACTMvMzEvMjAxMAkAAAABMPxQYzd7M9cIYYWjeXsz1wglQ0lRLlRTRTo2MzMwLklRX0NBUElUQUxfTEVBU0VTLkZZMjAxMwEAAAA7WA0AAgAAAAM2NzABCAAAAAUAAAABMQEAAAAKMTYyNTc2NDI4NAMAAAACNzkCAAAABDExODMEAAAAATAHAAAACDkvNi8yMDE5CAAAAAkzLzMxLzIwMTMJAAAAATAsH9Q5ezPXCBAtRHl7M9cIJUNJUS5LT1NFOkEwMjgwNTAuSVFfRUJJVERBX0lOVC5GWTIwMDcBAAAA7iBkAAIAAAAKMjgwLjg0MjY1MgEIAAAABQAAAAExAQAAAAk5NzY3OTA5NzkDAAAAAjg1AgAAAAQ0MTkwBAAAAAEwBwAAAAg5LzYv</t>
  </si>
  <si>
    <t>MjAxOQgAAAAKMTIvMzEvMjAwNwkAAAABMGa9wjF7M9cI2fXAensz1wgjQ0lRLktPU0U6QTAyODA1MC5JUV9UT1RBTF9DQS5GWTIwMTcBAAAA7iBkAAIAAAANMzMwMzE0MS4zOTE5NAEIAAAABQAAAAExAQAAAAoxOTQ5NzM4MDQwAwAAAAI4NQIAAAAEMTAwOAQAAAABMAcAAAAIOS82LzIwMTkIAAAACjEyLzMxLzIwMTcJAAAAATAUM1E2ezPXCMdGx3l7M9cILUNJUS5MU0U6S0xSLklRX1RPVEFMX0RFQlRfRUJJVERBX0NBUEVYLkZZMjAxNQEAAAAbdA0AAgAAAAgzLjE4MDk2MwEIAAAABQAAAAExAQAAAAoxODMzMzAwNzkwAwAAAAI1NQIAAAAFMjMzMTMEAAAAATAHAAAACDkvNi8yMDE5CAAAAAoxMi8zMS8yMDE1CQAAAAEwWoCFMHsz1wgxGed6ezPXCCFDSVEuVFNFOjE4MjAuSVFfQ09NTU9OX1JFUC5GWTIwMTUBAAAAWFcNAAMAAAAAAJOfcTd7M9cIUhGOeXsz1wgkQ0lRLlRTRTo2MzY2LklRX0VCSVREQV9NQVJHSU4uRlkyMDE3AQAAAMRWDQACAAAABjMuMjkxMgEIAAAABQAAAAExAQAAAAoxODQ4MTcxNTAxAwAAAAI3OQIAAAAENDA0NwQAAAABMAcAAAAIOS82LzIwMTkIAAAACTMvMzEvMjAxNwkAAAABMG24ADJ7M9cIG1mIensz1wgbQ0lRLlRTRToxOTgzLklRX05QUEUuRlkyMDE2AQAAAIn7lQACAAAABDY2OTIBCAAAAAUAAAABMQEAAAAKMTc5ODMzNjUxMwMAAAACNzkCAAAABDEwMDQEAAAAATAHAAAA</t>
  </si>
  <si>
    <t>CDkvNi8yMDE5CAAAAAkzLzMxLzIwMTYJAAAAATDj7mA3ezPXCD8OrXl7M9cIKkNJUS5UU0U6MTgyMC5JUV9JTlRFUkVTVF9JTlZFU1RfSU5DLkZZMjAxMwEAAABYVw0AAgAAAAM4NTcBCAAAAAUAAAABMQEAAAAKMTYyNjIzMTY5MwMAAAACNzkCAAAAAjY1BAAAAAEwBwAAAAg5LzYvMjAxOQgAAAAJMy8zMS8yMDEzCQAAAAEwrfCuOHsz1wij/3p5ezPXCBhDSVEuTFNFOktMUi5JUV9OSS5GWTIwMTMBAAAAG3QNAAIAAAAEMjkuMwEIAAAABQAAAAExAQAAAAoxNzI0Mzc2MTA1AwAAAAI1NQIAAAACMTUEAAAAATAHAAAACDkvNi8yMDE5CAAAAAoxMi8zMS8yMDEzCQAAAAEwz1riM3sz1wiqXkp6ezPXCChDSVEuVFNFOjE5ODMuSVFfVE9UQUxfREVCVF9JU1NVRUQuRlkyMDE4AQAAAIn7lQADAAAAAADj7mA3ezPXCAyCwnl7M9cIKkNJUS5UU0U6MTk4My5JUV9UT1RBTF9DT01NT05fRVFVSVRZLkZZMjAwOQEAAACJ+5UAAgAAAAU3NDMzNAEIAAAABQAAAAExAQAAAAoxMzgxMjA1OTkwAwAAAAI3OQIAAAAEMTAwNgQAAAABMAcAAAAIOS82LzIwMTkIAAAACTMvMzEvMjAwOQkAAAABMPxQYzd7M9cIYYWjeXsz1wgpQ0lRLktPU0U6QTAyODA1MC5JUV9MVF9ERUJUX0VRVUlUWS5GWTIwMTIBAAAA7iBkAAMAAAAAAGa9wjF7M9cIN7rFensz1wgnQ0lRLlNIU0U6NjAwNTAyLklRX0NPTU1PTl9JU1NVRUQuRlkyMDEyAQAA</t>
  </si>
  <si>
    <t>AE0klAADAAAAAAAFUjo1ezPXCMuLE3p7M9cIGkNJUS5MU0U6S0xSLklRX0FQSUMuRlkyMDEyAQAAABt0DQACAAAABDM4LjEBCAAAAAUAAAABMQEAAAAKMTY2NTgwNDUzMQMAAAACNTUCAAAABDEwODQEAAAAATAHAAAACDkvNi8yMDE5CAAAAAoxMi8zMS8yMDEyCQAAAAEwz1riM3sz1wgycF16ezPXCCdDSVEuU0hTRTo2MDEwNjguSVFfQ09NTU9OX0lTU1VFRC5GWTIwMTUBAAAAm8M+AwIAAAAFMTk5LjQBCAAAAAUAAAABMQEAAAAKMTgzNjY4MDQxNQMAAAACMzICAAAABDIxNjkEAAAAATAHAAAACDkvNi8yMDE5CAAAAAoxMi8zMS8yMDE1CQAAAAEwrrkDNHsz1wjPwEx6ezPXCCFDSVEuU0VISzoyMzg2LklRX01BQ0hJTkVSWS5GWTIwMTEBAAAAIxxkDQIAAAAHMjg0Ny41NAEIAAAABQAAAAExAQAAAAoxNjIwODI3NjQxAwAAAAIzMgIAAAAEMzExNAQAAAABMAcAAAAIOS82LzIwMTkIAAAACjEyLzMxLzIwMTEJAAAAATAb50I2ezPXCMSoyXl7M9cIIUNJUS5UU0U6NzAwMy5JUV9ORVRfQ0hBTkdFLkZZMjAxMwEAAADZVw0AAgAAAAUzNDE4NQEIAAAABQAAAAExAQAAAAoxNjI1OTc1MjQ0AwAAAAI3OQIAAAAEMjA5MwQAAAABMAcAAAAIOS82LzIwMTkIAAAACTMvMzEvMjAxMwkAAAABMHoXtjh7M9cIk/FIeXsz1wgjQ0lRLkxTRTpLTFIuSVFfQ0FTSF9JTlRFUkVTVC5GWTIwMTYBAAAAG3QNAAIAAAAEMTIuMwEI</t>
  </si>
  <si>
    <t>AAAABQAAAAExAQAAAAoxODgwMDI0MTQ1AwAAAAI1NQIAAAAEMzAyOAQAAAABMAcAAAAIOS82LzIwMTkIAAAACjEyLzMxLzIwMTYJAAAAATBo1QszezPXCHdcaXp7M9cILENJUS5MU0U6S0xSLklRX09USEVSX0lOVkVTVF9BQ1RfU1VQUEwuRlkyMDE4AQAAABt0DQACAAAAAzUuMQEIAAAABQAAAAExAQAAAAoxOTUzODUyNzMxAwAAAAI1NQIAAAAEMjA1MQQAAAABMAcAAAAIOS82LzIwMTkIAAAACjEyLzMxLzIwMTgJAAAAATBo1QszezPXCHLSX3p7M9cIKkNJUS5LT1NFOkEwMjgwNTAuSVFfT1RIRVJfTFRfQVNTRVRTLkZZMjAxMQEAAADuIGQAAgAAAAwyMjcxMjMuNTI0MTQBCAAAAAUAAAABMQEAAAAKMTczMzg5NTc1NAMAAAACODUCAAAABDEwNjAEAAAAATAHAAAACDkvNi8yMDE5CAAAAAoxMi8zMS8yMDExCQAAAAEwMUZkNnsz1wjEqMl5ezPXCB9DSVEuS09TRTpBMDI4MDUwLklRX05QUEUuRlkyMDA5AQAAAO4gZAACAAAADDMwODQ1NC42MDM3OQEIAAAABQAAAAExAQAAAAoxMzY2OTUzNDE4AwAAAAI4NQIAAAAEMTAwNAQAAAABMAcAAAAIOS82LzIwMTkIAAAACjEyLzMxLzIwMDkJAAAAATAxRmQ2ezPXCHtwr3l7M9cIJ0NJUS5UU0U6MTgyMC5JUV9EQVlTX1BBWUFCTEVfT1VULkZZMjAxMgEAAABYVw0AAgAAAAoxMzkuMDc3NDM4AQgAAAAFAAAAATEBAAAACjE1NTY2NDg1MzcDAAAAAjc5AgAAAAQ0MTgz</t>
  </si>
  <si>
    <t>BAAAAAEwBwAAAAg5LzYvMjAxOQgAAAAJMy8zMS8yMDEyCQAAAAEwFiSmMXsz1wiwk756ezPXCB9DSVEuVFNFOjcwMDMuSVFfVE9UQUxfQ0wuRlkyMDEzAQAAANlXDQACAAAABjMwMjA0NgEIAAAABQAAAAExAQAAAAoxNjI1OTc1MjQ0AwAAAAI3OQIAAAAEMTAwOQQAAAABMAcAAAAIOS82LzIwMTkIAAAACTMvMzEvMjAxMwkAAAABMHoXtjh7M9cIm7JseXsz1wghQ0lRLlRTRToxOTgzLklRX05JX0NPTVBBTlkuRlkyMDE1AQAAAIn7lQACAAAABTEwMDY1AQgAAAAFAAAAATEBAAAACjE3NDg1MTczMjQDAAAAAjc5AgAAAAU0MTU3MQQAAAABMAcAAAAIOS82LzIwMTkIAAAACTMvMzEvMjAxNQkAAAABMOPuYDd7M9cIDpe2eXsz1wggQ0lRLlRTRToxOTgzLklRX0NIQU5HRV9BUC5GWTIwMDkBAAAAifuVAAIAAAAGLTEzNjE3AQgAAAAFAAAAATEBAAAACjEzODEyMDU5OTADAAAAAjc5AgAAAAQyMDE3BAAAAAEwBwAAAAg5LzYvMjAxOQgAAAAJMy8zMS8yMDA5CQAAAAEw/FBjN3sz1wi/6oZ5ezPXCCpDSVEuU0hTRTo2MDA1MDIuSVFfTUFSS0VUQ0FQLjIwMDAvMy8zMS5KUFkBAAAATSSUAAMAAAAAAJrkn1V7M9cIwqYTjnsz1wgdQ0lRLlRTRToxODIwLklRX1JEX0VYUC5GWTIwMDkBAAAAWFcNAAMAAAAAAK3wrjh7M9cIitxUeXsz1wgmQ0lRLlNIU0U6NjAwNTAyLklRX1RPVEFMX1JFQ0VJVi5GWTIwMTQBAAAATSSU</t>
  </si>
  <si>
    <t>AAIAAAALNDUzNi43NzI3NTgBCAAAAAUAAAABMQEAAAAKMTc4MjY4MjcyMwMAAAACMzICAAAABDEwMDEEAAAAATAHAAAACDkvNi8yMDE5CAAAAAoxMi8zMS8yMDE0CQAAAAEwTN4kNXsz1wgxUBh6ezPXCCZDSVEuVFNFOjE5NjMuSVFfTFRfREVCVF9DQVBJVEFMLkZZMjAxNQEAAABWVg0AAgAAAAU1LjM1MgEIAAAABQAAAAExAQAAAAoxNzQ1Mzc4MzkwAwAAAAI3OQIAAAAENDE4NwQAAAABMAcAAAAIOS82LzIwMTkIAAAACTMvMzEvMjAxNQkAAAABMPyXxDJ7M9cI2/aFensz1wgbQ0lRLlRTRTo3MDAzLklRX0NPR1MuRlkyMDA4AQAAANlXDQACAAAABjU4MTc0OAEIAAAABQAAAAExAQAAAAoxMDYxMTk5ODE5AwAAAAI3OQIAAAACMzQEAAAAATAHAAAACDkvNi8yMDE5CAAAAAkzLzMxLzIwMDgJAAAAATAkPQs6ezPXCKDHYHl7M9cIJ0NJUS5UU0U6NjMzMC5JUV9DRk9fQ1VSUkVOVF9MSUFCLkZZMjAwOAEAAAA7WA0AAgAAAAcwLjEzMTcxAQgAAAAFAAAAATEBAAAACjEwNjI3NDE3MzEDAAAAAjc5AgAAAAQ0MTg1BAAAAAEwBwAAAAg5LzYvMjAxOQgAAAAJMy8zMS8yMDA4CQAAAAEw+BgDMnsz1wg55K16ezPXCB9DSVEuU0VISzoyMzg2LklRX0xUX0RFQlQuRlkyMDEyAQAAACMcZA0DAAAAAAAb50I2ezPXCKbf43l7M9cIHUNJUS5UU0U6NzAwMy5JUV9FQklUREEuRlkyMDEwAQAAANlXDQACAAAABTU0MzQwAQgA</t>
  </si>
  <si>
    <t>AAAFAAAAATEBAAAACjEzODE1MjMwOTQDAAAAAjc5AgAAAAQ0MDUxBAAAAAEwBwAAAAg5LzYvMjAxOQgAAAAJMy8zMS8yMDEwCQAAAAEwehe2OHsz1whPelJ5ezPXCCNDSVEuS09TRTpBMDI4MDUwLklRX1RPVEFMX0NBLkZZMjAwNwEAAADuIGQAAgAAAA4xMjcyMzAzLjUwOTAyMgEIAAAABQAAAAExAQAAAAk5NzY3OTA5NzkDAAAAAjg1AgAAAAQxMDA4BAAAAAEwBwAAAAg5LzYvMjAxOQgAAAAKMTIvMzEvMjAwNwkAAAABMOPuYDd7M9cI9jeVeXsz1wgeQ0lRLlRTRToxODIwLklRX0xUX0RFQlQuRlkyMDE1AQAAAFhXDQACAAAABTE2Mjg2AQgAAAAFAAAAATEBAAAACjE3NDU1Mjc4NDADAAAAAjc5AgAAAAQxMDQ5BAAAAAEwBwAAAAg5LzYvMjAxOQgAAAAJMy8zMS8yMDE1CQAAAAEwk59xN3sz1wiLW7t5ezPXCChDSVEuU0hTRTo2MDA1MDIuSVFfRElMVVRfRVBTX0lOQ0wuRlkyMDE0AQAAAE0klAACAAAABjAuMjI1NQEIAAAABQAAAAExAQAAAAoxNzgyNjgyNzIzAwAAAAIzMgIAAAABOAQAAAABMAcAAAAIOS82LzIwMTkIAAAACjEyLzMxLzIwMTQJAAAAATBM3iQ1ezPXCMuLE3p7M9cIKENJUS5UU0U6MTk4My5JUV9HV19JTlRBTl9BTU9SVF9DRi5GWTIwMTcBAAAAifuVAAMAAAAAAOPuYDd7M9cIk+eleXsz1wglQ0lRLkxTRTpLTFIuSVFfTE9BTlNfUkVDRUlWX0xULkZZMjAxNwEAAAAbdA0AAwAAAAAAaNUL</t>
  </si>
  <si>
    <t>M3sz1wgibnx6ezPXCChDSVEuVFNFOjE5ODMuSVFfVE9UQUxfREVCVF9FUVVJVFkuRlkyMDEwAQAAAIn7lQADAAAAAABbXMAxezPXCDe6xXp7M9cIKENJUS5TSFNFOjYwMDUwMi5JUV9MVF9ERUJUX0VRVUlUWS5GWTIwMTUBAAAATSSUAAIAAAAHNjEuOTczNgEIAAAABQAAAAExAQAAAAoxODMyMDQzNDQ3AwAAAAIzMgIAAAAENDA4NQQAAAABMAcAAAAIOS82LzIwMTkIAAAACjEyLzMxLzIwMTUJAAAAATCt6/cwezPXCHYH1Hp7M9cIKENJUS5UU0U6NjMzMC5JUV9FQVJOSU5HX0NPX01BUkdJTi5GWTIwMTkBAAAAO1gNAAIAAAAHLTAuMjYxNwEIAAAABQAAAAExAQAAAAoxOTcwMjEzMDcyAwAAAAI3OQIAAAAENDE4MQQAAAABMAcAAAAIOS82LzIwMTkIAAAACTMvMzEvMjAxOQkAAAABMBYkpjF7M9cI2Aq1ensz1wgZQ0lRLlRTRToxODIwLklRX0FSLkZZMjAwOAEAAABYVw0AAgAAAAYxNDM3MDMBCAAAAAUAAAABMQEAAAAKMTA3MTMzOTg4NQMAAAACNzkCAAAABDEwMjEEAAAAATAHAAAACDkvNi8yMDE5CAAAAAkzLzMxLzIwMDgJAAAAATCt8K44ezPXCN/KQXl7M9cIKkNJUS5UU0U6MTgyMC5JUV9UT1RBTF9FUVVJVFkuRlkyMDE3Li4uLkpQWQEAAABYVw0AAgAAAAYxNjk3ODcBCAAAAAUAAAABMQEAAAAKMTg0OTAyNjg2NwMAAAACNzkCAAAABDEyNzUEAAAAATAHAAAACDkvNi8yMDE5CAAAAAkzLzMxLzIwMTcJ</t>
  </si>
  <si>
    <t>AAAAATCXoEkwezPXCN0q+np7M9cIJUNJUS5TSFNFOjYwMTA2OC5JUV9BU1NFVF9UVVJOUy5GWTIwMTEBAAAAm8M+AwIAAAAIMC44ODYyNDIBCAAAAAUAAAABMQEAAAAKMTYwMDQzNDU2MQMAAAACMzICAAAABDQxNzcEAAAAATAHAAAACDkvNi8yMDE5CAAAAAoxMi8zMS8yMDExCQAAAAEwrev3MHsz1wgHovB6ezPXCChDSVEuU0hTRTo2MDEwNjguSVFfREFZU19TQUxFU19PVVQuRlkyMDE3AQAAAJvDPgMCAAAACTIxNy4xMjQ2MwEIAAAABQAAAAExAQAAAAoxOTUzMTQxNzg4AwAAAAIzMgIAAAAENDA0MgQAAAABMAcAAAAIOS82LzIwMTkIAAAACjEyLzMxLzIwMTcJAAAAATBagIUwezPXCJrd63p7M9cIIENJUS5MU0U6S0xSLklRX05JX0NPTVBBTlkuRlkyMDA5AQAAABt0DQACAAAABDUyLjEBCAAAAAUAAAABMQEAAAAKMTQ1MzkxNzUyNAMAAAACNTUCAAAABTQxNTcxBAAAAAEwBwAAAAg5LzYvMjAxOQgAAAAKMTIvMzEvMjAwOQkAAAABMM9a4jN7M9cIMnBdensz1wglQ0lRLkxTRTpLTFIuSVFfT1RIRVJfTFRfQVNTRVRTLkZZMjAwOQEAAAAbdA0AAgAAAAQxMi43AQgAAAAFAAAAATEBAAAACjE0NTM5MTc1MjQDAAAAAjU1AgAAAAQxMDYwBAAAAAEwBwAAAAg5LzYvMjAxOQgAAAAKMTIvMzEvMjAwOQkAAAABMM9a4jN7M9cIUxE8ensz1wgjQ0lRLktPU0U6QTAyODA1MC5JUV9FQlRfRVhDTC5GWTIwMTABAAAA</t>
  </si>
  <si>
    <t>7iBkAAIAAAAMNDY3MzMyLjUwMTUzAQgAAAAFAAAAATEBAAAACjE3MzM4OTg3ODgDAAAAAjg1AgAAAAE0BAAAAAEwBwAAAAg5LzYvMjAxOQgAAAAKMTIvMzEvMjAxMAkAAAABMDFGZDZ7M9cIlK+LeXsz1wgoQ0lRLktPU0U6QTAyODA1MC5JUV9DT01NT05fRElWX0NGLkZZMjAxOAEAAADuIGQAAwAAAAAAFDNRNnsz1wh7aO15ezPXCCBDSVEuVFNFOjYzMzAuSVFfT1RIRVJfUkVWLkZZMjAxNwEAAAA7WA0AAwAAAAAAJD0LOnsz1wigx2B5ezPXCCpDSVEuS09TRTpBMDI4MDUwLklRX0xPQU5TX1JFQ0VJVl9MVC5GWTIwMDkBAAAA7iBkAAIAAAAKMTE4LjU5MzE1NAEIAAAABQAAAAExAQAAAAoxMzY2OTUzNDE4AwAAAAI4NQIAAAAEMTA1MAQAAAABMAcAAAAIOS82LzIwMTkIAAAACjEyLzMxLzIwMDkJAAAAATAxRmQ2ezPXCAyCwnl7M9cIIkNJUS5LT1NFOkEwMjgwNTAuSVFfU1RfREVCVC5GWTIwMTIBAAAA7iBkAAIAAAAMMzc0MDUwLjM3MjcxAQgAAAAFAAAAATEBAAAACjE3MzM4OTc3NTUDAAAAAjg1AgAAAAQxMDQ2BAAAAAEwBwAAAAg5LzYvMjAxOQgAAAAKMTIvMzEvMjAxMgkAAAABMDFGZDZ7M9cISAbreXsz1wgmQ0lRLlRTRToxODIwLklRX0FTU0VUX1dSSVRFRE9XTi5GWTIwMTYBAAAAWFcNAAIAAAAELTcxNwEIAAAABQAAAAExAQAAAAoxNzk5MjQzMzA1AwAAAAI3OQIAAAACMzIEAAAAATAHAAAACDkv</t>
  </si>
  <si>
    <t>Ni8yMDE5CAAAAAkzLzMxLzIwMTYJAAAAATCTn3E3ezPXCOtJqHl7M9cILkNJUS5LT1NFOkEwMjgwNTAuSVFfVE9UQUxfQVNTRVRTLkZZMjAwNi4uLi5KUFkBAAAA7iBkAAIAAAANMTczMDg2LjY3MTMxOQEIAAAABQAAAAExAQAAAAk2MjI5NjU3NTYDAAAAAjc5AgAAAAQxMDA3BAAAAAEwBwAAAAg5LzYvMjAxOQgAAAAKMTIvMzEvMjAwNgkAAAABMMqFGC97M9cI6BUGe3sz1wglQ0lRLkxTRTpLTFIuSVFfRUZGRUNUX1RBWF9SQVRFLkZZMjAxNgEAAAAbdA0AAgAAAAczNS4wNDczAQgAAAAFAAAAATEBAAAACjE4ODAwMjQxNDUDAAAAAjU1AgAAAAQ0Mzc2BAAAAAEwBwAAAAg5LzYvMjAxOQgAAAAKMTIvMzEvMjAxNgkAAAABMNtxCTN7M9cId1xpensz1wgrQ0lRLlNIU0U6NjAxMDY4LklRX1RPVEFMX0RFQlRfUkVQQUlELkZZMjAwNwEAAACbwz4DAwAAAAAATN4kNXsz1wjnTDd6ezPXCChDSVEuVFNFOjE4MjAuSVFfQ1VSUkVOVF9QT1JUX0RFQlQuRlkyMDEyAQAAAFhXDQACAAAAAjc1AQgAAAAFAAAAATEBAAAACjE1NTY2NDg1MzcDAAAAAjc5AgAAAAQxMjk3BAAAAAEwBwAAAAg5LzYvMjAxOQgAAAAJMy8zMS8yMDEyCQAAAAEwrfCuOHsz1whSEY55ezPXCCdDSVEuU0hTRTo2MDEwNjguSVFfU0FMRV9JTlRBTl9DRi5GWTIwMTMBAAAAm8M+AwIAAAAHLTY1LjE1MwEIAAAABQAAAAExAQAAAAoxNzI3NzU0MDk4</t>
  </si>
  <si>
    <t>AwAAAAIzMgIAAAAEMjAyOQQAAAABMAcAAAAIOS82LzIwMTkIAAAACjEyLzMxLzIwMTMJAAAAATCuuQM0ezPXCP8NW3p7M9cII0NJUS5TSFNFOjYwMDUwMi5JUV9CVUlMRElOR1MuRlkyMDE0AQAAAE0klAACAAAACjcyNC4wMzg0OTYBCAAAAAUAAAABMQEAAAAKMTc4MjY4MjcyMwMAAAACMzICAAAABDMwMjMEAAAAATAHAAAACDkvNi8yMDE5CAAAAAoxMi8zMS8yMDE0CQAAAAEwTN4kNXsz1wiKPgV6ezPXCB9DSVEuVFNFOjE4MjAuSVFfTkVUX0RFQlQuRlkyMDE4AQAAAFhXDQACAAAABTEwODAyAQgAAAAFAAAAATEBAAAACjE4OTUxODM2NDQDAAAAAjc5AgAAAAQ0MzY0BAAAAAEwBwAAAAg5LzYvMjAxOQgAAAAJMy8zMS8yMDE4CQAAAAEwk59xN3sz1wiPc5B5ezPXCCNDSVEuU0VISzoyMzg2LklRX0dBSU5fQVNTRVRTLkZZMjAwOQEAAAAjHGQNAwAAAAAAm4NANnsz1wgPpOh5ezPXCCFDSVEuS09TRTpBMDI4MDUwLklRX0NPTU1PTi5GWTIwMTIBAAAA7iBkAAIAAAAGMjAwMDAwAQgAAAAFAAAAATEBAAAACjE3MzM4OTc3NTUDAAAAAjg1AgAAAAQxMTAzBAAAAAEwBwAAAAg5LzYvMjAxOQgAAAAKMTIvMzEvMjAxMgkAAAABMDFGZDZ7M9cIx5PVeXsz1wgfQ0lRLlRTRTo3MDAzLklRX1RPVEFMX0NMLkZZMjAxNQEAAADZVw0AAgAAAAY0ODI4NDgBCAAAAAUAAAABMQEAAAAKMTc0NTkxNjUyNAMAAAACNzkCAAAA</t>
  </si>
  <si>
    <t>BDEwMDkEAAAAATAHAAAACDkvNi8yMDE5CAAAAAkzLzMxLzIwMTUJAAAAATCt8K44ezPXCJuybHl7M9cIJENJUS5TSFNFOjYwMDUwMi5JUV9PVEhFUl9PUEVSLkZZMjAwOQEAAABNJJQAAgAAAAk3Ny42ODc1ODMBCAAAAAUAAAABMQEAAAAKMTQ0MTMyMzc4MQMAAAACMzICAAAAAzI2MAQAAAABMAcAAAAIOS82LzIwMTkIAAAACjEyLzMxLzIwMDkJAAAAATAFUjo1ezPXCOQs8nl7M9cIHENJUS5TSFNFOjYwMTA2OC5JUV9ETy5GWTIwMTgBAAAAm8M+AwMAAAAAAK65AzR7M9cI/w1bensz1wggQ0lRLlRTRToxOTgzLklRX0lOVkVOVE9SWS5GWTIwMTcBAAAAifuVAAIAAAAFMjQyNjUBCAAAAAUAAAABMQEAAAAKMTg0Nzk3NjkyMgMAAAACNzkCAAAABDEwNDMEAAAAATAHAAAACDkvNi8yMDE5CAAAAAkzLzMxLzIwMTcJAAAAATDj7mA3ezPXCP3Annl7M9cIH0NJUS5UU0U6MTk2My5JUV9FQklUX0lOVC5GWTIwMDgBAAAAVlYNAAIAAAAJNzcuMjc3Nzc3AQgAAAAFAAAAATEBAAAACjEwNjYwNjMyNDgDAAAAAjc5AgAAAAQ0MTg5BAAAAAEwBwAAAAg5LzYvMjAxOQgAAAAJMy8zMS8yMDA4CQAAAAEw/JfEMnsz1wiJCJl6ezPXCCpDSVEuU0hTRTo2MDA1MDIuSVFfTUFSS0VUQ0FQLjIwMTQvMy8zMS5KUFkBAAAATSSUAAIAAAAMNTk0MzAuMzY2Mzk0AQYAAAAFAAAAATEBAAAACjE2Njg1MDU4NzcDAAAAAjc5AgAAAAYx</t>
  </si>
  <si>
    <t>MDAwNTQEAAAAATAHAAAACTMvMzEvMjAxNJrkn1V7M9cIGuEOjnsz1wgqQ0lRLktPU0U6QTAyODA1MC5JUV9DQVNIX0NPTlZFUlNJT04uRlkyMDA5AQAAAO4gZAACAAAACDEzLjAyNjEyAQgAAAAFAAAAATEBAAAACjEzNjY5NTM0MTgDAAAAAjg1AgAAAAQ0MTg0BAAAAAEwBwAAAAg5LzYvMjAxOQgAAAAKMTIvMzEvMjAwOQkAAAABMGa9wjF7M9cIbRzIensz1wgeQ0lRLlRTRToxOTYzLklRX01BUktFVENBUC4uSlBZAQAAAFZWDQACAAAADTMyNjU1OS45NDI1MDQBBgAAAAUAAAABMQEAAAAKMTk3NDYzNzM4MwMAAAACNzkCAAAABjEwMDA1NAQAAAABMAcAAAAIOS82LzIwMTma5J9VezPXCGiADI57M9cIJkNJUS5MU0U6S0xSLklRX1RPVEFMX09USEVSX09QRVIuRlkyMDE4AQAAABt0DQACAAAABTE4Ny44AQgAAAAFAAAAATEBAAAACjE5NTM4NTI3MzEDAAAAAjU1AgAAAAMzODAEAAAAATAHAAAACDkvNi8yMDE5CAAAAAoxMi8zMS8yMDE4CQAAAAEwaNULM3sz1wg55XJ6ezPXCCNDSVEuTFNFOktMUi5JUV9DVVJSRU5DWV9HQUlOLkZZMjAxMwEAAAAbdA0AAwAAAAAAz1riM3sz1wgBI096ezPXCCVDSVEuTFNFOktMUi5JUV9MVF9ERUJUX0NBUElUQUwuRlkyMDE4AQAAABt0DQACAAAABzQyLjA1MTUBCAAAAAUAAAABMQEAAAAKMTk1Mzg1MjczMQMAAAACNTUCAAAABDQxODcEAAAAATAHAAAACDkvNi8yMDE5CAAA</t>
  </si>
  <si>
    <t>AAoxMi8zMS8yMDE4CQAAAAEwWoCFMHsz1whqe+l6ezPXCCdDSVEuVFNFOjE4MjAuSVFfTUFSS0VUQ0FQLjIwMTUvMy8zMS5KUFkBAAAAWFcNAAIAAAAMMTE3OTg1LjIzMjY0AQYAAAAFAAAAATEBAAAACjE3MTgxOTE1MTADAAAAAjc5AgAAAAYxMDAwNTQEAAAAATAHAAAACTMvMzEvMjAxNVbgEFV7M9cIGuEOjnsz1wgmQ0lRLlNIU0U6NjAwNTAyLklRX0dST1NTX01BUkdJTi5GWTIwMDgBAAAATSSUAAIAAAAHMTUuNDgwNAEIAAAABQAAAAExAQAAAAoxMzUwMDcyMTU2AwAAAAIzMgIAAAAENDA3NAQAAAABMAcAAAAIOS82LzIwMTkIAAAACjEyLzMxLzIwMDgJAAAAATCt6/cwezPXCBMu23p7M9cIHkNJUS5UU0U6NjM2Ni5JUV9aX1NDT1JFLkZZMjAxMgEAAADEVg0AAgAAAAgyLjM2MTEzMQEIAAAABQAAAAExAQAAAAoxNTU0MzM3Mjk0AwAAAAI3OQIAAAAGMTAwMTIzBAAAAAEwBwAAAAg5LzYvMjAxOQgAAAAJMy8zMS8yMDEyCQAAAAEwbbgAMnsz1wj5zJ16ezPXCCVDSVEuVFNFOjE4MjAuSVFfQ0FQSVRBTF9MRUFTRVMuRlkyMDEwAQAAAFhXDQADAAAAAACt8K44ezPXCOcUb3l7M9cIJUNJUS5UU0U6NjM2MS5JUV9MVF9ERUJUX0VRVUlUWS5GWTIwMTABAAAArlYNAAIAAAAHNzYuMjg1OQEIAAAABQAAAAExAQAAAAoxMzg0ODMyOTExAwAAAAI3OQIAAAAENDA4NQQAAAABMAcAAAAIOS82LzIwMTkIAAAACTMv</t>
  </si>
  <si>
    <t>MzEvMjAxMAkAAAABMG24ADJ7M9cIfB2Nensz1wghQ0lRLlRTRToxODIwLklRX09USEVSX09QRVIuRlkyMDA4AQAAAFhXDQADAAAAAACt8K44ezPXCMVTS3l7M9cII0NJUS5UU0U6MTk2My5JUV9HUk9TU19NQVJHSU4uRlkyMDExAQAAAFZWDQACAAAABjE4LjIwMQEIAAAABQAAAAExAQAAAAoxNDYxNjgwMjEzAwAAAAI3OQIAAAAENDA3NAQAAAABMAcAAAAIOS82LzIwMTkIAAAACTMvMzEvMjAxMQkAAAABMPyXxDJ7M9cId5Giensz1wghQ0lRLlRTRTo3MDAzLklRX09USEVSX09QRVIuRlkyMDE0AQAAANlXDQADAAAAAAB6F7Y4ezPXCJPxSHl7M9cILkNJUS5UU0U6NjMzMC5JUV9PVEhFUl9GSU5BTkNFX0FDVF9TVVBQTC5GWTIwMTQBAAAAO1gNAAIAAAAELTQyOAEIAAAABQAAAAExAQAAAAoxNjg2NjM3ODc4AwAAAAI3OQIAAAAEMjA1MAQAAAABMAcAAAAIOS82LzIwMTkIAAAACTMvMzEvMjAxNAkAAAABMCQ9Czp7M9cI+bVNeXsz1wgoQ0lRLlNIU0U6NjAwNTAyLklRX0RJTFVUX0VQU19JTkNMLkZZMjAxMgEAAABNJJQAAgAAAAgwLjI1MTc0OAEIAAAABQAAAAExAQAAAAoxNjY4NDk2OTMwAwAAAAIzMgIAAAABOAQAAAABMAcAAAAIOS82LzIwMTkIAAAACjEyLzMxLzIwMTIJAAAAATAFUjo1ezPXCMuLE3p7M9cIIENJUS5TRUhLOjIzODYuSVFfVE9UQUxfQ0wuRlkyMDE2AQAAACMcZA0CAAAACDMwNzI0LjQ0</t>
  </si>
  <si>
    <t>AQgAAAAFAAAAATEBAAAACjE4NzkxNDIwODIDAAAAAjMyAgAAAAQxMDA5BAAAAAEwBwAAAAg5LzYvMjAxOQgAAAAKMTIvMzEvMjAxNgkAAAABMAVSOjV7M9cIU9wCensz1wgdQ0lRLlRTRTo3MDAzLklRX0dBX0VYUC5GWTIwMTkBAAAA2VcNAAMAAAAAAK3wrjh7M9cI38pBeXsz1wghQ0lRLlRTRToxOTgzLklRX0lOQ19FUVVJVFkuRlkyMDE2AQAAAIn7lQACAAAAAjM5AQgAAAAFAAAAATEBAAAACjE3OTgzMzY1MTMDAAAAAjc5AgAAAAI0NwQAAAABMAcAAAAIOS82LzIwMTkIAAAACTMvMzEvMjAxNgkAAAABMOPuYDd7M9cI9jeVeXsz1wghQ0lRLlRTRTo2MzMwLklRX0NBU0hfRVFVSVYuRlkyMDEyAQAAADtYDQACAAAABTQ4MDQxAQgAAAAFAAAAATEBAAAACjE1NTQzMzcxNzADAAAAAjc5AgAAAAQxMDk2BAAAAAEwBwAAAAg5LzYvMjAxOQgAAAAJMy8zMS8yMDEyCQAAAAEwLB/UOXsz1wgr7md5ezPXCChDSVEuU0hTRTo2MDEwNjguSVFfU1BFQ0lBTF9ESVZfQ0YuRlkyMDE2AQAAAJvDPgMDAAAAAACuuQM0ezPXCIJzPnp7M9cIJkNJUS5TSFNFOjYwMDUwMi5JUV9JTlRFUkVTVF9FWFAuRlkyMDA4AQAAAE0klAACAAAACi02Mi42ODMyMjgBCAAAAAUAAAABMQEAAAAKMTM1MDA3MjE1NgMAAAACMzICAAAAAjgyBAAAAAEwBwAAAAg5LzYvMjAxOQgAAAAKMTIvMzEvMjAwOAkAAAABMAVSOjV7M9cIlCkRensz1wgZ</t>
  </si>
  <si>
    <t>Q0lRLlRTRToxOTgzLklRX0dXLkZZMjAxNgEAAACJ+5UAAwAAAAAA4+5gN3sz1wjzTIl5ezPXCB5DSVEuVFNFOjE5ODMuSVFfUkFXX0lOVi5GWTIwMTABAAAAifuVAAMAAAAAAPxQYzd7M9cIw16ceXsz1wgbQ0lRLlRTRTo2MzMwLklRX0xBTkQuRlkyMDE2AQAAADtYDQADAAAAAAAkPQs6ezPXCMA+V3l7M9cIHkNJUS5TRUhLOjIzODYuSVFfUkRfRVhQLkZZMjAwOAEAAAAjHGQNAwAAAAAAm4NANnsz1wjx9dd5ezPXCCRDSVEuVFNFOjE5ODMuSVFfSU1QQUlSTUVOVF9HVy5GWTIwMTEBAAAAifuVAAMAAAAAAPxQYzd7M9cI4zS0eXsz1wgpQ0lRLlRTRToxODIwLklRX0NPTU1PTl9QUkVGX0RJVl9DRi5GWTIwMTIBAAAAWFcNAAIAAAAFLTExMDgBCAAAAAUAAAABMQEAAAAKMTU1NjY0ODUzNwMAAAACNzkCAAAABDIwNzIEAAAAATAHAAAACDkvNi8yMDE5CAAAAAkzLzMxLzIwMTIJAAAAATCt8K44ezPXCFIRjnl7M9cIJUNJUS5UU0U6NjM2MS5JUV9SRVRVUk5fQ0FQSVRBTC5GWTIwMTMBAAAArlYNAAIAAAAGNS4wMTA0AQgAAAAFAAAAATEBAAAACjE2MjU0NTc3MzADAAAAAjc5AgAAAAQ0MzYzBAAAAAEwBwAAAAg5LzYvMjAxOQgAAAAJMy8zMS8yMDEzCQAAAAEw+BgDMnsz1wj54ZF6ezPXCCFDSVEuTFNFOktMUi5JUV9DQVNIX0lOVkVTVC5GWTIwMTUBAAAAG3QNAAIAAAAGLTEyMS45AQgAAAAFAAAAATEBAAAA</t>
  </si>
  <si>
    <t>CjE4MzMzMDA3OTADAAAAAjU1AgAAAAQyMDA1BAAAAAEwBwAAAAg5LzYvMjAxOQgAAAAKMTIvMzEvMjAxNQkAAAABMNtxCTN7M9cIzSBuensz1wgfQ0lRLlNFSEs6MjM4Ni5JUV9aX1NDT1JFLkZZMjAxNgEAAAAjHGQNAgAAAAgxLjg1MTk2MwEIAAAABQAAAAExAQAAAAoxODc5MTQyMDgyAwAAAAIzMgIAAAAGMTAwMTIzBAAAAAEwBwAAAAg5LzYvMjAxOQgAAAAKMTIvMzEvMjAxNgkAAAABMK3r9zB7M9cISZDdensz1wglQ0lRLlRTRTo3MDAzLklRX05FVF9SRU5UQUxfRVhQLkZZMjAxNAEAAADZVw0AAgAAAAQyMDk2AQgAAAAFAAAAATEBAAAACjE2ODY2Mzg0NDIDAAAAAjc5AgAAAAUyNDI2MQQAAAABMAcAAAAIOS82LzIwMTkIAAAACTMvMzEvMjAxNAkAAAABMHoXtjh7M9cIT3pSeXsz1wgiQ0lRLktPU0U6QTAyODA1MC5JUV9aX1NDT1JFLkZZMjAwOQEAAADuIGQAAgAAAAgzLjQzODUxNgEIAAAABQAAAAExAQAAAAoxMzY2OTUzNDE4AwAAAAI4NQIAAAAGMTAwMTIzBAAAAAEwBwAAAAg5LzYvMjAxOQgAAAAKMTIvMzEvMjAwOQkAAAABMGa9wjF7M9cIDEPPensz1wgfQ0lRLkxTRTpLTFIuSVFfT1RIRVJfUkVWLkZZMjAxNQEAAAAbdA0AAwAAAAAA23EJM3sz1wh3XGl6ezPXCDFDSVEuU0VISzoyMzg2LklRX1RPVEFMX09VVFNUQU5ESU5HX0JTX0RBVEUuRlkyMDA3AQAAACMcZA0DAAAAAAAUM1E2ezPXCHF9</t>
  </si>
  <si>
    <t>4Xl7M9cIK0NJUS5TSFNFOjYwMDUwMi5JUV9QUk9WX0JBRF9ERUJUU19DRi5GWTIwMTUBAAAATSSUAAIAAAAINC45Nzc4NjkBCAAAAAUAAAABMQEAAAAKMTgzMjA0MzQ0NwMAAAACMzICAAAABDIxMTEEAAAAATAHAAAACDkvNi8yMDE5CAAAAAoxMi8zMS8yMDE1CQAAAAEwTN4kNXsz1wjRdh96ezPXCClDSVEuU0hTRTo2MDEwNjguSVFfTkVUX0RFQlRfSVNTVUVELkZZMjAxNwEAAACbwz4DAgAAAAcxNjYuNTE3AQgAAAAFAAAAATEBAAAACjE5NTMxNDE3ODgDAAAAAjMyAgAAAAQyMDAzBAAAAAEwBwAAAAg5LzYvMjAxOQgAAAAKMTIvMzEvMjAxNwkAAAABMK65AzR7M9cIW/xHensz1wgrQ0lRLlRTRToxODIwLklRX1JFVFVSTl9DT01NT05fRVFVSVRZLkZZMjAxMgEAAABYVw0AAgAAAAYyLjM3MDcBCAAAAAUAAAABMQEAAAAKMTU1NjY0ODUzNwMAAAACNzkCAAAABTMzMzIwBAAAAAEwBwAAAAg5LzYvMjAxOQgAAAAJMy8zMS8yMDEyCQAAAAEwFiSmMXsz1wgLWMN6ezPXCCNDSVEuU0hTRTo2MDA1MDIuSVFfRElWRVNUX0NGLkZZMjAwOQEAAABNJJQAAgAAAAktMC45MzQ0MTUBCAAAAAUAAAABMQEAAAAKMTQ0MTMyMzc4MQMAAAACMzICAAAABDIwNzcEAAAAATAHAAAACDkvNi8yMDE5CAAAAAoxMi8zMS8yMDA5CQAAAAEwBVI6NXsz1wjLixN6ezPXCB9DSVEuU0hTRTo2MDEwNjguSVFfQ0FQRVguRlkyMDA3AQAA</t>
  </si>
  <si>
    <t>AJvDPgMDAAAAAABM3iQ1ezPXCBfELXp7M9cIKENJUS5UU0U6MTgyMC5JUV9DVVJSRU5UX1BPUlRfREVCVC5GWTIwMTQBAAAAWFcNAAIAAAADMTUwAQgAAAAFAAAAATEBAAAACjE2ODY2Mzc3NTADAAAAAjc5AgAAAAQxMjk3BAAAAAEwBwAAAAg5LzYvMjAxOQgAAAAJMy8zMS8yMDE0CQAAAAEwrfCuOHsz1whSEY55ezPXCClDSVEuVFNFOjYzNjYuSVFfREFZU19JTlZFTlRPUllfT1VULkZZMjAxOQEAAADEVg0AAgAAAAc4LjE2NzI0AQgAAAAFAAAAATEBAAAACjE5NzAyMTI5NDkDAAAAAjc5AgAAAAQ0MDM1BAAAAAEwBwAAAAg5LzYvMjAxOQgAAAAJMy8zMS8yMDE5CQAAAAEwbbgAMnsz1wh3kaJ6ezPXCCRDSVEuU0hTRTo2MDA1MDIuSVFfQ0FTSF9UQVhFUy5GWTIwMTYBAAAATSSUAAIAAAALMjA0Ny44Mzc3NTIBCAAAAAUAAAABMQEAAAAKMTg3OTM0MDI3OAMAAAACMzICAAAABDMwNTMEAAAAATAHAAAACDkvNi8yMDE5CAAAAAoxMi8zMS8yMDE2CQAAAAEwTN4kNXsz1wiv6jR6ezPXCCVDSVEuTFNFOktMUi5JUV9MVF9ERUJUX0NBUElUQUwuRlkyMDA3AQAAABt0DQACAAAABzI2LjIwNDEBCAAAAAUAAAABMQEAAAAKMTA2ODE3MzY1MQMAAAACNTUCAAAABDQxODcEAAAAATAHAAAACDkvNi8yMDE5CAAAAAoxMi8zMS8yMDA3CQAAAAEwWoCFMHsz1wgIt+R6ezPXCC5DSVEuTFNFOktMUi5JUV9PVEhFUl9OT05f</t>
  </si>
  <si>
    <t>T1BFUl9FWFBfU1VQUEwuRlkyMDEyAQAAABt0DQACAAAAAzAuMgEIAAAABQAAAAExAQAAAAoxNjY1ODA0NTMxAwAAAAI1NQIAAAACODUEAAAAATAHAAAACDkvNi8yMDE5CAAAAAoxMi8zMS8yMDEyCQAAAAEwz1riM3sz1wgycF16ezPXCCZDSVEuU0hTRTo2MDA1MDIuSVFfRUJJVEFfTUFSR0lOLkZZMjAxNQEAAABNJJQAAgAAAAY0LjgyMjMBCAAAAAUAAAABMQEAAAAKMTgzMjA0MzQ0NwMAAAACMzICAAAABDQ0MTkEAAAAATAHAAAACDkvNi8yMDE5CAAAAAoxMi8zMS8yMDE1CQAAAAEwrev3MHsz1wjqy9h6ezPXCCBDSVEuVFNFOjcwMDMuSVFfU1RfSU5WRVNULkZZMjAxMgEAAADZVw0AAgAAAAExAQgAAAAFAAAAATEBAAAACjE1NTQ5NTA3MjIDAAAAAjc5AgAAAAQxMDY5BAAAAAEwBwAAAAg5LzYvMjAxOQgAAAAJMy8zMS8yMDEyCQAAAAEwehe2OHsz1whPelJ5ezPXCCZDSVEuTFNFOktMUi5JUV9UT1RBTF9SRVYuRlkyMDE3Li4uLkpQWQEAAAAbdA0AAgAAAA0zMTUyMjguODA0NDg4AQgAAAAFAAAAATEBAAAACjE5NTM4NTI3MjUDAAAAAjc5AgAAAAIyOAQAAAABMAcAAAAIOS82LzIwMTkIAAAACjEyLzMxLzIwMTcJAAAAATBagIUwezPXCA+N/Hp7M9cIF0NJUS4wLklRX0dBSU5fQVNTRVRTLkZZBQAAAAAAAAAIAAAAFShJbnZhbGlkIFRpbWUgUGVyaW9kKdtxCTN7M9cIwmqbensz1wg2Q0lRLlNIU0U6NjAw</t>
  </si>
  <si>
    <t>NTAyLklRX0NIQU5HRV9PVEhFUl9ORVRfT1BFUl9BU1NFVFMuRlkyMDA3AQAAAE0klAACAAAACC0yLjQ0MzE0AQgAAAAFAAAAATEBAAAACTgxODM5MDg1MQMAAAACMzICAAAABDIwNDUEAAAAATAHAAAACDkvNi8yMDE5CAAAAAoxMi8zMS8yMDA3CQAAAAEwBVI6NXsz1wjkLPJ5ezPXCCBDSVEuVFNFOjE4MjAuSVFfT1RIRVJfUkVWLkZZMjAxMwEAAABYVw0AAwAAAAAArfCuOHsz1wiLW7t5ezPXCChDSVEuVFNFOjYzNjYuSVFfRUFSTklOR19DT19NQVJHSU4uRlkyMDA5AQAAAMRWDQACAAAABTEuNDYyAQgAAAAFAAAAATEBAAAACjEzODEzMDY5MDIDAAAAAjc5AgAAAAQ0MTgxBAAAAAEwBwAAAAg5LzYvMjAxOQgAAAAJMy8zMS8yMDA5CQAAAAEwbbgAMnsz1wj5zJ16ezPXCCJDSVEuU0hTRTo2MDA1MDIuSVFfVFJFQVNVUlkuRlkyMDEyAQAAAE0klAADAAAAAAAFUjo1ezPXCIo+BXp7M9cIKENJUS5LT1NFOkEwMjgwNTAuSVFfSU1QQUlSTUVOVF9HVy5GWTIwMDkBAAAA7iBkAAMAAAAAADFGZDZ7M9cIgJqXeXsz1wgzQ0lRLkxTRTpLTFIuSVFfVE9UQUxfT1VUU1RBTkRJTkdfRklMSU5HX0RBVEUuRlkyMDE1AQAAABt0DQACAAAACTcxLjc5OTczNQEEAAAABQAAAAE1AQAAAAoxODMzMzAwNzkwAgAAAAUyNDE1MwYAAAABMNtxCTN7M9cI/Jdkensz1wghQ0lRLlRTRTo3MDAzLklRX09USEVSX09QRVIuRlkyMDEy</t>
  </si>
  <si>
    <t>AQAAANlXDQADAAAAAAB6F7Y4ezPXCJPxSHl7M9cII0NJUS5UU0U6NzAwMy5JUV9ESUxVVF9XRUlHSFQuRlkyMDE2AQAAANlXDQACAAAABzgwLjk1MDYArfCuOHsz1wjfykF5ezPXCChDSVEuS09TRTpBMDI4MDUwLklRX0VCSVREQV9NQVJHSU4uRlkyMDExAQAAAO4gZAACAAAABjcuMTQ5NwEIAAAABQAAAAExAQAAAAoxNzMzODk1NzU0AwAAAAI4NQIAAAAENDA0NwQAAAABMAcAAAAIOS82LzIwMTkIAAAACjEyLzMxLzIwMTEJAAAAATBmvcIxezPXCLCTvnp7M9cIKUNJUS5UU0U6MTgyMC5JUV9UT1RBTF9ERUJUX0NBUElUQUwuRlkyMDE4AQAAAFhXDQACAAAABzE4Ljk1MDMBCAAAAAUAAAABMQEAAAAKMTg5NTE4MzY0NAMAAAACNzkCAAAABDQxODYEAAAAATAHAAAACDkvNi8yMDE5CAAAAAkzLzMxLzIwMTgJAAAAATBbXMAxezPXCNn1wHp7M9cIK0NJUS5TSFNFOjYwMTA2OC5JUV9UT1RBTF9MSUFCX0VRVUlUWS5GWTIwMDkBAAAAm8M+AwIAAAAJMTI5NDQuNjc3AQgAAAAFAAAAATEBAAAACjE1NTQ5MjY5ODQDAAAAAjMyAgAAAAQxMDEzBAAAAAEwBwAAAAg5LzYvMjAxOQgAAAAKMTIvMzEvMjAwOQkAAAABMK65AzR7M9cIMVAYensz1wggQ0lRLlNIU0U6NjAwNTAyLklRX0NPTU1PTi5GWTIwMTcBAAAATSSUAAIAAAALMTQzNC4zMDAyMjcBCAAAAAUAAAABMQEAAAAKMTk1MDQ1ODQ3NAMAAAACMzICAAAABDEx</t>
  </si>
  <si>
    <t>MDMEAAAAATAHAAAACDkvNi8yMDE5CAAAAAoxMi8zMS8yMDE3CQAAAAEwTN4kNXsz1whIJjB6ezPXCCpDSVEuU0hTRTo2MDA1MDIuSVFfVE9UQUxfUkVWLkZZMjAxNC4uLi5KUFkBAAAATSSUAAIAAAANMTYyNDQ2LjI5ODU4OAEIAAAABQAAAAExAQAAAAoxNzgyNjgyNzIzAwAAAAI3OQIAAAACMjgEAAAAATAHAAAACDkvNi8yMDE5CAAAAAoxMi8zMS8yMDE0CQAAAAEwWoCFMHsz1whqe+l6ezPXCC1DSVEuS09TRTpBMDI4MDUwLklRX0FTU0VUX1dSSVRFRE9XTl9DRi5GWTIwMTcBAAAA7iBkAAIAAAAGNDEuNzI3AQgAAAAFAAAAATEBAAAACjE5NDk3MzgwNDADAAAAAjg1AgAAAAQyMDE5BAAAAAEwBwAAAAg5LzYvMjAxOQgAAAAKMTIvMzEvMjAxNwkAAAABMBQzUTZ7M9cIcX3heXsz1wgnQ0lRLlRTRToxOTgzLklRX0NIQU5HRV9JTlZFTlRPUlkuRlkyMDA4AQAAAIn7lQACAAAAAzM3NgEIAAAABQAAAAExAQAAAAoxMDY1NTU0NzE2AwAAAAI3OQIAAAAEMjA5OQQAAAABMAcAAAAIOS82LzIwMTkIAAAACTMvMzEvMjAwOAkAAAABMPxQYzd7M9cI2WF9eXsz1wgZQ0lRLlRTRToxOTgzLklRX0dQLkZZMjAwOQEAAACJ+5UAAgAAAAUyMzEwNAEIAAAABQAAAAExAQAAAAoxMzgxMjA1OTkwAwAAAAI3OQIAAAACMTAEAAAAATAHAAAACDkvNi8yMDE5CAAAAAkzLzMxLzIwMDkJAAAAATD8UGM3ezPXCI9zkHl7M9cIJENJ</t>
  </si>
  <si>
    <t>US5LT1NFOkEwMjgwNTAuSVFfRlVMTF9USU1FLkZZMjAxMgEAAADuIGQAAwAAAAAAMUZkNnsz1whR5MR5ezPXCC5DSVEuVFNFOjE5NjMuSVFfVE9UQUxfTElBQl9UT1RBTF9BU1NFVFMuRlkyMDEwAQAAAFZWDQACAAAABzQyLjc4MTcBCAAAAAUAAAABMQEAAAAKMTM4MjUwNDczNwMAAAACNzkCAAAABDQxODgEAAAAATAHAAAACDkvNi8yMDE5CAAAAAkzLzMxLzIwMTAJAAAAATD8l8QyezPXCFC7inp7M9cIH0NJUS5TRUhLOjIzODYuSVFfWl9TQ09SRS5GWTIwMDkBAAAAIxxkDQMAAAAAAK3r9zB7M9cI6svYensz1wgtQ0lRLlRTRToxOTgzLklRX0RFRl9UQVhfQVNTRVRTX0NVUlJFTlQuRlkyMDE1AQAAAIn7lQACAAAABDQwNjABCAAAAAUAAAABMQEAAAAKMTc0ODUxNzMyNAMAAAACNzkCAAAABDExMTcEAAAAATAHAAAACDkvNi8yMDE5CAAAAAkzLzMxLzIwMTUJAAAAATDj7mA3ezPXCM7Vknl7M9cIKkNJUS5TSFNFOjYwMTA2OC5JUV9DRk9fQ1VSUkVOVF9MSUFCLkZZMjAxNQEAAACbwz4DAgAAAAktMC4wMjQ2MjkBCAAAAAUAAAABMQEAAAAKMTgzNjY4MDQxNQMAAAACMzICAAAABDQxODUEAAAAATAHAAAACDkvNi8yMDE5CAAAAAoxMi8zMS8yMDE1CQAAAAEwWoCFMHsz1wgIt+R6ezPXCClDSVEuU0hTRTo2MDA1MDIuSVFfSU5WRU5UT1JZX1RVUk5TLkZZMjAwNwEAAABNJJQAAgAAAAgyLjYzMTMxMgEIAAAA</t>
  </si>
  <si>
    <t>BQAAAAExAQAAAAk4MTgzOTA4NTEDAAAAAjMyAgAAAAQ0MDgyBAAAAAEwBwAAAAg5LzYvMjAxOQgAAAAKMTIvMzEvMjAwNwkAAAABMK3r9zB7M9cI6svYensz1wgfQ0lRLkxTRTpLTFIuSVFfUkRfRVhQX0ZOLkZZMjAwNwEAAAAbdA0AAwAAAAAArrkDNHsz1whb/Ed6ezPXCCRDSVEuU0VISzoyMzg2LklRX0lOVEVSRVNUX0VYUC5GWTIwMTQBAAAAIxxkDQIAAAAGLTIuMjA4AQgAAAAFAAAAATEBAAAACjE3ODE2NjIxMjEDAAAAAjMyAgAAAAI4MgQAAAABMAcAAAAIOS82LzIwMTkIAAAACjEyLzMxLzIwMTQJAAAAATCL7jc1ezPXCGDHDnp7M9cIKUNJUS5UU0U6MTgyMC5JUV9EQVlTX0lOVkVOVE9SWV9PVVQuRlkyMDEzAQAAAFhXDQACAAAACDU0LjU5ODE2AQgAAAAFAAAAATEBAAAACjE2MjYyMzE2OTMDAAAAAjc5AgAAAAQ0MDM1BAAAAAEwBwAAAAg5LzYvMjAxOQgAAAAJMy8zMS8yMDEzCQAAAAEwFiSmMXsz1wh4Mbx6ezPXCCVDSVEuVFNFOjYzMzAuSVFfUkVUVVJOX0NBUElUQUwuRlkyMDEwAQAAADtYDQACAAAABjkuNDIyOQEIAAAABQAAAAExAQAAAAoxMzgwNDUxMjM1AwAAAAI3OQIAAAAENDM2MwQAAAABMAcAAAAIOS82LzIwMTkIAAAACTMvMzEvMjAxMAkAAAABMPgYAzJ7M9cIC223ensz1wgdQ0lRLkxTRTpLTFIuSVFfTFRfREVCVC5GWTIwMDcBAAAAG3QNAAIAAAACNzUBCAAAAAUAAAABMQEAAAAK</t>
  </si>
  <si>
    <t>MTA2ODE3MzY1MQMAAAACNTUCAAAABDEwNDkEAAAAATAHAAAACDkvNi8yMDE5CAAAAAoxMi8zMS8yMDA3CQAAAAEwrrkDNHsz1wgdrzl6ezPXCCBDSVEuVFNFOjYzMzAuSVFfTklfTUFSR0lOLkZZMjAxOQEAAAA7WA0AAgAAAActMC4yNzcyAQgAAAAFAAAAATEBAAAACjE5NzAyMTMwNzIDAAAAAjc5AgAAAAQ0MDk0BAAAAAEwBwAAAAg5LzYvMjAxOQgAAAAJMy8zMS8yMDE5CQAAAAEwFiSmMXsz1wijqLJ6ezPXCCpDSVEuU0hTRTo2MDEwNjguSVFfQ0ZPX0NVUlJFTlRfTElBQi5GWTIwMDcBAAAAm8M+AwMAAAAAAK3r9zB7M9cIP6XRensz1wgjQ0lRLlNIU0U6NjAwNTAyLklRX0RJVkVTVF9DRi5GWTIwMTYBAAAATSSUAAIAAAAIMC4zMjE5MjkBCAAAAAUAAAABMQEAAAAKMTg3OTM0MDI3OAMAAAACMzICAAAABDIwNzcEAAAAATAHAAAACDkvNi8yMDE5CAAAAAoxMi8zMS8yMDE2CQAAAAEwTN4kNXsz1whynSZ6ezPXCCBDSVEuTFNFOktMUi5JUV9DQVNIX1RBWEVTLkZZMjAxMgEAAAAbdA0AAgAAAAQxMC43AQgAAAAFAAAAATEBAAAACjE2NjU4MDQ1MzEDAAAAAjU1AgAAAAQzMDUzBAAAAAEwBwAAAAg5LzYvMjAxOQgAAAAKMTIvMzEvMjAxMgkAAAABMM9a4jN7M9cIMnBdensz1wgnQ0lRLlRTRTo2MzMwLklRX0NIQU5HRV9JTlZFTlRPUlkuRlkyMDEyAQAAADtYDQACAAAABS02OTIzAQgAAAAFAAAAATEBAAAA</t>
  </si>
  <si>
    <t>CjE1NTQzMzcxNzADAAAAAjc5AgAAAAQyMDk5BAAAAAEwBwAAAAg5LzYvMjAxOQgAAAAJMy8zMS8yMDEyCQAAAAEwLB/UOXsz1wgr7md5ezPXCCNDSVEuU0VISzoyMzg2LklRX0NBU0hfSU5WRVNULkZZMjAxNAEAAAAjHGQNAgAAAAg0NzI1LjAyNgEIAAAABQAAAAExAQAAAAoxNzgxNjYyMTIxAwAAAAIzMgIAAAAEMjAwNQQAAAABMAcAAAAIOS82LzIwMTkIAAAACjEyLzMxLzIwMTQJAAAAATCL7jc1ezPXCFPcAnp7M9cILENJUS5TRUhLOjIzODYuSVFfTUlOT1JJVFlfSU5URVJFU1RfSVMuRlkyMDEzAQAAACMcZA0CAAAABi0wLjM2MgEIAAAABQAAAAExAQAAAAoxNzI1ODUwODE2AwAAAAIzMgIAAAACODMEAAAAATAHAAAACDkvNi8yMDE5CAAAAAoxMi8zMS8yMDEzCQAAAAEwG+dCNnsz1wim3+N5ezPXCCJDSVEuVFNFOjcwMDMuSVFfR0FJTl9JTlZFU1QuRlkyMDE1AQAAANlXDQACAAAABDU4MjYBCAAAAAUAAAABMQEAAAAKMTc0NTkxNjUyNAMAAAACNzkCAAAAAjYyBAAAAAEwBwAAAAg5LzYvMjAxOQgAAAAJMy8zMS8yMDE1CQAAAAEwrfCuOHsz1whPelJ5ezPXCCRDSVEuVFNFOjcwMDMuSVFfU0FMRV9JTlRBTl9DRi5GWTIwMTEBAAAA2VcNAAMAAAAAAHoXtjh7M9cI/KBZeXsz1wgdQ0lRLlNIU0U6NjAxMDY4LklRX0VCVC5GWTIwMTYBAAAAm8M+AwIAAAAIMTMzNi45OTIBCAAAAAUAAAABMQEAAAAKMTg4</t>
  </si>
  <si>
    <t>MzI3ODA2NgMAAAACMzICAAAAAzEzOQQAAAABMAcAAAAIOS82LzIwMTkIAAAACjEyLzMxLzIwMTYJAAAAATCuuQM0ezPXCM/ATHp7M9cIJENJUS5TSFNFOjYwMTA2OC5JUV9DQVNIX1RBWEVTLkZZMjAxMAEAAACbwz4DAgAAAAcyMDAuMzY2AQgAAAAFAAAAATEBAAAACjE1NTQ5Mjc0MjYDAAAAAjMyAgAAAAQzMDUzBAAAAAEwBwAAAAg5LzYvMjAxOQgAAAAKMTIvMzEvMjAxMAkAAAABMK65AzR7M9cI50w3ensz1wgeQ0lRLlNIU0U6NjAwNTAyLklRX0xBTkQuRlkyMDExAQAAAE0klAADAAAAAAAFUjo1ezPXCLi1+3l7M9cIHUNJUS5MU0U6S0xSLklRX1JBV19JTlYuRlkyMDEwAQAAABt0DQACAAAAAjIzAQgAAAAFAAAAATEBAAAACjE1NTAwNzUyMTcDAAAAAjU1AgAAAAQzMTcxBAAAAAEwBwAAAAg5LzYvMjAxOQgAAAAKMTIvMzEvMjAxMAkAAAABMM9a4jN7M9cIASNPensz1wgqQ0lRLktPU0U6QTAyODA1MC5JUV9JTlZFTlRPUllfVFVSTlMuRlkyMDA5AQAAAO4gZAACAAAACjI3My42OTQ0MzIBCAAAAAUAAAABMQEAAAAKMTM2Njk1MzQxOAMAAAACODUCAAAABDQwODIEAAAAATAHAAAACDkvNi8yMDE5CAAAAAoxMi8zMS8yMDA5CQAAAAEwZr3CMXsz1wg3usV6ezPXCCBDSVEuU0VISzoyMzg2LklRX0FSX1RVUk5TLkZZMjAxNgEAAAAjHGQNAgAAAAgyLjI5MzI0MwEIAAAABQAAAAExAQAAAAoxODc5MTQyMDgy</t>
  </si>
  <si>
    <t>AwAAAAIzMgIAAAAENDAwMQQAAAABMAcAAAAIOS82LzIwMTkIAAAACjEyLzMxLzIwMTYJAAAAATCt6/cwezPXCKdp1np7M9cII0NJUS5TSFNFOjYwMDUwMi5JUV9JTlZFTlRPUlkuRlkyMDE0AQAAAE0klAACAAAACzMxMzIuODk5Mzc4AQgAAAAFAAAAATEBAAAACjE3ODI2ODI3MjMDAAAAAjMyAgAAAAQxMDQzBAAAAAEwBwAAAAg5LzYvMjAxOQgAAAAKMTIvMzEvMjAxNAkAAAABMEzeJDV7M9cIy4sTensz1wgrQ0lRLlRTRToxOTgzLklRX01JTk9SSVRZX0lOVEVSRVNUX0lTLkZZMjAwOAEAAACJ+5UAAwAAAAAAk59xN3sz1wi/6oZ5ezPXCCVDSVEuVFNFOjE4MjAuSVFfU1RfREVCVF9SRVBBSUQuRlkyMDEwAQAAAFhXDQACAAAABS0xODY2AQgAAAAFAAAAATEBAAAACjEzODczNTg4NjADAAAAAjc5AgAAAAQyMDQ0BAAAAAEwBwAAAAg5LzYvMjAxOQgAAAAJMy8zMS8yMDEwCQAAAAEwrfCuOHsz1wj5tU15ezPXCDZDSVEuU0hTRTo2MDA1MDIuSVFfQ0hBTkdFX09USEVSX05FVF9PUEVSX0FTU0VUUy5GWTIwMTcBAAAATSSUAAIAAAAJMjUuNDkxOTI4AQgAAAAFAAAAATEBAAAACjE5NTA0NTg0NzQDAAAAAjMyAgAAAAQyMDQ1BAAAAAEwBwAAAAg5LzYvMjAxOQgAAAAKMTIvMzEvMjAxNwkAAAABMEzeJDV7M9cIZ7Iaensz1wglQ0lRLlRTRToxOTgzLklRX0dBSU5fSU5WRVNUX0NGLkZZMjAxNQEAAACJ+5UAAwAA</t>
  </si>
  <si>
    <t>AAAA4+5gN3sz1wgOl7Z5ezPXCCZDSVEuU0hTRTo2MDEwNjguSVFfRklOSVNIRURfSU5WLkZZMjAwOAEAAACbwz4DAwAAAAAAs1gBNHsz1wj97RV6ezPXCBlDSVEuVFNFOjE5ODMuSVFfRE8uRlkyMDE2AQAAAIn7lQADAAAAAADj7mA3ezPXCA6Xtnl7M9cILENJUS5UU0U6MTk4My5JUV9JTVBVVF9PUEVSX0xFQVNFX0RFUFIuRlkyMDEzAQAAAIn7lQADAAAAAAD8UGM3ezPXCD8OrXl7M9cIJENJUS5MU0U6S0xSLklRX0dBSU5fQVNTRVRTX0NGLkZZMjAxMAEAAAAbdA0AAgAAAAQtMC41AQgAAAAFAAAAATEBAAAACjE1NTAwNzUyMTcDAAAAAjU1AgAAAAQyMDI2BAAAAAEwBwAAAAg5LzYvMjAxOQgAAAAKMTIvMzEvMjAxMAkAAAABMM9a4jN7M9cIASNPensz1wgmQ0lRLlRTRTo3MDAzLklRX0VGRkVDVF9UQVhfUkFURS5GWTIwMTYBAAAA2VcNAAIAAAAHNjEuNjg2MQEIAAAABQAAAAExAQAAAAoxNzk4ODk0ODg1AwAAAAI3OQIAAAAENDM3NgQAAAABMAcAAAAIOS82LzIwMTkIAAAACTMvMzEvMjAxNgkAAAABMK3wrjh7M9cIxiljeXsz1wgoQ0lRLlNIU0U6NjAwNTAyLklRX09USEVSX09QRVJfQUNULkZZMjAxNgEAAABNJJQAAgAAAAoyMTguMTA1MjMxAQgAAAAFAAAAATEBAAAACjE4NzkzNDAyNzgDAAAAAjMyAgAAAAQyMDQ3BAAAAAEwBwAAAAg5LzYvMjAxOQgAAAAKMTIvMzEvMjAxNgkAAAABMEzeJDV7M9cI</t>
  </si>
  <si>
    <t>PDskensz1wgpQ0lRLlRTRToxOTgzLklRX1RPVEFMX0RFQlRfQ0FQSVRBTC5GWTIwMTIBAAAAifuVAAMAAAAAAFtcwDF7M9cI1+DMensz1wgfQ0lRLlRTRToxOTgzLklRX05FVF9ERUJULkZZMjAxNAEAAACJ+5UAAgAAAAYtNzc0NDIBCAAAAAUAAAABMQEAAAAKMTY4NjYzODQyNQMAAAACNzkCAAAABDQzNjQEAAAAATAHAAAACDkvNi8yMDE5CAAAAAkzLzMxLzIwMTQJAAAAATD8UGM3ezPXCM7Vknl7M9cIJ0NJUS5TRUhLOjIzODYuSVFfRUZGRUNUX1RBWF9SQVRFLkZZMjAwOAEAAAAjHGQNAwAAAAAAm4NANnsz1wg4bc55ezPXCCVDSVEuU0hTRTo2MDA1MDIuSVFfQVNTRVRfVFVSTlMuRlkyMDA3AQAAAE0klAACAAAACDAuNjk0NDI0AQgAAAAFAAAAATEBAAAACTgxODM5MDg1MQMAAAACMzICAAAABDQxNzcEAAAAATAHAAAACDkvNi8yMDE5CAAAAAoxMi8zMS8yMDA3CQAAAAEwrev3MHsz1wiu8t96ezPXCBhDSVEuTFNFOktMUi5JUV9BRC5GWTIwMDkBAAAAG3QNAAIAAAAELTE3OQEIAAAABQAAAAExAQAAAAoxNDUzOTE3NTI0AwAAAAI1NQIAAAAEMTA3NQQAAAABMAcAAAAIOS82LzIwMTkIAAAACjEyLzMxLzIwMDkJAAAAATDPWuIzezPXCKpeSnp7M9cIJENJUS5TRUhLOjIzODYuSVFfVE9UQUxfRVFVSVRZLkZZMjAxNQEAAAAjHGQNAgAAAAkyNDYzOC41MTIBCAAAAAUAAAABMQEAAAAKMTgzMjY3NzI2OAMA</t>
  </si>
  <si>
    <t>AAACMzICAAAABDEyNzUEAAAAATAHAAAACDkvNi8yMDE5CAAAAAoxMi8zMS8yMDE1CQAAAAEwi+43NXsz1wi0yu95ezPXCClDSVEuS09TRTpBMDI4MDUwLklRX09USEVSX09QRVJfQUNULkZZMjAxNgEAAADuIGQAAgAAAA0tMjI5MTMzLjg4ODg1AQgAAAAFAAAAATEBAAAACjE4Nzg2MDQzMjQDAAAAAjg1AgAAAAQyMDQ3BAAAAAEwBwAAAAg5LzYvMjAxOQgAAAAKMTIvMzEvMjAxNgkAAAABMBQzUTZ7M9cIBLnceXsz1wglQ0lRLlRTRTo3MDAzLklRX09USEVSX0NBX1NVUFBMLkZZMjAxOAEAAADZVw0AAgAAAAU0MzM5NAEIAAAABQAAAAExAQAAAAoxODk1MDAyMzgzAwAAAAI3OQIAAAAEMTA1NQQAAAABMAcAAAAIOS82LzIwMTkIAAAACTMvMzEvMjAxOAkAAAABMK3wrjh7M9cI38pBeXsz1wgfQ0lRLlRTRTo3MDAzLklRX0VCSVRfSU5ULkZZMjAxNwEAAADZVw0AAgAAAAgyLjQzMDQ5NAEIAAAABQAAAAExAQAAAAoxODQ4NjczMjgwAwAAAAI3OQIAAAAENDE4OQQAAAABMAcAAAAIOS82LzIwMTkIAAAACTMvMzEvMjAxNwkAAAABMBYkpjF7M9cIQc+5ensz1wggQ0lRLlRTRToxOTgzLklRX1NHQV9TVVBQTC5GWTIwMTUBAAAAifuVAAIAAAAFMTIxNjYBCAAAAAUAAAABMQEAAAAKMTc0ODUxNzMyNAMAAAACNzkCAAAAAzEwMgQAAAABMAcAAAAIOS82LzIwMTkIAAAACTMvMzEvMjAxNQkAAAABMOPuYDd7M9cI6h/A</t>
  </si>
  <si>
    <t>eXsz1wgoQ0lRLlRTRToxODIwLklRX1RPVEFMX0RFQlRfUkVQQUlELkZZMjAxNQEAAABYVw0AAgAAAAUtNDk0MwEIAAAABQAAAAExAQAAAAoxNzQ1NTI3ODQwAwAAAAI3OQIAAAAEMjE2NgQAAAABMAcAAAAIOS82LzIwMTkIAAAACTMvMzEvMjAxNQkAAAABMJOfcTd7M9cIwdKxeXsz1wgZQ0lRLlRTRToxODIwLklRX0dXLkZZMjAxOQEAAABYVw0AAwAAAAAAk59xN3sz1wjfq6p5ezPXCChDSVEuU0hTRTo2MDA1MDIuSVFfR0FJTl9BU1NFVFNfQ0YuRlkyMDEzAQAAAE0klAACAAAACS0zLjEzODM1MwEIAAAABQAAAAExAQAAAAoxNzIyODMxMzQ5AwAAAAIzMgIAAAAEMjAyNgQAAAABMAcAAAAIOS82LzIwMTkIAAAACjEyLzMxLzIwMTMJAAAAATAFUjo1ezPXCMuLE3p7M9cIJUNJUS5UU0U6NzAwMy5JUV9DQVBJVEFMX0xFQVNFUy5GWTIwMTYBAAAA2VcNAAIAAAAENzMwNQEIAAAABQAAAAExAQAAAAoxNzk4ODk0ODg1AwAAAAI3OQIAAAAEMTE4MwQAAAABMAcAAAAIOS82LzIwMTkIAAAACTMvMzEvMjAxNgkAAAABMK3wrjh7M9cIm7JseXsz1wgnQ0lRLlRTRToxOTgzLklRX0RBWVNfUEFZQUJMRV9PVVQuRlkyMDE1AQAAAIn7lQACAAAACTkwLjY2NjM2NQEIAAAABQAAAAExAQAAAAoxNzQ4NTE3MzI0AwAAAAI3OQIAAAAENDE4MwQAAAABMAcAAAAIOS82LzIwMTkIAAAACTMvMzEvMjAxNQkAAAABMGa9wjF7M9cI</t>
  </si>
  <si>
    <t>N7rFensz1wgeQ0lRLkxTRTpLTFIuSVFfQVJfVFVSTlMuRlkyMDE4AQAAABt0DQACAAAACDQuMDQ4MjI1AQgAAAAFAAAAATEBAAAACjE5NTM4NTI3MzEDAAAAAjU1AgAAAAQ0MDAxBAAAAAEwBwAAAAg5LzYvMjAxOQgAAAAKMTIvMzEvMjAxOAkAAAABMFqAhTB7M9cIPQTzensz1wgzQ0lRLkxTRTpLTFIuSVFfVE9UQUxfT1VUU1RBTkRJTkdfRklMSU5HX0RBVEUuRlkyMDEzAQAAABt0DQACAAAACTcwLjg5OTczNQEEAAAABQAAAAE1AQAAAAoxNzI0Mzc2MTA1AgAAAAUyNDE1MwYAAAABMM9a4jN7M9cI/Jdkensz1wgeQ0lRLktPU0U6QTAyODA1MC5JUV9DSVAuRlkyMDA3AQAAAO4gZAADAAAAAADj7mA3ezPXCJSvi3l7M9cII0NJUS5TSFNFOjYwMDUwMi5JUV9OSV9NQVJHSU4uRlkyMDE0AQAAAE0klAACAAAABjIuNzQyNAEIAAAABQAAAAExAQAAAAoxNzgyNjgyNzIzAwAAAAIzMgIAAAAENDA5NAQAAAABMAcAAAAIOS82LzIwMTkIAAAACjEyLzMxLzIwMTQJAAAAATCt6/cwezPXCKdp1np7M9cIIkNJUS5UU0U6NjM2Ni5JUV9BU1NFVF9UVVJOUy5GWTIwMTkBAAAAxFYNAAIAAAAIMC44ODQ2ODgBCAAAAAUAAAABMQEAAAAKMTk3MDIxMjk0OQMAAAACNzkCAAAABDQxNzcEAAAAATAHAAAACDkvNi8yMDE5CAAAAAkzLzMxLzIwMTkJAAAAATBtuAAyezPXCHeRonp7M9cIIENJUS5UU0U6MTk4My5JUV9ESVZFU1Rf</t>
  </si>
  <si>
    <t>Q0YuRlkyMDEwAQAAAIn7lQADAAAAAAD8UGM3ezPXCMNenHl7M9cIJ0NJUS5LT1NFOkEwMjgwNTAuSVFfRklOSVNIRURfSU5WLkZZMjAxNAEAAADuIGQAAwAAAAAAFDNRNnsz1wjfCsx5ezPXCCFDSVEuVFNFOjYzNjYuSVFfRUJJVERBX0lOVC5GWTIwMTIBAAAAxFYNAAIAAAAKMTI5LjY0MjUxMgEIAAAABQAAAAExAQAAAAoxNTU0MzM3Mjk0AwAAAAI3OQIAAAAENDE5MAQAAAABMAcAAAAIOS82LzIwMTkIAAAACTMvMzEvMjAxMgkAAAABMG24ADJ7M9cIW6aWensz1wgiQ0lRLktPU0U6QTAyODA1MC5JUV9QRU5TSU9OLkZZMjAwNwEAAADuIGQAAgAAAAwxMjk4OS4yMzE1NjIBCAAAAAUAAAABMQEAAAAJOTc2NzkwOTc5AwAAAAI4NQIAAAAEMTIxMwQAAAABMAcAAAAIOS82LzIwMTkIAAAACjEyLzMxLzIwMDcJAAAAATDj7mA3ezPXCAyCwnl7M9cIJkNJUS5TRUhLOjIzODYuSVFfREFZU19TQUxFU19PVVQuRlkyMDE3AQAAACMcZA0CAAAACDE1OS4wODE2AQgAAAAFAAAAATEBAAAACjE5NDkyNjQ1NTcDAAAAAjMyAgAAAAQ0MDQyBAAAAAEwBwAAAAg5LzYvMjAxOQgAAAAKMTIvMzEvMjAxNwkAAAABMK3r9zB7M9cI6svYensz1wghQ0lRLlRTRToxOTgzLklRX1RPVEFMX0xJQUIuRlkyMDEyAQAAAIn7lQACAAAABTg1ODg0AQgAAAAFAAAAATEBAAAACjE1NTQzMzcxMTQDAAAAAjc5AgAAAAQxMjc2BAAAAAEwBwAA</t>
  </si>
  <si>
    <t>AAg5LzYvMjAxOQgAAAAJMy8zMS8yMDEyCQAAAAEw/FBjN3sz1wjO1ZJ5ezPXCClDSVEuU0hTRTo2MDEwNjguSVFfRklMSU5HX0NVUlJFTkNZLkZZMjAwNwEAAACbwz4DAwAAAAAATN4kNXsz1wjRdh96ezPXCCJDSVEuVFNFOjE5ODMuSVFfRUJJVF9NQVJHSU4uRlkyMDA5AQAAAIn7lQACAAAABjcuNjc2OAEIAAAABQAAAAExAQAAAAoxMzgxMjA1OTkwAwAAAAI3OQIAAAAENDA1MwQAAAABMAcAAAAIOS82LzIwMTkIAAAACTMvMzEvMjAwOQkAAAABMFtcwDF7M9cIbRzIensz1wglQ0lRLlNIU0U6NjAxMDY4LklRX0dBSU5fSU5WRVNULkZZMjAwNwEAAACbwz4DAwAAAAAATN4kNXsz1whIJjB6ezPXCB5DSVEuU0hTRTo2MDA1MDIuSVFfQ09HUy5GWTIwMDcBAAAATSSUAAIAAAALMTM3MS43NjczNTQBCAAAAAUAAAABMQEAAAAJODE4MzkwODUxAwAAAAIzMgIAAAACMzQEAAAAATAHAAAACDkvNi8yMDE5CAAAAAoxMi8zMS8yMDA3CQAAAAEwBVI6NXsz1wggegB6ezPXCCJDSVEuVFNFOjE4MjAuSVFfQVNTRVRfVFVSTlMuRlkyMDE1AQAAAFhXDQACAAAACDAuOTAxNTcyAQgAAAAFAAAAATEBAAAACjE3NDU1Mjc4NDADAAAAAjc5AgAAAAQ0MTc3BAAAAAEwBwAAAAg5LzYvMjAxOQgAAAAJMy8zMS8yMDE1CQAAAAEwFiSmMXsz1wg3usV6ezPXCCNDSVEuTFNFOktMUi5JUV9DVVJSRU5UX1JBVElPLkZZMjAxMwEAAAAb</t>
  </si>
  <si>
    <t>dA0AAgAAAAgxLjI3MDY1NQEIAAAABQAAAAExAQAAAAoxNzI0Mzc2MTA1AwAAAAI1NQIAAAAENDAzMAQAAAABMAcAAAAIOS82LzIwMTkIAAAACjEyLzMxLzIwMTMJAAAAATBagIUwezPXCD0E83p7M9cIH0NJUS5UU0U6NjMzMC5JUV9UT1RBTF9DTC5GWTIwMTcBAAAAO1gNAAIAAAAGMjM3MTQ5AQgAAAAFAAAAATEBAAAACjE4NDg1ODEwNDADAAAAAjc5AgAAAAQxMDA5BAAAAAEwBwAAAAg5LzYvMjAxOQgAAAAJMy8zMS8yMDE3CQAAAAEwJD0LOnsz1whgUGp5ezPXCCFDSVEuVFNFOjcwMDMuSVFfRUFSTklOR19DTy5GWTIwMTkBAAAA2VcNAAIAAAAGLTYyODcyAQgAAAAFAAAAATEBAAAACjE5Njk5NDk5MjYDAAAAAjc5AgAAAAE3BAAAAAEwBwAAAAg5LzYvMjAxOQgAAAAJMy8zMS8yMDE5CQAAAAEwrfCuOHsz1wjfykF5ezPXCC1DSVEuVFNFOjYzMzAuSVFfQ0FTSF9DT05WRVJTSU9OLkZZMjAxOC4uLi5KUFkBAAAAO1gNAAIAAAAILTIuNjg3ODYBCAAAAAUAAAABMQEAAAAKMTg5NTUwNDUyNwMAAAACNzkCAAAABDQxODQEAAAAATAHAAAACDkvNi8yMDE5CAAAAAkzLzMxLzIwMTgJAAAAATCXoEkwezPXCK2zA3t7M9cIJkNJUS5LT1NFOkEwMjgwNTAuSVFfREFfU1VQUExfQ0YuRlkyMDEwAQAAAO4gZAACAAAACDI1OTgwLjY4AQgAAAAFAAAAATEBAAAACjE3MzM4OTg3ODgDAAAAAjg1AgAAAAQyMTcxBAAAAAEw</t>
  </si>
  <si>
    <t>BwAAAAg5LzYvMjAxOQgAAAAKMTIvMzEvMjAxMAkAAAABMDFGZDZ7M9cIe3CveXsz1wglQ0lRLlNIU0U6NjAwNTAyLklRX1NBTEVfUFBFX0NGLkZZMjAxNAEAAABNJJQAAgAAAAgwLjA3MjkzOAEIAAAABQAAAAExAQAAAAoxNzgyNjgyNzIzAwAAAAIzMgIAAAAEMjA0MgQAAAABMAcAAAAIOS82LzIwMTkIAAAACjEyLzMxLzIwMTQJAAAAATBM3iQ1ezPXCMuLE3p7M9cIH0NJUS5MU0U6S0xSLklRX0RJVl9TSEFSRS5GWTIwMTgBAAAAG3QNAAIAAAAFMC4zNTkBCAAAAAUAAAABMQEAAAAKMTk1Mzg1MjczMQMAAAACNTUCAAAABDMwNTgEAAAAATAHAAAACDkvNi8yMDE5CAAAAAoxMi8zMS8yMDE4CQAAAAEwaNULM3sz1wi9qXd6ezPXCCFDSVEuVFNFOjcwMDMuSVFfVE9UQUxfTElBQi5GWTIwMTEBAAAA2VcNAAIAAAAGNDkyNTc4AQgAAAAFAAAAATEBAAAACjE0NjI3MTIzOTUDAAAAAjc5AgAAAAQxMjc2BAAAAAEwBwAAAAg5LzYvMjAxOQgAAAAJMy8zMS8yMDExCQAAAAEwehe2OHsz1wj8oFl5ezPXCCdDSVEuVFNFOjE5NjMuSVFfRUJJVERBX0NBUEVYX0lOVC5GWTIwMTIBAAAAVlYNAAIAAAAKMTMzLjA1NTc3NgEIAAAABQAAAAExAQAAAAoxNTU0OTUwNjc0AwAAAAI3OQIAAAAENDE5MQQAAAABMAcAAAAIOS82LzIwMTkIAAAACTMvMzEvMjAxMgkAAAABMPyXxDJ7M9cIyn+Pensz1wghQ0lRLlNFSEs6MjM4Ni5J</t>
  </si>
  <si>
    <t>UV9OSV9NQVJHSU4uRlkyMDA5AQAAACMcZA0DAAAAAACt6/cwezPXCOrL2Hp7M9cIJUNJUS5UU0U6MTk4My5JUV9CQVNJQ19FUFNfRVhDTC5GWTIwMTMBAAAAifuVAAIAAAAKMTA1LjU1NTk1NAEIAAAABQAAAAExAQAAAAoxNjI1NDU3NjIwAwAAAAI3OQIAAAAEMzA2NAQAAAABMAcAAAAIOS82LzIwMTkIAAAACTMvMzEvMjAxMwkAAAABMPxQYzd7M9cIPw6teXsz1wglQ0lRLlRTRToxOTgzLklRX0JBU0lDX0VQU19JTkNMLkZZMjAxNwEAAACJ+5UAAgAAAAoxMzEuMzU4MjM3AQgAAAAFAAAAATEBAAAACjE4NDc5NzY5MjIDAAAAAjc5AgAAAAE5BAAAAAEwBwAAAAg5LzYvMjAxOQgAAAAJMy8zMS8yMDE3CQAAAAEw4+5gN3sz1wgSxH95ezPXCCJDSVEuU0hTRTo2MDA1MDIuSVFfVE9UQUxfQ0EuRlkyMDEyAQAAAE0klAACAAAACzYzMjIuNTM1NTQ5AQgAAAAFAAAAATEBAAAACjE2Njg0OTY5MzADAAAAAjMyAgAAAAQxMDA4BAAAAAEwBwAAAAg5LzYvMjAxOQgAAAAKMTIvMzEvMjAxMgkAAAABMAVSOjV7M9cIuLX7eXsz1wgmQ0lRLktPU0U6QTAyODA1MC5JUV9HQUlOX0lOVkVTVC5GWTIwMTgBAAAA7iBkAAIAAAAHMTA5LjM3MgEIAAAABQAAAAExAQAAAAoxOTQ5NzM3OTc3AwAAAAI4NQIAAAACNjIEAAAAATAHAAAACDkvNi8yMDE5CAAAAAoxMi8zMS8yMDE4CQAAAAEwFDNRNnsz1wjx9dd5ezPXCCJDSVEuU0hT</t>
  </si>
  <si>
    <t>RTo2MDEwNjguSVFfRUJUX0VYQ0wuRlkyMDA4AQAAAJvDPgMDAAAAAABM3iQ1ezPXCH2IMnp7M9cIK0NJUS5TRUhLOjIzODYuSVFfVE9UQUxfQ09NTU9OX0VRVUlUWS5GWTIwMTYBAAAAIxxkDQIAAAAJMjUyNjEuMjAxAQgAAAAFAAAAATEBAAAACjE4NzkxNDIwODIDAAAAAjMyAgAAAAQxMDA2BAAAAAEwBwAAAAg5LzYvMjAxOQgAAAAKMTIvMzEvMjAxNgkAAAABMAVSOjV7M9cItMrveXsz1wglQ0lRLlRTRTo3MDAzLklRX1BST1ZfQkFEX0RFQlRTLkZZMjAxMQEAAADZVw0AAwAAAAAAehe2OHsz1wj8oFl5ezPXCB9DSVEuVFNFOjE5ODMuSVFfVE9UQUxfQ0wuRlkyMDE5AQAAAIn7lQACAAAABjEwMDcyMQEIAAAABQAAAAExAQAAAAoxOTY5MTU0NjY0AwAAAAI3OQIAAAAEMTAwOQQAAAABMAcAAAAIOS82LzIwMTkIAAAACTMvMzEvMjAxOQkAAAABMOPuYDd7M9cISCaCeXsz1wgoQ0lRLlRTRTo3MDAzLklRX0dXX0lOVEFOX0FNT1JUX0NGLkZZMjAwOQEAAADZVw0AAgAAAAM2OTgBCAAAAAUAAAABMQEAAAAKMTM4MTUyMjc5OQMAAAACNzkCAAAABDIxODIEAAAAATAHAAAACDkvNi8yMDE5CAAAAAkzLzMxLzIwMDkJAAAAATB6F7Y4ezPXCJPxSHl7M9cII0NJUS5UU0U6NjMzMC5JUV9UT1RBTF9FUVVJVFkuRlkyMDEzAQAAADtYDQACAAAABTcxMDkxAQgAAAAFAAAAATEBAAAACjE2MjU3NjQyODQDAAAAAjc5AgAA</t>
  </si>
  <si>
    <t>AAQxMjc1BAAAAAEwBwAAAAg5LzYvMjAxOQgAAAAJMy8zMS8yMDEzCQAAAAEwLB/UOXsz1wgr7md5ezPXCChDSVEuU0hTRTo2MDEwNjguSVFfT1RIRVJfQ0xfU1VQUEwuRlkyMDE2AQAAAJvDPgMCAAAABjU5LjY3NwEIAAAABQAAAAExAQAAAAoxODgzMjc4MDY2AwAAAAIzMgIAAAAEMTA1NwQAAAABMAcAAAAIOS82LzIwMTkIAAAACjEyLzMxLzIwMTYJAAAAATCuuQM0ezPXCJdJVnp7M9cIJkNJUS5MU0U6S0xSLklRX0NBU0hfT1BFUi5GWTIwMTMuLi4uSlBZAQAAABt0DQACAAAADDE4MzA3LjQwNDk1MwEIAAAABQAAAAExAQAAAAoxNzI0Mzc2MTA1AwAAAAI3OQIAAAAEMjAwNgQAAAABMAcAAAAIOS82LzIwMTkIAAAACjEyLzMxLzIwMTMJAAAAATCXoEkwezPXCK2zA3t7M9cIJ0NJUS5UU0U6MTk2My5JUV9NQVJLRVRDQVAuMjAwMC8zLzMxLkpQWQEAAABWVg0AAgAAAAs1NDk1Mi4wMDg1NAEGAAAABQAAAAExAQAAAAg1NDQ4NzExMQMAAAACNzkCAAAABjEwMDA1NAQAAAABMAcAAAAJMy8zMS8yMDAwmuSfVXsz1wjCphOOezPXCBlDSVEuVFNFOjE4MjAuSVFfQUUuRlkyMDEyAQAAAFhXDQACAAAAAzY2NAEIAAAABQAAAAExAQAAAAoxNTU2NjQ4NTM3AwAAAAI3OQIAAAAEMTAxNgQAAAABMAcAAAAIOS82LzIwMTkIAAAACTMvMzEvMjAxMgkAAAABMK3wrjh7M9cIwdKxeXsz1wgoQ0lRLlNIU0U6NjAxMDY4LklR</t>
  </si>
  <si>
    <t>X0RJTFVUX0VQU19JTkNMLkZZMjAxNAEAAACbwz4DAgAAAAcwLjI2ODQ0AQgAAAAFAAAAATEBAAAACjE3ODYwMTE0NDIDAAAAAjMyAgAAAAE4BAAAAAEwBwAAAAg5LzYvMjAxOQgAAAAKMTIvMzEvMjAxNAkAAAABMK65AzR7M9cIHa85ensz1wgZQ0lRLlRTRTo3MDAzLklRX0FSLkZZMjAxMgEAAADZVw0AAgAAAAYxNjk0NjQBCAAAAAUAAAABMQEAAAAKMTU1NDk1MDcyMgMAAAACNzkCAAAABDEwMjEEAAAAATAHAAAACDkvNi8yMDE5CAAAAAkzLzMxLzIwMTIJAAAAATB6F7Y4ezPXCLFoP3l7M9cIKUNJUS5LT1NFOkEwMjgwNTAuSVFfQkFTSUNfRVBTX0VYQ0wuRlkyMDE2AQAAAO4gZAACAAAAAzE1MAEIAAAABQAAAAExAQAAAAoxODc4NjA0MzI0AwAAAAI4NQIAAAAEMzA2NAQAAAABMAcAAAAIOS82LzIwMTkIAAAACjEyLzMxLzIwMTYJAAAAATAUM1E2ezPXCPH113l7M9cIJ0NJUS5LT1NFOkEwMjgwNTAuSVFfRklOSVNIRURfSU5WLkZZMjAxMgEAAADuIGQAAwAAAAAAMUZkNnsz1wjEqMl5ezPXCCRDSVEuS09TRTpBMDI4MDUwLklRX0JVSUxESU5HUy5GWTIwMTEBAAAA7iBkAAIAAAAKMTY0OTYwLjIzOAEIAAAABQAAAAExAQAAAAoxNzMzODk1NzU0AwAAAAI4NQIAAAAEMzAyMwQAAAABMAcAAAAIOS82LzIwMTkIAAAACjEyLzMxLzIwMTEJAAAAATAxRmQ2ezPXCMSoyXl7M9cILkNJUS5UU0U6NjM2Ni5JUV9U</t>
  </si>
  <si>
    <t>T1RBTF9MSUFCX1RPVEFMX0FTU0VUUy5GWTIwMTMBAAAAxFYNAAIAAAAGNTYuNTA4AQgAAAAFAAAAATEBAAAACjE2MjQwNTE4MTkDAAAAAjc5AgAAAAQ0MTg4BAAAAAEwBwAAAAg5LzYvMjAxOQgAAAAJMy8zMS8yMDEzCQAAAAEwbbgAMnsz1whbppZ6ezPXCCdDSVEuU0hTRTo2MDEwNjguSVFfRVFVSVRZX01FVEhPRC5GWTIwMTEBAAAAm8M+AwIAAAAGNTAuMDE4AQgAAAAFAAAAATEBAAAACjE2MDA0MzQ1NjEDAAAAAjMyAgAAAAQzMDYzBAAAAAEwBwAAAAg5LzYvMjAxOQgAAAAKMTIvMzEvMjAxMQkAAAABMK65AzR7M9cInBQdensz1wgpQ0lRLktPU0U6QTAyODA1MC5JUV9CQVNJQ19FUFNfRVhDTC5GWTIwMDgBAAAA7iBkAAIAAAALNDk2My45NjY1MTIBCAAAAAUAAAABMQEAAAAKMTM2Njk1MjczNAMAAAACODUCAAAABDMwNjQEAAAAATAHAAAACDkvNi8yMDE5CAAAAAoxMi8zMS8yMDA4CQAAAAEwMUZkNnsz1wh7cK95ezPXCChDSVEuVFNFOjYzMzAuSVFfVE9UQUxfREVCVF9FUVVJVFkuRlkyMDE0AQAAADtYDQACAAAABzU5LjYwNTcBCAAAAAUAAAABMQEAAAAKMTY4NjYzNzg3OAMAAAACNzkCAAAABDQwMzQEAAAAATAHAAAACDkvNi8yMDE5CAAAAAkzLzMxLzIwMTQJAAAAATAWJKYxezPXCPKBq3p7M9cIJkNJUS5TRUhLOjIzODYuSVFfREFZU19TQUxFU19PVVQuRlkyMDExAQAAACMcZA0CAAAACTk1LjYz</t>
  </si>
  <si>
    <t>MTA5NQEIAAAABQAAAAExAQAAAAoxNjIwODI3NjQxAwAAAAIzMgIAAAAENDA0MgQAAAABMAcAAAAIOS82LzIwMTkIAAAACjEyLzMxLzIwMTEJAAAAATCt6/cwezPXCNxU4np7M9cIHENJUS5TSFNFOjYwMDUwMi5JUV9BUC5GWTIwMTUBAAAATSSUAAIAAAAKNDcwLjI4NzYyOAEIAAAABQAAAAExAQAAAAoxODMyMDQzNDQ3AwAAAAIzMgIAAAAEMTAxOAQAAAABMAcAAAAIOS82LzIwMTkIAAAACjEyLzMxLzIwMTUJAAAAATBM3iQ1ezPXCHKdJnp7M9cILENJUS5LT1NFOkEwMjgwNTAuSVFfUFJPVl9CQURfREVCVFNfQ0YuRlkyMDA5AQAAAO4gZAACAAAADC02MjgyLjM3NTQwNgEIAAAABQAAAAExAQAAAAoxMzY2OTUzNDE4AwAAAAI4NQIAAAAEMjExMQQAAAABMAcAAAAIOS82LzIwMTkIAAAACjEyLzMxLzIwMDkJAAAAATAxRmQ2ezPXCHtwr3l7M9cIJkNJUS5UU0U6MTk4My5JUV9DQVNIX0FDUVVJUkVfQ0YuRlkyMDEzAQAAAIn7lQADAAAAAAD8UGM3ezPXCM7Vknl7M9cIJkNJUS5UU0U6MTk4My5JUV9BU1NFVF9XUklURURPV04uRlkyMDE0AQAAAIn7lQADAAAAAAD8UGM3ezPXCD8OrXl7M9cIJkNJUS5TRUhLOjIzODYuSVFfTFRfREVCVF9SRVBBSUQuRlkyMDE1AQAAACMcZA0DAAAAAACL7jc1ezPXCJQpEXp7M9cIHENJUS5UU0U6MTk4My5JUV9FQklUQS5GWTIwMTgBAAAAifuVAAIAAAAFMjAyNDYBCAAAAAUA</t>
  </si>
  <si>
    <t>AAABMQEAAAAKMTg5NDA4NDY4NwMAAAACNzkCAAAABjEwMDY4OQQAAAABMAcAAAAIOS82LzIwMTkIAAAACTMvMzEvMjAxOAkAAAABMOPuYDd7M9cIlK+LeXsz1wgjQ0lRLkxTRTpLTFIuSVFfSU1QQUlSTUVOVF9HVy5GWTIwMDcBAAAAG3QNAAMAAAAAAK65AzR7M9cI/w1bensz1wgmQ0lRLktPU0U6QTAyODA1MC5JUV9BU1NFVF9UVVJOUy5GWTIwMTEBAAAA7iBkAAIAAAAHMi4xMzE3NgEIAAAABQAAAAExAQAAAAoxNzMzODk1NzU0AwAAAAI4NQIAAAAENDE3NwQAAAABMAcAAAAIOS82LzIwMTkIAAAACjEyLzMxLzIwMTEJAAAAATBmvcIxezPXCAtYw3p7M9cIH0NJUS5MU0U6S0xSLklRX0RJVkVTVF9DRi5GWTIwMTIBAAAAG3QNAAMAAAAAAM9a4jN7M9cIASNPensz1wgpQ0lRLktPU0U6QTAyODA1MC5JUV9HQUlOX0FTU0VUU19DRi5GWTIwMDkBAAAA7iBkAAIAAAAJMjUuODM5NjMxAQgAAAAFAAAAATEBAAAACjEzNjY5NTM0MTgDAAAAAjg1AgAAAAQyMDI2BAAAAAEwBwAAAAg5LzYvMjAxOQgAAAAKMTIvMzEvMjAwOQkAAAABMDFGZDZ7M9cIJCOheXsz1wgZQ0lRLlRTRTo3MDAzLklRX0ZYLkZZMjAxNQEAAADZVw0AAgAAAAQzOTA0AQgAAAAFAAAAATEBAAAACjE3NDU5MTY1MjQDAAAAAjc5AgAAAAQyMTQ0BAAAAAEwBwAAAAg5LzYvMjAxOQgAAAAJMy8zMS8yMDE1CQAAAAEwrfCuOHsz1wjGKWN5ezPXCChD</t>
  </si>
  <si>
    <t>SVEuU0VISzoyMzg2LklRX01BUktFVENBUC4yMDA3LzMvMzEuSlBZAQAAACMcZA0DAAAAAACa5J9VezPXCMKmE457M9cIHENJUS5UU0U6MTgyMC5JUV9OSV9DRi5GWTIwMDkBAAAAWFcNAAIAAAAEMjU2OQEIAAAABQAAAAExAQAAAAoxMzg3MzU4NDUzAwAAAAI3OQIAAAAEMjE1MAQAAAABMAcAAAAIOS82LzIwMTkIAAAACTMvMzEvMjAwOQkAAAABMK3wrjh7M9cI5xRveXsz1wglQ0lRLlRTRTo3MDAzLklRX0RBWVNfU0FMRVNfT1VULkZZMjAwOQEAAADZVw0AAgAAAAk2OS40NjU3MDUBCAAAAAUAAAABMQEAAAAKMTM4MTUyMjc5OQMAAAACNzkCAAAABDQwNDIEAAAAATAHAAAACDkvNi8yMDE5CAAAAAkzLzMxLzIwMDkJAAAAATAWJKYxezPXCEHPuXp7M9cIJ0NJUS5TRUhLOjIzODYuSVFfRUZGRUNUX1RBWF9SQVRFLkZZMjAxMwEAAAAjHGQNAgAAAAcyMy4wMjM5AQgAAAAFAAAAATEBAAAACjE3MjU4NTA4MTYDAAAAAjMyAgAAAAQ0Mzc2BAAAAAEwBwAAAAg5LzYvMjAxOQgAAAAKMTIvMzEvMjAxMwkAAAABMBvnQjZ7M9cI7Rf+eXsz1wgZQ0lRLlRTRToxOTgzLklRX0FFLkZZMjAxNAEAAACJ+5UAAgAAAAI1MgEIAAAABQAAAAExAQAAAAoxNjg2NjM4NDI1AwAAAAI3OQIAAAAEMTAxNgQAAAABMAcAAAAIOS82LzIwMTkIAAAACTMvMzEvMjAxNAkAAAABMPxQYzd7M9cIDpe2eXsz1wgnQ0lRLlNIU0U6NjAwNTAy</t>
  </si>
  <si>
    <t>LklRX1VOTEVWRVJFRF9GQ0YuRlkyMDA3AQAAAE0klAACAAAACTMxLjk0NTI2NQEIAAAABQAAAAExAQAAAAk4MTgzOTA4NTEDAAAAAjMyAgAAAAQ0NDIzBAAAAAEwBwAAAAg5LzYvMjAxOQgAAAAKMTIvMzEvMjAwNwkAAAABMAVSOjV7M9cIK2UMensz1wgkQ0lRLlRTRToxOTgzLklRX09USEVSX0xJQUJfTFQuRlkyMDE0AQAAAIn7lQACAAAAAzI3OAEIAAAABQAAAAExAQAAAAoxNjg2NjM4NDI1AwAAAAI3OQIAAAAEMTA2MgQAAAABMAcAAAAIOS82LzIwMTkIAAAACTMvMzEvMjAxNAkAAAABMPxQYzd7M9cIw16ceXsz1wgsQ0lRLktPU0U6QTAyODA1MC5JUV9UT1RBTF9ERUJUX0VRVUlUWS5GWTIwMTQBAAAA7iBkAAIAAAAIMTYxLjQwNTYBCAAAAAUAAAABMQEAAAAKMTc3OTI1MzY5MgMAAAACODUCAAAABDQwMzQEAAAAATAHAAAACDkvNi8yMDE5CAAAAAoxMi8zMS8yMDE0CQAAAAEwZr3CMXsz1wjZ9cB6ezPXCC1DSVEuVFNFOjE4MjAuSVFfQ0FTSF9DT05WRVJTSU9OLkZZMjAxNy4uLi5KUFkBAAAAWFcNAAIAAAAINjcuNDQxNzgBCAAAAAUAAAABMQEAAAAKMTg0OTAyNjg2NwMAAAACNzkCAAAABDQxODQEAAAAATAHAAAACDkvNi8yMDE5CAAAAAkzLzMxLzIwMTcJAAAAATCXoEkwezPXCN0q+np7M9cIJUNJUS5UU0U6NzAwMy5JUV9TVF9ERUJUX1JFUEFJRC5GWTIwMTkBAAAA2VcNAAIAAAAFLTc4MzYBCAAA</t>
  </si>
  <si>
    <t>AAUAAAABMQEAAAAKMTk2OTk0OTkyNgMAAAACNzkCAAAABDIwNDQEAAAAATAHAAAACDkvNi8yMDE5CAAAAAkzLzMxLzIwMTkJAAAAATCt8K44ezPXCOcUb3l7M9cIGENJUS5MU0U6S0xSLklRX0FSLkZZMjAwNwEAAAAbdA0AAgAAAAUyNTAuMgEIAAAABQAAAAExAQAAAAoxMDY4MTczNjUxAwAAAAI1NQIAAAAEMTAyMQQAAAABMAcAAAAIOS82LzIwMTkIAAAACjEyLzMxLzIwMDcJAAAAATCuuQM0ezPXCB2vOXp7M9cIIUNJUS5UU0U6NzAwMy5JUV9DQVNIX0ZJTkFOLkZZMjAwOQEAAADZVw0AAgAAAAQ3OTAxAQgAAAAFAAAAATEBAAAACjEzODE1MjI3OTkDAAAAAjc5AgAAAAQyMDA0BAAAAAEwBwAAAAg5LzYvMjAxOQgAAAAJMy8zMS8yMDA5CQAAAAEwehe2OHsz1whgUGp5ezPXCCVDSVEuU0hTRTo2MDEwNjguSVFfRUJJVF9NQVJHSU4uRlkyMDE3AQAAAJvDPgMCAAAABjMuNjQyNgEIAAAABQAAAAExAQAAAAoxOTUzMTQxNzg4AwAAAAIzMgIAAAAENDA1MwQAAAABMAcAAAAIOS82LzIwMTkIAAAACjEyLzMxLzIwMTcJAAAAATBagIUwezPXCD0E83p7M9cIJENJUS5MU0U6S0xSLklRX1BST1ZfQkFEX0RFQlRTLkZZMjAxNgEAAAAbdA0AAwAAAAAA23EJM3sz1wi9qXd6ezPXCCNDSVEuS09TRTpBMDI4MDUwLklRX1RSRUFTVVJZLkZZMjAwNwEAAADuIGQAAgAAAA0tNTc2MDkuMjk2MjMxAQgAAAAFAAAAATEBAAAA</t>
  </si>
  <si>
    <t>CTk3Njc5MDk3OQMAAAACODUCAAAABDEyNDgEAAAAATAHAAAACDkvNi8yMDE5CAAAAAoxMi8zMS8yMDA3CQAAAAEw4+5gN3sz1wjrSah5ezPXCCZDSVEuVFNFOjcwMDMuSVFfRVhUUkFfQUNDX0lURU1TLkZZMjAxNQEAAADZVw0AAwAAAAAArfCuOHsz1wjGKWN5ezPXCCVDSVEuVFNFOjYzMzAuSVFfRElMVVRfRVBTX0VYQ0wuRlkyMDEzAQAAADtYDQACAAAACTM3Ljk3MDM4OQEIAAAABQAAAAExAQAAAAoxNjI1NzY0Mjg0AwAAAAI3OQIAAAADMTQyBAAAAAEwBwAAAAg5LzYvMjAxOQgAAAAJMy8zMS8yMDEzCQAAAAEwLB/UOXsz1wgr7md5ezPXCBxDSVEuU0hTRTo2MDA1MDIuSVFfTkkuRlkyMDE1AQAAAE0klAACAAAACjI1NS44ODQxMjYBCAAAAAUAAAABMQEAAAAKMTgzMjA0MzQ0NwMAAAACMzICAAAAAjE1BAAAAAEwBwAAAAg5LzYvMjAxOQgAAAAKMTIvMzEvMjAxNQkAAAABMEzeJDV7M9cICtkhensz1wghQ0lRLlRTRToxOTgzLklRX1NHQV9NQVJHSU4uRlkyMDE3AQAAAIn7lQACAAAABjUuNzU4OAEIAAAABQAAAAExAQAAAAoxODQ3OTc2OTIyAwAAAAI3OQIAAAAENDM3NQQAAAABMAcAAAAIOS82LzIwMTkIAAAACTMvMzEvMjAxNwkAAAABMGa9wjF7M9cIDEPPensz1wgtQ0lRLlNIU0U6NjAxMDY4LklRX0lOQ19UQVhfUEFZX0NVUlJFTlQuRlkyMDE4AQAAAJvDPgMCAAAABjEyNi4wNgEIAAAABQAAAAEx</t>
  </si>
  <si>
    <t>AQAAAAoxOTUzMTQxODAwAwAAAAIzMgIAAAAEMTA5NAQAAAABMAcAAAAIOS82LzIwMTkIAAAACjEyLzMxLzIwMTgJAAAAATCuuQM0ezPXCIJzPnp7M9cIIkNJUS5TRUhLOjIzODYuSVFfVE9UQUxfTElBQi5GWTIwMTABAAAAIxxkDQIAAAAJMjcxNDcuNTMyAQgAAAAFAAAAATEBAAAACjE2MjA4MjY5MDgDAAAAAjMyAgAAAAQxMjc2BAAAAAEwBwAAAAg5LzYvMjAxOQgAAAAKMTIvMzEvMjAxMAkAAAABMBvnQjZ7M9cIOxvfeXsz1wgfQ0lRLlRTRTo3MDAzLklRX09QRVJfSU5DLkZZMjAxOAEAAADZVw0AAgAAAAUtNTIyNAEIAAAABQAAAAExAQAAAAoxODk1MDAyMzgzAwAAAAI3OQIAAAACMjEEAAAAATAHAAAACDkvNi8yMDE5CAAAAAkzLzMxLzIwMTgJAAAAATCt8K44ezPXCOcUb3l7M9cIJ0NJUS5MU0U6S0xSLklRX1BST1ZfQkFEX0RFQlRTX0NGLkZZMjAwOQEAAAAbdA0AAwAAAAAAz1riM3sz1wgkmkV6ezPXCB5DSVEuU0hTRTo2MDEwNjguSVFfTEFORC5GWTIwMTEBAAAAm8M+AwMAAAAAAK65AzR7M9cIcp0mensz1wgtQ0lRLlRTRToxODIwLklRX09USEVSX0lOVkVTVF9BQ1RfU1VQUEwuRlkyMDExAQAAAFhXDQACAAAAAzM1OAEIAAAABQAAAAExAQAAAAoxNDYzNjU4NjIwAwAAAAI3OQIAAAAEMjA1MQQAAAABMAcAAAAIOS82LzIwMTkIAAAACTMvMzEvMjAxMQkAAAABMK3wrjh7M9cIk4iEeXsz1wgkQ0lR</t>
  </si>
  <si>
    <t>LkxTRTpLTFIuSVFfTFRfREVCVF9SRVBBSUQuRlkyMDE4AQAAABt0DQACAAAABi0xODcuNwEIAAAABQAAAAExAQAAAAoxOTUzODUyNzMxAwAAAAI1NQIAAAAEMjAzNgQAAAABMAcAAAAIOS82LzIwMTkIAAAACjEyLzMxLzIwMTgJAAAAATBo1QszezPXCCJufHp7M9cIJUNJUS5UU0U6MTk4My5JUV9MVF9ERUJUX0lTU1VFRC5GWTIwMTMBAAAAifuVAAMAAAAAAPxQYzd7M9cIk+eleXsz1wgkQ0lRLkxTRTpLTFIuSVFfTFRfREVCVF9FUVVJVFkuRlkyMDE3AQAAABt0DQACAAAABzUyLjcxMDcBCAAAAAUAAAABMQEAAAAKMTk1Mzg1MjcyNQMAAAACNTUCAAAABDQwODUEAAAAATAHAAAACDkvNi8yMDE5CAAAAAoxMi8zMS8yMDE3CQAAAAEwWoCFMHsz1wgHovB6ezPXCB5DSVEuVFNFOjYzMzAuSVFfUEVOU0lPTi5GWTIwMTYBAAAAO1gNAAIAAAAENTczMgEIAAAABQAAAAExAQAAAAoxNzk4ODk0OTk1AwAAAAI3OQIAAAAEMTIxMwQAAAABMAcAAAAIOS82LzIwMTkIAAAACTMvMzEvMjAxNgkAAAABMCQ9Czp7M9cIoMdgeXsz1wgmQ0lRLkxTRTpLTFIuSVFfTUFSS0VUQ0FQLjIwMTEvMy8zMS5KUFkBAAAAG3QNAAIAAAAMNTMwMzAuMTkzOTA0AQYAAAAFAAAAATEBAAAACjE0NTM5MzA1MjUDAAAAAjc5AgAAAAYxMDAwNTQEAAAAATAHAAAACTMvMzEvMjAxMVbgEFV7M9cIUUMRjnsz1wgbQ0lRLlNFSEs6MjM4Ni5JUV9S</t>
  </si>
  <si>
    <t>RVYuRlkyMDEzAQAAACMcZA0CAAAACTQzNTcxLjg1MQEIAAAABQAAAAExAQAAAAoxNzI1ODUwODE2AwAAAAIzMgIAAAADMTEyBAAAAAEwBwAAAAg5LzYvMjAxOQgAAAAKMTIvMzEvMjAxMwkAAAABMBvnQjZ7M9cIx5PVeXsz1wgaQ0lRLlRTRToxODIwLklRX1JFVi5GWTIwMTkBAAAAWFcNAAIAAAAGMzQ5MzE4AQgAAAAFAAAAATEBAAAACjE5NzAyMTI5MTgDAAAAAjc5AgAAAAMxMTIEAAAAATAHAAAACDkvNi8yMDE5CAAAAAkzLzMxLzIwMTkJAAAAATCTn3E3ezPXCNlhfXl7M9cIHUNJUS5UU0U6NjMzMC5JUV9FQklUREEuRlkyMDE0AQAAADtYDQACAAAABDQ5NDABCAAAAAUAAAABMQEAAAAKMTY4NjYzNzg3OAMAAAACNzkCAAAABDQwNTEEAAAAATAHAAAACDkvNi8yMDE5CAAAAAkzLzMxLzIwMTQJAAAAATAsH9Q5ezPXCPm1TXl7M9cIKUNJUS5UU0U6NzAwMy5JUV9JTlZFU1RfU0VDVVJJVFlfQ0YuRlkyMDE4AQAAANlXDQACAAAABDUwMDkBCAAAAAUAAAABMQEAAAAKMTg5NTAwMjM4MwMAAAACNzkCAAAABDIwMjcEAAAAATAHAAAACDkvNi8yMDE5CAAAAAkzLzMxLzIwMTgJAAAAATCt8K44ezPXCG6deHl7M9cIKUNJUS5TSFNFOjYwMDUwMi5JUV9QRVJJT0RMRU5HVEhfSVMuRlkyMDE2AQAAAE0klAABAAAAAjEyAEzeJDV7M9cI7GErensz1wgqQ0lRLlNFSEs6MjM4Ni5JUV9JTlZFU1RfU0VDVVJJVFlfQ0Yu</t>
  </si>
  <si>
    <t>RlkyMDEzAQAAACMcZA0CAAAACS01NDY3LjAxNQEIAAAABQAAAAExAQAAAAoxNzI1ODUwODE2AwAAAAIzMgIAAAAEMjAyNwQAAAABMAcAAAAIOS82LzIwMTkIAAAACjEyLzMxLzIwMTMJAAAAATAb50I2ezPXCLTK73l7M9cIJ0NJUS5TRUhLOjIzODYuSVFfRklMSU5HX0NVUlJFTkNZLkZZMjAxMgEAAAAjHGQNAwAAAANDTlkAG+dCNnsz1wi0yu95ezPXCClDSVEuS09TRTpBMDI4MDUwLklRX1NQRUNJQUxfRElWX0NGLkZZMjAxOAEAAADuIGQAAwAAAAAAFDNRNnsz1wiSMdN5ezPXCBlDSVEuVFNFOjE5ODMuSVFfRlguRlkyMDA4AQAAAIn7lQACAAAAAjQ1AQgAAAAFAAAAATEBAAAACjEwNjU1NTQ3MTYDAAAAAjc5AgAAAAQyMTQ0BAAAAAEwBwAAAAg5LzYvMjAxOQgAAAAJMy8zMS8yMDA4CQAAAAEw/FBjN3sz1wij/Jl5ezPXCCNDSVEuVFNFOjE5ODMuSVFfVE9UQUxfRVFVSVRZLkZZMjAxNwEAAACJ+5UAAgAAAAYxMzMyODgBCAAAAAUAAAABMQEAAAAKMTg0Nzk3NjkyMgMAAAACNzkCAAAABDEyNzUEAAAAATAHAAAACDkvNi8yMDE5CAAAAAkzLzMxLzIwMTcJAAAAATDj7mA3ezPXCEgmgnl7M9cIH0NJUS5MU0U6S0xSLklRX0RJVkVTVF9DRi5GWTIwMTQBAAAAG3QNAAMAAAAAANtxCTN7M9cI1wt6ensz1wgdQ0lRLktPU0U6QTAyODA1MC5JUV9BRS5GWTIwMTgBAAAA7iBkAAIAAAAKODQzMjMuMTQxMwEIAAAA</t>
  </si>
  <si>
    <t>BQAAAAExAQAAAAoxOTQ5NzM3OTc3AwAAAAI4NQIAAAAEMTAxNgQAAAABMAcAAAAIOS82LzIwMTkIAAAACjEyLzMxLzIwMTgJAAAAATAUM1E2ezPXCMdGx3l7M9cIJkNJUS5UU0U6MTk4My5JUV9ORVRfREVCVF9JU1NVRUQuRlkyMDExAQAAAIn7lQADAAAAAAD8UGM3ezPXCM7Vknl7M9cII0NJUS5UU0U6MTk4My5JUV9UT1RBTF9FUVVJVFkuRlkyMDA5AQAAAIn7lQACAAAABTc0Mzc5AQgAAAAFAAAAATEBAAAACjEzODEyMDU5OTADAAAAAjc5AgAAAAQxMjc1BAAAAAEwBwAAAAg5LzYvMjAxOQgAAAAJMy8zMS8yMDA5CQAAAAEw/FBjN3sz1wjZYX15ezPXCDFDSVEuS09TRTpBMDI4MDUwLklRX0NBU0hfQ09OVkVSU0lPTi5GWTIwMTEuLi4uSlBZAQAAAO4gZAADAAAAAACXoEkwezPXCN0q+np7M9cIMENJUS5TSFNFOjYwMDUwMi5JUV9ERUZfVEFYX0FTU0VUU19DVVJSRU5ULkZZMjAxNwEAAABNJJQAAwAAAAAATN4kNXsz1wg8OyR6ezPXCCBDSVEuVFNFOjcwMDMuSVFfUEFSVF9USU1FLkZZMjAxNgEAAADZVw0AAwAAAAAArfCuOHsz1wiK3FR5ezPXCCdDSVEuU0VISzoyMzg2LklRX05FVF9ERUJUX0lTU1VFRC5GWTIwMDgBAAAAIxxkDQMAAAAAAJuDQDZ7M9cIx0bHeXsz1wguQ0lRLlRTRToxODIwLklRX1RPVEFMX0RFQlRfRUJJVERBX0NBUEVYLkZZMjAxOAEAAABYVw0AAgAAAAg2Ljc1MTc5MgEIAAAABQAA</t>
  </si>
  <si>
    <t>AAExAQAAAAoxODk1MTgzNjQ0AwAAAAI3OQIAAAAFMjMzMTMEAAAAATAHAAAACDkvNi8yMDE5CAAAAAkzLzMxLzIwMTgJAAAAATBbXMAxezPXCNn1wHp7M9cIKkNJUS5TSFNFOjYwMDUwMi5JUV9DSEFOR0VfSU5WRU5UT1JZLkZZMjAxMQEAAABNJJQAAgAAAAotMzQuNzkwNzQ5AQgAAAAFAAAAATEBAAAACjE2MjIyMjUwNjEDAAAAAjMyAgAAAAQyMDk5BAAAAAEwBwAAAAg5LzYvMjAxOQgAAAAKMTIvMzEvMjAxMQkAAAABMAVSOjV7M9cIij4Fensz1wgiQ0lRLlNIU0U6NjAwNTAyLklRX0RBX1NVUFBMLkZZMjAxMgEAAABNJJQAAwAAAAAABVI6NXsz1whgxw56ezPXCBlDSVEuVFNFOjE4MjAuSVFfQVAuRlkyMDEwAQAAAFhXDQACAAAABjEwNjc0NAEIAAAABQAAAAExAQAAAAoxMzg3MzU4ODYwAwAAAAI3OQIAAAAEMTAxOAQAAAABMAcAAAAIOS82LzIwMTkIAAAACTMvMzEvMjAxMAkAAAABMK3wrjh7M9cIAIxleXsz1wgoQ0lRLlNIU0U6NjAwNTAyLklRX0xUX0RFQlRfUkVQQUlELkZZMjAxNwEAAABNJJQAAgAAAAwtOTIwMy45MjgxODgBCAAAAAUAAAABMQEAAAAKMTk1MDQ1ODQ3NAMAAAACMzICAAAABDIwMzYEAAAAATAHAAAACDkvNi8yMDE5CAAAAAoxMi8zMS8yMDE3CQAAAAEwTN4kNXsz1wj97RV6ezPXCCpDSVEuS09TRTpBMDI4MDUwLklRX0VGRkVDVF9UQVhfUkFURS5GWTIwMTcBAAAA7iBkAAMAAAAC</t>
  </si>
  <si>
    <t>Tk0BCAAAAAUAAAABMQEAAAAKMTk0OTczODA0MAMAAAACODUCAAAABDQzNzYEAAAAATAHAAAACDkvNi8yMDE5CAAAAAoxMi8zMS8yMDE3CQAAAAEwFDNRNnsz1whxfeF5ezPXCC1DSVEuVFNFOjcwMDMuSVFfREVGX1RBWF9BU1NFVFNfQ1VSUkVOVC5GWTIwMTQBAAAA2VcNAAIAAAAFMTQ0MDYBCAAAAAUAAAABMQEAAAAKMTY4NjYzODQ0MgMAAAACNzkCAAAABDExMTcEAAAAATAHAAAACDkvNi8yMDE5CAAAAAkzLzMxLzIwMTQJAAAAATB6F7Y4ezPXCG0DXHl7M9cIHkNJUS5UU0U6NzAwMy5JUV9QRU5TSU9OLkZZMjAxMwEAAADZVw0AAgAAAAQ2MTUwAQgAAAAFAAAAATEBAAAACjE2MjU5NzUyNDQDAAAAAjc5AgAAAAQxMjEzBAAAAAEwBwAAAAg5LzYvMjAxOQgAAAAJMy8zMS8yMDEzCQAAAAEwehe2OHsz1wixaD95ezPXCCNDSVEuTFNFOktMUi5JUV9DT01NT05fSVNTVUVELkZZMjAxNAEAAAAbdA0AAwAAAAAA23EJM3sz1wh3XGl6ezPXCDJDSVEuU0VISzoyMzg2LklRX0NIQU5HRV9ORVRfV09SS0lOR19DQVBJVEFMLkZZMjAxNQEAAAAjHGQNAgAAAAgtMTQ4OC4yMQEIAAAABQAAAAExAQAAAAoxODMyNjc3MjY4AwAAAAIzMgIAAAAENDQyMQQAAAABMAcAAAAIOS82LzIwMTkIAAAACjEyLzMxLzIwMTUJAAAAATCL7jc1ezPXCMCgB3p7M9cIKUNJUS5UU0U6MTk4My5JUV9EQVlTX0lOVkVOVE9SWV9PVVQuRlky</t>
  </si>
  <si>
    <t>MDE1AQAAAIn7lQACAAAACTMyLjc2Nzg3NQEIAAAABQAAAAExAQAAAAoxNzQ4NTE3MzI0AwAAAAI3OQIAAAAENDAzNQQAAAABMAcAAAAIOS82LzIwMTkIAAAACTMvMzEvMjAxNQkAAAABMGa9wjF7M9cIbRzIensz1wgnQ0lRLlRTRTo3MDAzLklRX1RPVEFMX09USEVSX09QRVIuRlkyMDE4AQAAANlXDQACAAAABTUzNjI3AQgAAAAFAAAAATEBAAAACjE4OTUwMDIzODMDAAAAAjc5AgAAAAMzODAEAAAAATAHAAAACDkvNi8yMDE5CAAAAAkzLzMxLzIwMTgJAAAAATCt8K44ezPXCG6deHl7M9cIK0NJUS5TSFNFOjYwMTA2OC5JUV9FQVJOSU5HX0NPX01BUkdJTi5GWTIwMDgBAAAAm8M+AwMAAAAAAK3r9zB7M9cI3FTiensz1wgvQ0lRLktPU0U6QTAyODA1MC5JUV9SRVRVUk5fQ09NTU9OX0VRVUlUWS5GWTIwMTEBAAAA7iBkAAIAAAAHNDMuNzI2NwEIAAAABQAAAAExAQAAAAoxNzMzODk1NzU0AwAAAAI4NQIAAAAFMzMzMjAEAAAAATAHAAAACDkvNi8yMDE5CAAAAAoxMi8zMS8yMDExCQAAAAEwZr3CMXsz1wg3usV6ezPXCCdDSVEuU0VISzoyMzg2LklRX0NBU0hfQUNRVUlSRV9DRi5GWTIwMDcBAAAAIxxkDQMAAAAAABQzUTZ7M9cIBLnceXsz1wgnQ0lRLlRTRTo2MzY2LklRX01BUktFVENBUC4yMDE2LzMvMzEuSlBZAQAAAMRWDQACAAAADTIxMzY2Mi4yNjc3NzUBBgAAAAUAAAABMQEAAAAKMTc3NjU3MzkwNAMA</t>
  </si>
  <si>
    <t>AAACNzkCAAAABjEwMDA1NAQAAAABMAcAAAAJMy8zMS8yMDE2muSfVXsz1wga4Q6OezPXCCdDSVEuTFNFOktMUi5JUV9UT1RBTF9ERUJUX0VCSVREQS5GWTIwMTUBAAAAG3QNAAIAAAAIMS42OTkzMDkBCAAAAAUAAAABMQEAAAAKMTgzMzMwMDc5MAMAAAACNTUCAAAABDQxOTIEAAAAATAHAAAACDkvNi8yMDE5CAAAAAoxMi8zMS8yMDE1CQAAAAEwWoCFMHsz1wia3et6ezPXCBpDSVEuTFNFOktMUi5JUV9OUFBFLkZZMjAwOAEAAAAbdA0AAgAAAAUyNTQuNwEIAAAABQAAAAExAQAAAAoxMzUyOTQ1NDgwAwAAAAI1NQIAAAAEMTAwNAQAAAABMAcAAAAIOS82LzIwMTkIAAAACjEyLzMxLzIwMDgJAAAAATDPWuIzezPXCM6rWHp7M9cIJENJUS5MU0U6S0xSLklRX1JFVFVSTl9DQVBJVEFMLkZZMjAwNwEAAAAbdA0AAgAAAAYyNS43MDcBCAAAAAUAAAABMQEAAAAKMTA2ODE3MzY1MQMAAAACNTUCAAAABDQzNjMEAAAAATAHAAAACDkvNi8yMDE5CAAAAAoxMi8zMS8yMDA3CQAAAAEwWoCFMHsz1wgIt+R6ezPXCChDSVEuS09TRTpBMDI4MDUwLklRX0lNUEFJUk1FTlRfR1cuRlkyMDE4AQAAAO4gZAADAAAAAAAUM1E2ezPXCAS53Hl7M9cIKUNJUS5MU0U6S0xSLklRX0lOVEVSRVNUX0lOVkVTVF9JTkMuRlkyMDExAQAAABt0DQACAAAAAzAuMwEIAAAABQAAAAExAQAAAAoxNjA0MTkyNzgxAwAAAAI1NQIAAAACNjUEAAAA</t>
  </si>
  <si>
    <t>ATAHAAAACDkvNi8yMDE5CAAAAAoxMi8zMS8yMDExCQAAAAEwz1riM3sz1wjS1UB6ezPXCCtDSVEuS09TRTpBMDI4MDUwLklRX1RPVEFMX09USEVSX09QRVIuRlkyMDE4AQAAAO4gZAACAAAADDM0MTkzMi41NzM4MgEIAAAABQAAAAExAQAAAAoxOTQ5NzM3OTc3AwAAAAI4NQIAAAADMzgwBAAAAAEwBwAAAAg5LzYvMjAxOQgAAAAKMTIvMzEvMjAxOAkAAAABMBQzUTZ7M9cI8fXXeXsz1wgoQ0lRLktPU0U6QTAyODA1MC5JUV9JTkNfRVFVSVRZX0NGLkZZMjAxNQEAAADuIGQAAgAAAAktMzkwOC4xMTUBCAAAAAUAAAABMQEAAAAKMTgzMjU3ODA0NAMAAAACODUCAAAABDIwODYEAAAAATAHAAAACDkvNi8yMDE5CAAAAAoxMi8zMS8yMDE1CQAAAAEwFDNRNnsz1wgeWNp5ezPXCCJDSVEuVFNFOjcwMDMuSVFfU0FMRV9QUEVfQ0YuRlkyMDE5AQAAANlXDQACAAAABTE5ODg2AQgAAAAFAAAAATEBAAAACjE5Njk5NDk5MjYDAAAAAjc5AgAAAAQyMDQyBAAAAAEwBwAAAAg5LzYvMjAxOQgAAAAJMy8zMS8yMDE5CQAAAAEwrfCuOHsz1wjfykF5ezPXCCdDSVEuVFNFOjYzNjEuSVFfQ0ZPX0NVUlJFTlRfTElBQi5GWTIwMTIBAAAArlYNAAIAAAAIMC4wNTAyODIBCAAAAAUAAAABMQEAAAAKMTU1NDk1MDgzNwMAAAACNzkCAAAABDQxODUEAAAAATAHAAAACDkvNi8yMDE5CAAAAAkzLzMxLzIwMTIJAAAAATD4GAMyezPXCMJq</t>
  </si>
  <si>
    <t>m3p7M9cIJ0NJUS5TSFNFOjYwMTA2OC5JUV9FUVVJVFlfTUVUSE9ELkZZMjAwOAEAAACbwz4DAwAAAAAAs1gBNHsz1wgXxC16ezPXCCdDSVEuTFNFOktMUi5JUV9UT1RBTF9ESVZfUEFJRF9DRi5GWTIwMTUBAAAAG3QNAAIAAAAFLTE4LjMBCAAAAAUAAAABMQEAAAAKMTgzMzMwMDc5MAMAAAACNTUCAAAABDIwMjIEAAAAATAHAAAACDkvNi8yMDE5CAAAAAoxMi8zMS8yMDE1CQAAAAEw23EJM3sz1whuR3V6ezPXCCNDSVEuTFNFOktMUi5JUV9DT01NT05fRElWX0NGLkZZMjAxNwEAAAAbdA0AAgAAAAUtMjAuOAEIAAAABQAAAAExAQAAAAoxOTUzODUyNzI1AwAAAAI1NQIAAAAEMjA3NAQAAAABMAcAAAAIOS82LzIwMTkIAAAACjEyLzMxLzIwMTcJAAAAATBo1QszezPXCDnlcnp7M9cIKUNJUS5TSFNFOjYwMTA2OC5JUV9TQUxFU19NQVJLRVRJTkcuRlkyMDE3AQAAAJvDPgMCAAAABzEzMS42NzQBCAAAAAUAAAABMQEAAAAKMTk1MzE0MTc4OAMAAAACMzICAAAABTIxNTYxBAAAAAEwBwAAAAg5LzYvMjAxOQgAAAAKMTIvMzEvMjAxNwkAAAABMK65AzR7M9cI/w1bensz1wgeQ0lRLkxTRTpLTFIuSVFfRUJUX0VYQ0wuRlkyMDE2AQAAABt0DQACAAAAAjc2AQgAAAAFAAAAATEBAAAACjE4ODAwMjQxNDUDAAAAAjU1AgAAAAE0BAAAAAEwBwAAAAg5LzYvMjAxOQgAAAAKMTIvMzEvMjAxNgkAAAABMNtxCTN7M9cIctJf</t>
  </si>
  <si>
    <t>ensz1wgiQ0lRLlRTRToxOTYzLklRX1FVSUNLX1JBVElPLkZZMjAxOAEAAABWVg0AAgAAAAgxLjk2OTc4MwEIAAAABQAAAAExAQAAAAoxODk1MDAyNDU1AwAAAAI3OQIAAAAENDEyMQQAAAABMAcAAAAIOS82LzIwMTkIAAAACTMvMzEvMjAxOAkAAAABMG24ADJ7M9cIGUSUensz1wgcQ0lRLkxTRTpLTFIuSVFfUkRfRVhQLkZZMjAxMAEAAAAbdA0AAwAAAAAAz1riM3sz1wgkmkV6ezPXCC5DSVEuS09TRTpBMDI4MDUwLklRX0lOVEVSRVNUX0lOVkVTVF9JTkMuRlkyMDA5AQAAAO4gZAACAAAADDMzOTkwLjc3NzQ1OAEIAAAABQAAAAExAQAAAAoxMzY2OTUzNDE4AwAAAAI4NQIAAAACNjUEAAAAATAHAAAACDkvNi8yMDE5CAAAAAoxMi8zMS8yMDA5CQAAAAEwMUZkNnsz1wjrSah5ezPXCChDSVEuS09TRTpBMDI4MDUwLklRX0NPTU1PTl9JU1NVRUQuRlkyMDE3AQAAAO4gZAADAAAAAAAUM1E2ezPXCHF94Xl7M9cIJUNJUS5UU0U6NjM2MS5JUV9EQVlTX1NBTEVTX09VVC5GWTIwMTIBAAAArlYNAAIAAAAKMTQyLjA4OTI1MgEIAAAABQAAAAExAQAAAAoxNTU0OTUwODM3AwAAAAI3OQIAAAAENDA0MgQAAAABMAcAAAAIOS82LzIwMTkIAAAACTMvMzEvMjAxMgkAAAABMPgYAzJ7M9cIW6aWensz1wgnQ0lRLlRTRToxOTgzLklRX0VCSVREQV9DQVBFWF9JTlQuRlkyMDE0AQAAAIn7lQADAAAAAABbXMAxezPXCG0cyHp7</t>
  </si>
  <si>
    <t>M9cIJ0NJUS5UU0U6MTgyMC5JUV9DRk9fQ1VSUkVOVF9MSUFCLkZZMjAwOAEAAABYVw0AAgAAAAgwLjAyNzYyOAEIAAAABQAAAAExAQAAAAoxMDcxMzM5ODg1AwAAAAI3OQIAAAAENDE4NQQAAAABMAcAAAAIOS82LzIwMTkIAAAACTMvMzEvMjAwOAkAAAABMBYkpjF7M9cIcEawensz1wgZQ0lRLlRTRToxODIwLklRX0FSLkZZMjAxMAEAAABYVw0AAgAAAAYxMzg4ODMBCAAAAAUAAAABMQEAAAAKMTM4NzM1ODg2MAMAAAACNzkCAAAABDEwMjEEAAAAATAHAAAACDkvNi8yMDE5CAAAAAkzLzMxLzIwMTAJAAAAATCt8K44ezPXCBAtRHl7M9cIMENJUS5TSFNFOjYwMDUwMi5JUV9PVEhFUl9JTlZFU1RfQUNUX1NVUFBMLkZZMjAwOAEAAABNJJQAAgAAAAg3LjA2MDE4OQEIAAAABQAAAAExAQAAAAoxMzUwMDcyMTU2AwAAAAIzMgIAAAAEMjA1MQQAAAABMAcAAAAIOS82LzIwMTkIAAAACjEyLzMxLzIwMDgJAAAAATAFUjo1ezPXCMCgB3p7M9cIKUNJUS5TSFNFOjYwMDUwMi5JUV9PVEhFUl9MVF9BU1NFVFMuRlkyMDE3AQAAAE0klAACAAAACjg2MzcuMDQ4MjIBCAAAAAUAAAABMQEAAAAKMTk1MDQ1ODQ3NAMAAAACMzICAAAABDEwNjAEAAAAATAHAAAACDkvNi8yMDE5CAAAAAoxMi8zMS8yMDE3CQAAAAEwTN4kNXsz1wj97RV6ezPXCCRDSVEuVFNFOjE5ODMuSVFfQ09NTU9OX0lTU1VFRC5GWTIwMTUBAAAAifuVAAMA</t>
  </si>
  <si>
    <t>AAAAAOPuYDd7M9cIw16ceXsz1wglQ0lRLlRTRToxOTgzLklRX0NBU0hfU1RfSU5WRVNULkZZMjAxNAEAAACJ+5UAAgAAAAU3NzQ0MgEIAAAABQAAAAExAQAAAAoxNjg2NjM4NDI1AwAAAAI3OQIAAAAEMTAwMgQAAAABMAcAAAAIOS82LzIwMTkIAAAACTMvMzEvMjAxNAkAAAABMPxQYzd7M9cIk+eleXsz1wghQ0lRLlRTRTo2MzMwLklRX05FVF9DSEFOR0UuRlkyMDE0AQAAADtYDQACAAAABTI1MjU5AQgAAAAFAAAAATEBAAAACjE2ODY2Mzc4NzgDAAAAAjc5AgAAAAQyMDkzBAAAAAEwBwAAAAg5LzYvMjAxOQgAAAAJMy8zMS8yMDE0CQAAAAEwJD0LOnsz1wgr7md5ezPXCCtDSVEuVFNFOjYzNjYuSVFfUkVUVVJOX0NPTU1PTl9FUVVJVFkuRlkyMDA5AQAAAMRWDQACAAAABjUuNzMxNgEIAAAABQAAAAExAQAAAAoxMzgxMzA2OTAyAwAAAAI3OQIAAAAFMzMzMjAEAAAAATAHAAAACDkvNi8yMDE5CAAAAAkzLzMxLzIwMDkJAAAAATBtuAAyezPXCFumlnp7M9cIG0NJUS5MU0U6S0xSLklRX0VCSVRBLkZZMjAxNgEAAAAbdA0AAgAAAAQ5Ni42AQgAAAAFAAAAATEBAAAACjE4ODAwMjQxNDUDAAAAAjU1AgAAAAYxMDA2ODkEAAAAATAHAAAACDkvNi8yMDE5CAAAAAoxMi8zMS8yMDE2CQAAAAEw23EJM3sz1wg55XJ6ezPXCCNDSVEuTFNFOktMUi5JUV9PVEhFUl9MSUFCX0xULkZZMjAxNAEAAAAbdA0AAgAAAAQ0MC4y</t>
  </si>
  <si>
    <t>AQgAAAAFAAAAATEBAAAACjE3ODI5NzQ1MjEDAAAAAjU1AgAAAAQxMDYyBAAAAAEwBwAAAAg5LzYvMjAxOQgAAAAKMTIvMzEvMjAxNAkAAAABMNtxCTN7M9cI1wt6ensz1wgeQ0lRLlNIU0U6NjAxMDY4LklRX05QUEUuRlkyMDE0AQAAAJvDPgMCAAAACDE3MTYuNDQ5AQgAAAAFAAAAATEBAAAACjE3ODYwMTE0NDIDAAAAAjMyAgAAAAQxMDA0BAAAAAEwBwAAAAg5LzYvMjAxOQgAAAAKMTIvMzEvMjAxNAkAAAABMLNYATR7M9cIl0lWensz1wgsQ0lRLlNFSEs6MjM4Ni5JUV9OSV9BVkFJTF9FWENMX01BUkdJTi5GWTIwMTEBAAAAIxxkDQIAAAAHMTEuMDI5MgEIAAAABQAAAAExAQAAAAoxNjIwODI3NjQxAwAAAAIzMgIAAAAENDE4MgQAAAABMAcAAAAIOS82LzIwMTkIAAAACjEyLzMxLzIwMTEJAAAAATCt6/cwezPXCNxU4np7M9cIJENJUS5LT1NFOkEwMjgwNTAuSVFfTklfTUFSR0lOLkZZMjAwNwEAAADuIGQAAgAAAAY2LjY1MjYBCAAAAAUAAAABMQEAAAAJOTc2NzkwOTc5AwAAAAI4NQIAAAAENDA5NAQAAAABMAcAAAAIOS82LzIwMTkIAAAACjEyLzMxLzIwMDcJAAAAATBmvcIxezPXCG0cyHp7M9cILUNJUS5UU0U6MTk4My5JUV9DQVNIX0NPTlZFUlNJT04uRlkyMDE0Li4uLkpQWQEAAACJ+5UAAgAAAAoxMjcuMDE1OTg1AQgAAAAFAAAAATEBAAAACjE2ODY2Mzg0MjUDAAAAAjc5AgAAAAQ0MTg0BAAAAAEw</t>
  </si>
  <si>
    <t>BwAAAAg5LzYvMjAxOQgAAAAJMy8zMS8yMDE0CQAAAAEwl6BJMHsz1wjdKvp6ezPXCCxDSVEuS09TRTpBMDI4MDUwLklRX1RPVEFMX0xJQUJfRVFVSVRZLkZZMjAxNQEAAADuIGQAAgAAAA01NjMwNzU4LjUxODYxAQgAAAAFAAAAATEBAAAACjE4MzI1NzgwNDQDAAAAAjg1AgAAAAQxMDEzBAAAAAEwBwAAAAg5LzYvMjAxOQgAAAAKMTIvMzEvMjAxNQkAAAABMBQzUTZ7M9cI3wrMeXsz1wgoQ0lRLktPU0U6QTAyODA1MC5JUV9PVEhFUl9MSUFCX0xULkZZMjAwOAEAAADuIGQAAgAAAA0xMTcxMDYuMDkzNzEzAQgAAAAFAAAAATEBAAAACjEzNjY5NTI3MzQDAAAAAjg1AgAAAAQxMDYyBAAAAAEwBwAAAAg5LzYvMjAxOQgAAAAKMTIvMzEvMjAwOAkAAAABMDFGZDZ7M9cIDILCeXsz1wgiQ0lRLlNFSEs6MjM4Ni5JUV9DQVNIX0VRVUlWLkZZMjAxNAEAAAAjHGQNAgAAAAg5MjI2LjkwOQEIAAAABQAAAAExAQAAAAoxNzgxNjYyMTIxAwAAAAIzMgIAAAAEMTA5NgQAAAABMAcAAAAIOS82LzIwMTkIAAAACjEyLzMxLzIwMTQJAAAAATCL7jc1ezPXCLTK73l7M9cII0NJUS5LT1NFOkEwMjgwNTAuSVFfT1BFUl9JTkMuRlkyMDA4AQAAAO4gZAACAAAADTE3OTI1OS4yMDU0MDgBCAAAAAUAAAABMQEAAAAKMTM2Njk1MjczNAMAAAACODUCAAAAAjIxBAAAAAEwBwAAAAg5LzYvMjAxOQgAAAAKMTIvMzEvMjAwOAkAAAABMDFG</t>
  </si>
  <si>
    <t>ZDZ7M9cI60moeXsz1wghQ0lRLlNIU0U6NjAxMDY4LklRX0lOQ19UQVguRlkyMDA5AQAAAJvDPgMCAAAABzExMS4zNjMBCAAAAAUAAAABMQEAAAAKMTU1NDkyNjk4NAMAAAACMzICAAAAAjc1BAAAAAEwBwAAAAg5LzYvMjAxOQgAAAAKMTIvMzEvMjAwOQkAAAABMLNYATR7M9cIF8Qtensz1wgoQ0lRLlRTRTo2MzYxLklRX0VBUk5JTkdfQ09fTUFSR0lOLkZZMjAxMQEAAACuVg0AAgAAAAY3LjE4NzkBCAAAAAUAAAABMQEAAAAKMTQ2MTY4MDIwOAMAAAACNzkCAAAABDQxODEEAAAAATAHAAAACDkvNi8yMDE5CAAAAAkzLzMxLzIwMTEJAAAAATD4GAMyezPXCMTNqXp7M9cIJkNJUS5UU0U6NjM2MS5JUV9JTlZFTlRPUllfVFVSTlMuRlkyMDA5AQAAAK5WDQACAAAACDUuMzA4Njg5AQgAAAAFAAAAATEBAAAACjEzODQ4MzMwMjQDAAAAAjc5AgAAAAQ0MDgyBAAAAAEwBwAAAAg5LzYvMjAxOQgAAAAJMy8zMS8yMDA5CQAAAAEwbbgAMnsz1wg1L6B6ezPXCCNDSVEuU0hTRTo2MDEwNjguSVFfQ0hBTkdFX0FSLkZZMjAxMwEAAACbwz4DAgAAAAktMzg1OC44MTQBCAAAAAUAAAABMQEAAAAKMTcyNzc1NDA5OAMAAAACMzICAAAABDIwMTgEAAAAATAHAAAACDkvNi8yMDE5CAAAAAoxMi8zMS8yMDEzCQAAAAEwrrkDNHsz1wiXSVZ6ezPXCCZDSVEuVFNFOjE4MjAuSVFfRUZGRUNUX1RBWF9SQVRFLkZZMjAxOAEAAABYVw0A</t>
  </si>
  <si>
    <t>AgAAAAUzMS4xOQEIAAAABQAAAAExAQAAAAoxODk1MTgzNjQ0AwAAAAI3OQIAAAAENDM3NgQAAAABMAcAAAAIOS82LzIwMTkIAAAACTMvMzEvMjAxOAkAAAABMJOfcTd7M9cIjL29eXsz1wgeQ0lRLlRTRToxODIwLklRX0lOQ19UQVguRlkyMDEwAQAAAFhXDQACAAAABTE4NjYwAQgAAAAFAAAAATEBAAAACjEzODczNTg4NjADAAAAAjc5AgAAAAI3NQQAAAABMAcAAAAIOS82LzIwMTkIAAAACTMvMzEvMjAxMAkAAAABMK3wrjh7M9cI5xRveXsz1wgqQ0lRLlRTRToxODIwLklRX09USEVSX1VOVVNVQUxfU1VQUEwuRlkyMDE1AQAAAFhXDQACAAAABC0zNjABCAAAAAUAAAABMQEAAAAKMTc0NTUyNzg0MAMAAAACNzkCAAAAAjg3BAAAAAEwBwAAAAg5LzYvMjAxOQgAAAAJMy8zMS8yMDE1CQAAAAEwk59xN3sz1wij/3p5ezPXCCtDSVEuVFNFOjcwMDMuSVFfTUlOT1JJVFlfSU5URVJFU1RfSVMuRlkyMDEzAQAAANlXDQACAAAABS0yMjQxAQgAAAAFAAAAATEBAAAACjE2MjU5NzUyNDQDAAAAAjc5AgAAAAI4MwQAAAABMAcAAAAIOS82LzIwMTkIAAAACTMvMzEvMjAxMwkAAAABMHoXtjh7M9cIT3pSeXsz1wgmQ0lRLlRTRTo2MzMwLklRX0ZJTElOR19DVVJSRU5DWS5GWTIwMTYBAAAAO1gNAAMAAAADSlBZACQ9Czp7M9cIHxhQeXsz1wgiQ0lRLlNIU0U6NjAxMDY4LklRX0FSX1RVUk5TLkZZMjAxMQEAAACbwz4DAgAA</t>
  </si>
  <si>
    <t>AAgyLjI2NDA0NAEIAAAABQAAAAExAQAAAAoxNjAwNDM0NTYxAwAAAAIzMgIAAAAENDAwMQQAAAABMAcAAAAIOS82LzIwMTkIAAAACjEyLzMxLzIwMTEJAAAAATCt6/cwezPXCJrd63p7M9cIKENJUS5UU0U6MTk2My5JUV9UT1RBTF9ERUJUX0VRVUlUWS5GWTIwMTIBAAAAVlYNAAIAAAAGMy4xMjI1AQgAAAAFAAAAATEBAAAACjE1NTQ5NTA2NzQDAAAAAjc5AgAAAAQ0MDM0BAAAAAEwBwAAAAg5LzYvMjAxOQgAAAAJMy8zMS8yMDEyCQAAAAEw/JfEMnsz1whQu4p6ezPXCCNDSVEuU0hTRTo2MDA1MDIuSVFfUEFSVF9USU1FLkZZMjAwOQEAAABNJJQAAwAAAAAABVI6NXsz1whK8fZ5ezPXCCBDSVEuVFNFOjcwMDMuSVFfQ0FTSF9PUEVSLkZZMjAxMQEAAADZVw0AAgAAAAUyOTIyMwEIAAAABQAAAAExAQAAAAoxNDYyNzEyMzk1AwAAAAI3OQIAAAAEMjAwNgQAAAABMAcAAAAIOS82LzIwMTkIAAAACTMvMzEvMjAxMQkAAAABMHoXtjh7M9cIxiljeXsz1wgnQ0lRLlNIU0U6NjAwNTAyLklRX09USEVSX0xJQUJfTFQuRlkyMDE2AQAAAE0klAACAAAABjE4My43NQEIAAAABQAAAAExAQAAAAoxODc5MzQwMjc4AwAAAAIzMgIAAAAEMTA2MgQAAAABMAcAAAAIOS82LzIwMTkIAAAACjEyLzMxLzIwMTYJAAAAATBM3iQ1ezPXCHKdJnp7M9cIIUNJUS5TRUhLOjIzODYuSVFfSU5WRU5UT1JZLkZZMjAxOAEAAAAjHGQNAgAA</t>
  </si>
  <si>
    <t>AAc0MDAuOTIxAQgAAAAFAAAAATEBAAAACjE5NDkyNjQ1NDgDAAAAAjMyAgAAAAQxMDQzBAAAAAEwBwAAAAg5LzYvMjAxOQgAAAAKMTIvMzEvMjAxOAkAAAABMAVSOjV7M9cIlCkRensz1wgnQ0lRLlRTRToxOTgzLklRX0VCSVREQV9DQVBFWF9JTlQuRlkyMDEyAQAAAIn7lQADAAAAAABbXMAxezPXCHgxvHp7M9cIJUNJUS5TRUhLOjIzODYuSVFfQ1VSUkVOVF9SQVRJTy5GWTIwMTQBAAAAIxxkDQIAAAAIMS42NzExODMBCAAAAAUAAAABMQEAAAAKMTc4MTY2MjEyMQMAAAACMzICAAAABDQwMzAEAAAAATAHAAAACDkvNi8yMDE5CAAAAAoxMi8zMS8yMDE0CQAAAAEwrev3MHsz1wgTLtt6ezPXCBtDSVEuVFNFOjE4MjAuSVFfRUJJVC5GWTIwMTcBAAAAWFcNAAIAAAAFMjUyNjUBCAAAAAUAAAABMQEAAAAKMTg0OTAyNjg2NwMAAAACNzkCAAAAAzQwMAQAAAABMAcAAAAIOS82LzIwMTkIAAAACTMvMzEvMjAxNwkAAAABMJOfcTd7M9cIJCOheXsz1wgqQ0lRLlRTRToxODIwLklRX0lOQ19UQVhfUEFZX0NVUlJFTlQuRlkyMDEzAQAAAFhXDQACAAAAAzQ1MQEIAAAABQAAAAExAQAAAAoxNjI2MjMxNjkzAwAAAAI3OQIAAAAEMTA5NAQAAAABMAcAAAAIOS82LzIwMTkIAAAACTMvMzEvMjAxMwkAAAABMK3wrjh7M9cIbWVeeXsz1wgeQ0lRLlNFSEs6MjM4Ni5JUV9SRF9FWFAuRlkyMDEwAQAAACMcZA0CAAAABzQxMS43</t>
  </si>
  <si>
    <t>NTIBCAAAAAUAAAABMQEAAAAKMTYyMDgyNjkwOAMAAAACMzICAAAAAzEwMAQAAAABMAcAAAAIOS82LzIwMTkIAAAACjEyLzMxLzIwMTAJAAAAATAb50I2ezPXCPH113l7M9cIJENJUS5TSFNFOjYwMDUwMi5JUV9FQVJOSU5HX0NPLkZZMjAxNAEAAABNJJQAAgAAAAoyMzIuNzA0Mjk1AQgAAAAFAAAAATEBAAAACjE3ODI2ODI3MjMDAAAAAjMyAgAAAAE3BAAAAAEwBwAAAAg5LzYvMjAxOQgAAAAKMTIvMzEvMjAxNAkAAAABMAVSOjV7M9cIy4sTensz1wgjQ0lRLlNIU0U6NjAxMDY4LklRX0JVSUxESU5HUy5GWTIwMTMBAAAAm8M+AwIAAAAIMTMxNy4wNzUBCAAAAAUAAAABMQEAAAAKMTcyNzc1NDA5OAMAAAACMzICAAAABDMwMjMEAAAAATAHAAAACDkvNi8yMDE5CAAAAAoxMi8zMS8yMDEzCQAAAAEwrrkDNHsz1wgdrzl6ezPXCCBDSVEuVFNFOjE4MjAuSVFfRElWX1NIQVJFLkZZMjAxNQEAAABYVw0AAgAAAAI1MAEIAAAABQAAAAExAQAAAAoxNzQ1NTI3ODQwAwAAAAI3OQIAAAAEMzA1OAQAAAABMAcAAAAIOS82LzIwMTkIAAAACTMvMzEvMjAxNQkAAAABMJOfcTd7M9cIwdKxeXsz1wgnQ0lRLlRTRTo2MzY2LklRX1RPVEFMX1JFVi5GWTIwMTkuLi4uSlBZAQAAAMRWDQACAAAABjM0MTk1MgEIAAAABQAAAAExAQAAAAoxOTcwMjEyOTQ5AwAAAAI3OQIAAAACMjgEAAAAATAHAAAACDkvNi8yMDE5CAAAAAkzLzMx</t>
  </si>
  <si>
    <t>LzIwMTkJAAAAATBagIUwezPXCAei8Hp7M9cIJENJUS5UU0U6MTgyMC5JUV9DT01NT05fSVNTVUVELkZZMjAxMQEAAABYVw0AAwAAAAAArfCuOHsz1wiAmpd5ezPXCC5DSVEuU0hTRTo2MDEwNjguSVFfTUlOT1JJVFlfSU5URVJFU1RfSVMuRlkyMDE4AQAAAJvDPgMCAAAACC0yMDkuNzM3AQgAAAAFAAAAATEBAAAACjE5NTMxNDE4MDADAAAAAjMyAgAAAAI4MwQAAAABMAcAAAAIOS82LzIwMTkIAAAACjEyLzMxLzIwMTgJAAAAATCuuQM0ezPXCPI3Q3p7M9cIKENJUS5UU0U6NjMzMC5JUV9ERUZfVEFYX0FTU0VUU19MVC5GWTIwMTgBAAAAO1gNAAIAAAADNTkwAQgAAAAFAAAAATEBAAAACjE4OTU1MDQ1MjcDAAAAAjc5AgAAAAQxMDI2BAAAAAEwBwAAAAg5LzYvMjAxOQgAAAAJMy8zMS8yMDE4CQAAAAEwJD0LOnsz1whOj0Z5ezPXCChDSVEuU0hTRTo2MDEwNjguSVFfR0FJTl9JTlZFU1RfQ0YuRlkyMDE1AQAAAJvDPgMCAAAABy0zNS44MTMBCAAAAAUAAAABMQEAAAAKMTgzNjY4MDQxNQMAAAACMzICAAAABDIwOTAEAAAAATAHAAAACDkvNi8yMDE5CAAAAAoxMi8zMS8yMDE1CQAAAAEwrrkDNHsz1wj/DVt6ezPXCCdDSVEuVFNFOjE5NjMuSVFfREFZU19QQVlBQkxFX09VVC5GWTIwMDkBAAAAVlYNAAIAAAAJNzUuMDA3ODY1AQgAAAAFAAAAATEBAAAACjEzODI1MDU3MzgDAAAAAjc5AgAAAAQ0MTgzBAAAAAEw</t>
  </si>
  <si>
    <t>BwAAAAg5LzYvMjAxOQgAAAAJMy8zMS8yMDA5CQAAAAEw/JfEMnsz1whQu4p6ezPXCChDSVEuVFNFOjE5ODMuSVFfVE9UQUxfREVCVC5GWTIwMTkuLi4uSlBZAQAAAIn7lQACAAAAATABCAAAAAUAAAABMQEAAAAKMTk2OTE1NDY2NAMAAAACNzkCAAAABDQxNzMEAAAAATAHAAAACDkvNi8yMDE5CAAAAAkzLzMxLzIwMTkJAAAAATCXoEkwezPXCKbI93p7M9cIHENJUS5UU0U6MTk4My5JUV9FQklUQS5GWTIwMDgBAAAAifuVAAIAAAAFMTA3MzkBCAAAAAUAAAABMQEAAAAKMTA2NTU1NDcxNgMAAAACNzkCAAAABjEwMDY4OQQAAAABMAcAAAAIOS82LzIwMTkIAAAACTMvMzEvMjAwOAkAAAABMJOfcTd7M9cIv+qGeXsz1wgmQ0lRLlRTRToxODIwLklRX09USEVSX0xUX0FTU0VUUy5GWTIwMDkBAAAAWFcNAAIAAAAFNTI0NTYBCAAAAAUAAAABMQEAAAAKMTM4NzM1ODQ1MwMAAAACNzkCAAAABDEwNjAEAAAAATAHAAAACDkvNi8yMDE5CAAAAAkzLzMxLzIwMDkJAAAAATCt8K44ezPXCACMZXl7M9cIH0NJUS5UU0U6MTk4My5JUV9CVl9TSEFSRS5GWTIwMTQBAAAAifuVAAIAAAAKMTA3MS42ODc0NAEIAAAABQAAAAExAQAAAAoxNjg2NjM4NDI1AwAAAAI3OQIAAAAENDAyMAQAAAABMAcAAAAIOS82LzIwMTkIAAAACTMvMzEvMjAxNAkAAAABMPxQYzd7M9cIDpe2eXsz1wgoQ0lRLlRTRTo2MzYxLklRX1RPVEFMX0RFQlRf</t>
  </si>
  <si>
    <t>RVFVSVRZLkZZMjAxMwEAAACuVg0AAgAAAAY3MS42MTcBCAAAAAUAAAABMQEAAAAKMTYyNTQ1NzczMAMAAAACNzkCAAAABDQwMzQEAAAAATAHAAAACDkvNi8yMDE5CAAAAAkzLzMxLzIwMTMJAAAAATD4GAMyezPXCDUvoHp7M9cIKENJUS5UU0U6NzAwMy5JUV9NSU5PUklUWV9JTlRFUkVTVC5GWTIwMTgBAAAA2VcNAAIAAAAGMTE3NDYwAQgAAAAFAAAAATEBAAAACjE4OTUwMDIzODMDAAAAAjc5AgAAAAQxMDUyBAAAAAEwBwAAAAg5LzYvMjAxOQgAAAAJMy8zMS8yMDE4CQAAAAEwrfCuOHsz1wgAjGV5ezPXCCJDSVEuVFNFOjE4MjAuSVFfQURWRVJUSVNJTkcuRlkyMDE4AQAAAFhXDQADAAAAAACTn3E3ezPXCKP8mXl7M9cIIUNJUS5TRUhLOjIzODYuSVFfQ0FTSF9PUEVSLkZZMjAxOAEAAAAjHGQNAgAAAAg2MTA0LjE5MgEIAAAABQAAAAExAQAAAAoxOTQ5MjY0NTQ4AwAAAAIzMgIAAAAEMjAwNgQAAAABMAcAAAAIOS82LzIwMTkIAAAACjEyLzMxLzIwMTgJAAAAATAFUjo1ezPXCO0X/nl7M9cIH0NJUS5TSFNFOjYwMDUwMi5JUV9OSV9DRi5GWTIwMDgBAAAATSSUAAIAAAAJMTEuNTk1NTI3AQgAAAAFAAAAATEBAAAACjEzNTAwNzIxNTYDAAAAAjMyAgAAAAQyMTUwBAAAAAEwBwAAAAg5LzYvMjAxOQgAAAAKMTIvMzEvMjAwOAkAAAABMAVSOjV7M9cIU9wCensz1wgmQ0lRLlRTRTo2MzMwLklRX0NBU0hfQ09O</t>
  </si>
  <si>
    <t>VkVSU0lPTi5GWTIwMDkBAAAAO1gNAAIAAAAJMjUuMjQwMTE1AQgAAAAFAAAAATEBAAAACjEzODA0NTIxMDMDAAAAAjc5AgAAAAQ0MTg0BAAAAAEwBwAAAAg5LzYvMjAxOQgAAAAJMy8zMS8yMDA5CQAAAAEw+BgDMnsz1wj54ZF6ezPXCCVDSVEuVFNFOjE5ODMuSVFfT1RIRVJfQ0xfU1VQUEwuRlkyMDE5AQAAAIn7lQACAAAABDIyMDEBCAAAAAUAAAABMQEAAAAKMTk2OTE1NDY2NAMAAAACNzkCAAAABDEwNTcEAAAAATAHAAAACDkvNi8yMDE5CAAAAAkzLzMxLzIwMTkJAAAAATDj7mA3ezPXCJSvi3l7M9cIJ0NJUS5TSFNFOjYwMDUwMi5JUV9FUVVJVFlfTUVUSE9ELkZZMjAxNQEAAABNJJQAAgAAAAgyLjcxMzk2NgEIAAAABQAAAAExAQAAAAoxODMyMDQzNDQ3AwAAAAIzMgIAAAAEMzA2MwQAAAABMAcAAAAIOS82LzIwMTkIAAAACjEyLzMxLzIwMTUJAAAAATBM3iQ1ezPXCGeyGnp7M9cIKENJUS5TSFNFOjYwMTA2OC5JUV9ESUxVVF9FUFNfRVhDTC5GWTIwMTIBAAAAm8M+AwIAAAAIMC40MzI5MTIBCAAAAAUAAAABMQEAAAAKMTY2ODI3MDM5MAMAAAACMzICAAAAAzE0MgQAAAABMAcAAAAIOS82LzIwMTkIAAAACjEyLzMxLzIwMTIJAAAAATCuuQM0ezPXCBfELXp7M9cILENJUS5LT1NFOkEwMjgwNTAuSVFfVE9UQUxfRElWX1BBSURfQ0YuRlkyMDE2AQAAAO4gZAADAAAAAAAUM1E2ezPXCPH113l7M9cIKENJ</t>
  </si>
  <si>
    <t>US5UU0U6NjM2MS5JUV9UT1RBTF9ERUJULkZZMjAxMy4uLi5KUFkBAAAArlYNAAIAAAAGMTM3MzUzAQgAAAAFAAAAATEBAAAACjE2MjU0NTc3MzADAAAAAjc5AgAAAAQ0MTczBAAAAAEwBwAAAAg5LzYvMjAxOQgAAAAJMy8zMS8yMDEzCQAAAAEwl6BJMHsz1wgPjfx6ezPXCB9DSVEuVFNFOjE5ODMuSVFfVFJFQVNVUlkuRlkyMDE2AQAAAIn7lQACAAAABC0xNjQBCAAAAAUAAAABMQEAAAAKMTc5ODMzNjUxMwMAAAACNzkCAAAABDEyNDgEAAAAATAHAAAACDkvNi8yMDE5CAAAAAkzLzMxLzIwMTYJAAAAATDj7mA3ezPXCJPnpXl7M9cIHUNJUS5UU0U6NzAwMy5JUV9SRF9FWFAuRlkyMDA4AQAAANlXDQACAAAABDIzMDABCAAAAAUAAAABMQEAAAAKMTA2MTE5OTgxOQMAAAACNzkCAAAAAzEwMAQAAAABMAcAAAAIOS82LzIwMTkIAAAACTMvMzEvMjAwOAkAAAABMCQ9Czp7M9cI9NdzeXsz1wgOQ0lRLjAuSVFfR1cuRlkFAAAAAAAAAAgAAAAVKEludmFsaWQgVGltZSBQZXJpb2Qp23EJM3sz1wgZRJR6ezPXCCBDSVEuU0hTRTo2MDEwNjguSVFfR0FfRVhQLkZZMjAxMQEAAACbwz4DAgAAAAU3NTcuOAEIAAAABQAAAAExAQAAAAoxNjAwNDM0NTYxAwAAAAIzMgIAAAAFMjE1NjIEAAAAATAHAAAACDkvNi8yMDE5CAAAAAoxMi8zMS8yMDExCQAAAAEwrrkDNHsz1wjsYSt6ezPXCBxDSVEuU0hTRTo2MDA1MDIuSVFfRlgu</t>
  </si>
  <si>
    <t>RlkyMDE2AQAAAE0klAACAAAACDIuNjEzNTU2AQgAAAAFAAAAATEBAAAACjE4NzkzNDAyNzgDAAAAAjMyAgAAAAQyMTQ0BAAAAAEwBwAAAAg5LzYvMjAxOQgAAAAKMTIvMzEvMjAxNgkAAAABMEzeJDV7M9cIcp0mensz1wgmQ0lRLlRTRToxOTYzLklRX05FVF9ERUJUX0VCSVREQS5GWTIwMTQBAAAAVlYNAAMAAAACTk0BCAAAAAUAAAABMQEAAAAKMTY4NjYzNzU2NQMAAAACNzkCAAAABDQxOTMEAAAAATAHAAAACDkvNi8yMDE5CAAAAAkzLzMxLzIwMTQJAAAAATD8l8QyezPXCIkImXp7M9cIIENJUS5UU0U6MTk4My5JUV9NQUNISU5FUlkuRlkyMDExAQAAAIn7lQADAAAAAAD8UGM3ezPXCA6Xtnl7M9cIH0NJUS5TSFNFOjYwMTA2OC5JUV9EQV9DRi5GWTIwMTABAAAAm8M+AwIAAAAHMTI0LjIxNAEIAAAABQAAAAExAQAAAAoxNTU0OTI3NDI2AwAAAAIzMgIAAAAEMjE2MAQAAAABMAcAAAAIOS82LzIwMTkIAAAACjEyLzMxLzIwMTAJAAAAATCuuQM0ezPXCDFQGHp7M9cIJ0NJUS5MU0U6S0xSLklRX1RPVEFMX0xJQUJfRVFVSVRZLkZZMjAxMQEAAAAbdA0AAgAAAAU4MjEuNwEIAAAABQAAAAExAQAAAAoxNjA0MTkyNzgxAwAAAAI1NQIAAAAEMTAxMwQAAAABMAcAAAAIOS82LzIwMTkIAAAACjEyLzMxLzIwMTEJAAAAATDPWuIzezPXCFMRPHp7M9cIJENJUS5UU0U6MTgyMC5JUV9DQVNIX0lOVEVSRVNULkZZMjAx</t>
  </si>
  <si>
    <t>OQEAAABYVw0AAgAAAAM0MzgBCAAAAAUAAAABMQEAAAAKMTk3MDIxMjkxOAMAAAACNzkCAAAABDMwMjgEAAAAATAHAAAACDkvNi8yMDE5CAAAAAkzLzMxLzIwMTkJAAAAATCTn3E3ezPXCKP8mXl7M9cILkNJUS5UU0U6NzAwMy5JUV9UT1RBTF9ERUJUX0VCSVREQV9DQVBFWC5GWTIwMTkBAAAA2VcNAAMAAAACTk0BCAAAAAUAAAABMQEAAAAKMTk2OTk0OTkyNgMAAAACNzkCAAAABTIzMzEzBAAAAAEwBwAAAAg5LzYvMjAxOQgAAAAJMy8zMS8yMDE5CQAAAAEwFiSmMXsz1wgLbbd6ezPXCBxDSVEuU0hTRTo2MDA1MDIuSVFfRE8uRlkyMDEyAQAAAE0klAADAAAAAAAFUjo1ezPXCGDHDnp7M9cIJENJUS5LT1NFOkEwMjgwNTAuSVFfSU5WRU5UT1JZLkZZMjAwOAEAAADuIGQAAgAAAAsxMTQzMC43Mzk2MgEIAAAABQAAAAExAQAAAAoxMzY2OTUyNzM0AwAAAAI4NQIAAAAEMTA0MwQAAAABMAcAAAAIOS82LzIwMTkIAAAACjEyLzMxLzIwMDgJAAAAATAxRmQ2ezPXCP3Annl7M9cIJkNJUS5MU0U6S0xSLklRX1RPVEFMX1JFVi5GWTIwMTAuLi4uSlBZAQAAABt0DQACAAAADTEzNTQxMi45MTUxMjcBCAAAAAUAAAABMQEAAAAKMTU1MDA3NTIxNwMAAAACNzkCAAAAAjI4BAAAAAEwBwAAAAg5LzYvMjAxOQgAAAAKMTIvMzEvMjAxMAkAAAABMFqAhTB7M9cI3Sr6ensz1wgmQ0lRLlNFSEs6MjM4Ni5JUV9ESUxVVF9FUFNf</t>
  </si>
  <si>
    <t>SU5DTC5GWTIwMTYBAAAAIxxkDQIAAAAIMC4zNzczNDUBCAAAAAUAAAABMQEAAAAKMTg3OTE0MjA4MgMAAAACMzICAAAAATgEAAAAATAHAAAACDkvNi8yMDE5CAAAAAoxMi8zMS8yMDE2CQAAAAEwi+43NXsz1wiUKRF6ezPXCC9DSVEuS09TRTpBMDI4MDUwLklRX01JTk9SSVRZX0lOVEVSRVNUX0lTLkZZMjAwNwEAAADuIGQAAgAAAAstMTM5Mi40MjAzNwEIAAAABQAAAAExAQAAAAk5NzY3OTA5NzkDAAAAAjg1AgAAAAI4MwQAAAABMAcAAAAIOS82LzIwMTkIAAAACjEyLzMxLzIwMDcJAAAAATDj7mA3ezPXCJSvi3l7M9cIH0NJUS5UU0U6NjM2MS5JUV9BUl9UVVJOUy5GWTIwMTQBAAAArlYNAAIAAAAIMi42NjE2MjYBCAAAAAUAAAABMQEAAAAKMTY4NjEwMzYyMAMAAAACNzkCAAAABDQwMDEEAAAAATAHAAAACDkvNi8yMDE5CAAAAAkzLzMxLzIwMTQJAAAAATD4GAMyezPXCMJqm3p7M9cIK0NJUS5LT1NFOkEwMjgwNTAuSVFfRUJJVERBX0NBUEVYX0lOVC5GWTIwMTYBAAAA7iBkAAIAAAAINC42MTIxOTIBCAAAAAUAAAABMQEAAAAKMTg3ODYwNDMyNAMAAAACODUCAAAABDQxOTEEAAAAATAHAAAACDkvNi8yMDE5CAAAAAoxMi8zMS8yMDE2CQAAAAEwZr3CMXsz1wjX4Mx6ezPXCCNDSVEuVFNFOjYzNjEuSVFfRUJJVEFfTUFSR0lOLkZZMjAxNQEAAACuVg0AAgAAAAY3LjE2MTEBCAAAAAUAAAABMQEAAAAKMTc0</t>
  </si>
  <si>
    <t>NTM3ODcyNAMAAAACNzkCAAAABDQ0MTkEAAAAATAHAAAACDkvNi8yMDE5CAAAAAkzLzMxLzIwMTUJAAAAATD4GAMyezPXCHwdjXp7M9cIKkNJUS5TSFNFOjYwMTA2OC5JUV9DQVNIX09QRVIuRlkyMDE5Li4uLkpQWQEAAACbwz4DAwAAAAAAl6BJMHsz1witswN7ezPXCCBDSVEuVFNFOjE4MjAuSVFfRElWX1NIQVJFLkZZMjAxMwEAAABYVw0AAgAAAAIyMAEIAAAABQAAAAExAQAAAAoxNjI2MjMxNjkzAwAAAAI3OQIAAAAEMzA1OAQAAAABMAcAAAAIOS82LzIwMTkIAAAACTMvMzEvMjAxMwkAAAABMK3wrjh7M9cIwdKxeXsz1wgrQ0lRLlNIU0U6NjAwNTAyLklRX1RPVEFMX0RFQlRfRUJJVERBLkZZMjAwNwEAAABNJJQAAgAAAAg1Ljk0ODYxOAEIAAAABQAAAAExAQAAAAk4MTgzOTA4NTEDAAAAAjMyAgAAAAQ0MTkyBAAAAAEwBwAAAAg5LzYvMjAxOQgAAAAKMTIvMzEvMjAwNwkAAAABMK3r9zB7M9cI6svYensz1wgoQ0lRLlRTRToxODIwLklRX1BST1ZfQkFEX0RFQlRTX0NGLkZZMjAxMQEAAABYVw0AAwAAAAAArfCuOHsz1wiTiIR5ezPXCB9DSVEuTFNFOktMUi5JUV9DSEFOR0VfQVIuRlkyMDA3AQAAABt0DQACAAAABS0zMi44AQgAAAAFAAAAATEBAAAACjEwNjgxNzM2NTEDAAAAAjU1AgAAAAQyMDE4BAAAAAEwBwAAAAg5LzYvMjAxOQgAAAAKMTIvMzEvMjAwNwkAAAABMK65AzR7M9cIzqtYensz1wgpQ0lR</t>
  </si>
  <si>
    <t>LlNIU0U6NjAxMDY4LklRX0lOVkVTVF9MT0FOU19DRi5GWTIwMTcBAAAAm8M+AwIAAAAHNjMwLjUxMwEIAAAABQAAAAExAQAAAAoxOTUzMTQxNzg4AwAAAAIzMgIAAAAEMjAzMgQAAAABMAcAAAAIOS82LzIwMTkIAAAACjEyLzMxLzIwMTcJAAAAATCuuQM0ezPXCFv8R3p7M9cIJENJUS5LT1NFOkEwMjgwNTAuSVFfQ0FTSF9PUEVSLkZZMjAxMwEAAADuIGQAAgAAAA4tMTIzMDkyMy45MjEwOAEIAAAABQAAAAExAQAAAAoxNzMzODk3MjIwAwAAAAI4NQIAAAAEMjAwNgQAAAABMAcAAAAIOS82LzIwMTkIAAAACjEyLzMxLzIwMTMJAAAAATAxRmQ2ezPXCN8KzHl7M9cILENJUS5UU0U6NzAwMy5JUV9JTVBVVF9PUEVSX0xFQVNFX0RFUFIuRlkyMDEyAQAAANlXDQACAAAACzE4MTAuOTc2Mjg4AQgAAAAFAAAAATEBAAAACjE1NTQ5NTA3MjIDAAAAAjc5AgAAAAUyMTY3MwQAAAABMAcAAAAIOS82LzIwMTkIAAAACTMvMzEvMjAxMgkAAAABMHoXtjh7M9cIUDt2eXsz1wglQ0lRLlNFSEs6MjM4Ni5JUV9FQklUREFfTUFSR0lOLkZZMjAwOAEAAAAjHGQNAwAAAAAAZr3CMXsz1wh2B9R6ezPXCCpDSVEuS09TRTpBMDI4MDUwLklRX0NBU0hfQUNRVUlSRV9DRi5GWTIwMTABAAAA7iBkAAIAAAAILTYzMS43MzEBCAAAAAUAAAABMQEAAAAKMTczMzg5ODc4OAMAAAACODUCAAAABDIwNTcEAAAAATAHAAAACDkvNi8yMDE5CAAA</t>
  </si>
  <si>
    <t>AAoxMi8zMS8yMDEwCQAAAAEwMUZkNnsz1wiAmpd5ezPXCCdDSVEuVFNFOjE4MjAuSVFfVE9UQUxfT1RIRVJfT1BFUi5GWTIwMTMBAAAAWFcNAAIAAAAFMTI4MjUBCAAAAAUAAAABMQEAAAAKMTYyNjIzMTY5MwMAAAACNzkCAAAAAzM4MAQAAAABMAcAAAAIOS82LzIwMTkIAAAACTMvMzEvMjAxMwkAAAABMK3wrjh7M9cIK+5neXsz1wgZQ0lRLlRTRToxODIwLklRX0ZYLkZZMjAxNgEAAABYVw0AAgAAAAQtOTkwAQgAAAAFAAAAATEBAAAACjE3OTkyNDMzMDUDAAAAAjc5AgAAAAQyMTQ0BAAAAAEwBwAAAAg5LzYvMjAxOQgAAAAJMy8zMS8yMDE2CQAAAAEwk59xN3sz1wij/Jl5ezPXCCpDSVEuVFNFOjcwMDMuSVFfSU5URVJFU1RfSU5WRVNUX0lOQy5GWTIwMTgBAAAA2VcNAAIAAAAENzE4OQEIAAAABQAAAAExAQAAAAoxODk1MDAyMzgzAwAAAAI3OQIAAAACNjUEAAAAATAHAAAACDkvNi8yMDE5CAAAAAkzLzMxLzIwMTgJAAAAATCt8K44ezPXCMVTS3l7M9cIJUNJUS5UU0U6NzAwMy5JUV9ORVRfUkVOVEFMX0VYUC5GWTIwMTABAAAA2VcNAAIAAAAEMjIxOAEIAAAABQAAAAExAQAAAAoxMzgxNTIzMDk0AwAAAAI3OQIAAAAFMjQyNjEEAAAAATAHAAAACDkvNi8yMDE5CAAAAAkzLzMxLzIwMTAJAAAAATB6F7Y4ezPXCE96Unl7M9cIIkNJUS5TSFNFOjYwMTA2OC5JUV9PUEVSX0lOQy5GWTIwMTEBAAAAm8M+AwIA</t>
  </si>
  <si>
    <t>AAAIMTA2Mi4yMjcBCAAAAAUAAAABMQEAAAAKMTYwMDQzNDU2MQMAAAACMzICAAAAAjIxBAAAAAEwBwAAAAg5LzYvMjAxOQgAAAAKMTIvMzEvMjAxMQkAAAABMK65AzR7M9cIF8Qtensz1wgoQ0lRLlRTRToxOTYzLklRX1RPVEFMX0RFQlQuRlkyMDA5Li4uLkpQWQEAAABWVg0AAgAAAAUyNDAxNwEIAAAABQAAAAExAQAAAAoxMzgyNTA1NzM4AwAAAAI3OQIAAAAENDE3MwQAAAABMAcAAAAIOS82LzIwMTkIAAAACTMvMzEvMjAwOQkAAAABMJegSTB7M9cIRe/+ensz1wgdQ0lRLlNIU0U6NjAwNTAyLklRX0NJUC5GWTIwMTcBAAAATSSUAAIAAAAKMTAwLjA2MDgxMQEIAAAABQAAAAExAQAAAAoxOTUwNDU4NDc0AwAAAAIzMgIAAAAEMzAzMwQAAAABMAcAAAAIOS82LzIwMTkIAAAACjEyLzMxLzIwMTcJAAAAATBM3iQ1ezPXCEgmMHp7M9cIIENJUS5MU0U6S0xSLklRX09USEVSX09QRVIuRlkyMDEwAQAAABt0DQACAAAABTMxOC43AQgAAAAFAAAAATEBAAAACjE1NTAwNzUyMTcDAAAAAjU1AgAAAAMyNjAEAAAAATAHAAAACDkvNi8yMDE5CAAAAAoxMi8zMS8yMDEwCQAAAAEwz1riM3sz1whh51N6ezPXCCZDSVEuVFNFOjE5ODMuSVFfREVGX1RBWF9MSUFCX0xULkZZMjAxMwEAAACJ+5UAAwAAAAAA/FBjN3sz1wjO1ZJ5ezPXCCtDSVEuVFNFOjE4MjAuSVFfUkVUVVJOX0NPTU1PTl9FUVVJVFkuRlkyMDEwAQAAAFhX</t>
  </si>
  <si>
    <t>DQACAAAACC0yOS43NjU0AQgAAAAFAAAAATEBAAAACjEzODczNTg4NjADAAAAAjc5AgAAAAUzMzMyMAQAAAABMAcAAAAIOS82LzIwMTkIAAAACTMvMzEvMjAxMAkAAAABMBYkpjF7M9cIC223ensz1wgkQ0lRLlRTRToxOTgzLklRX0VCSVREQS5GWTIwMTguLi4uSlBZAQAAAIn7lQACAAAABTIwODQ3AQgAAAAFAAAAATEBAAAACjE4OTQwODQ2ODcDAAAAAjc5AgAAAAQ0MDUxBAAAAAEwBwAAAAg5LzYvMjAxOQgAAAAJMy8zMS8yMDE4CQAAAAEwl6BJMHsz1wh3UQF7ezPXCCBDSVEuVFNFOjE5ODMuSVFfU1RfSU5WRVNULkZZMjAxOQEAAACJ+5UAAgAAAAU4Mzg4NQEIAAAABQAAAAExAQAAAAoxOTY5MTU0NjY0AwAAAAI3OQIAAAAEMTA2OQQAAAABMAcAAAAIOS82LzIwMTkIAAAACTMvMzEvMjAxOQkAAAABMOPuYDd7M9cIlK+LeXsz1wgtQ0lRLkxTRTpLTFIuSVFfT1RIRVJfRklOQU5DRV9BQ1RfU1VQUEwuRlkyMDE0AQAAABt0DQACAAAABC0wLjYBCAAAAAUAAAABMQEAAAAKMTc4Mjk3NDUyMQMAAAACNTUCAAAABDIwNTAEAAAAATAHAAAACDkvNi8yMDE5CAAAAAoxMi8zMS8yMDE0CQAAAAEw23EJM3sz1why0l96ezPXCCZDSVEuU0hTRTo2MDEwNjguSVFfVE9UQUxfUkVDRUlWLkZZMjAxNAEAAACbwz4DAgAAAAgxNzkxMi4wOAEIAAAABQAAAAExAQAAAAoxNzg2MDExNDQyAwAAAAIzMgIAAAAEMTAwMQQAAAAB</t>
  </si>
  <si>
    <t>MAcAAAAIOS82LzIwMTkIAAAACjEyLzMxLzIwMTQJAAAAATCzWAE0ezPXCIJzPnp7M9cILENJUS5TSFNFOjYwMDUwMi5JUV9ERUJUX0VRVUlWX05FVF9QQk8uRlkyMDA5AQAAAE0klAADAAAAAAAFUjo1ezPXCMCgB3p7M9cIHkNJUS5UU0U6NzAwMy5JUV9NQVJLRVRDQVAuLkpQWQEAAADZVw0AAgAAAAw2NzU4MC44OTIzNjgBBgAAAAUAAAABMQEAAAAKMTk3NDYzNzYxNgMAAAACNzkCAAAABjEwMDA1NAQAAAABMAcAAAAIOS82LzIwMTma5J9VezPXCGiADI57M9cIHENJUS5UU0U6MTk4My5JUV9DQVBFWC5GWTIwMTkBAAAAifuVAAIAAAAELTgxOAEIAAAABQAAAAExAQAAAAoxOTY5MTU0NjY0AwAAAAI3OQIAAAAEMjAyMQQAAAABMAcAAAAIOS82LzIwMTkIAAAACTMvMzEvMjAxOQkAAAABMOPuYDd7M9cIk+eleXsz1wglQ0lRLlNIU0U6NjAwNTAyLklRX0VCSVRfTUFSR0lOLkZZMjAxNQEAAABNJJQAAgAAAAY0Ljc5ODMBCAAAAAUAAAABMQEAAAAKMTgzMjA0MzQ0NwMAAAACMzICAAAABDQwNTMEAAAAATAHAAAACDkvNi8yMDE5CAAAAAoxMi8zMS8yMDE1CQAAAAEwrev3MHsz1winadZ6ezPXCCBDSVEuU0hTRTo2MDEwNjguSVFfR0FfRVhQLkZZMjAxNwEAAACbwz4DAgAAAAgxODExLjQ4OQEIAAAABQAAAAExAQAAAAoxOTUzMTQxNzg4AwAAAAIzMgIAAAAFMjE1NjIEAAAAATAHAAAACDkvNi8yMDE5CAAAAAox</t>
  </si>
  <si>
    <t>Mi8zMS8yMDE3CQAAAAEwrrkDNHsz1wjPwEx6ezPXCCNDSVEuS09TRTpBMDI4MDUwLklRX1RSRUFTVVJZLkZZMjAxMgEAAADuIGQAAgAAAAstMjg0NzkwLjMyNAEIAAAABQAAAAExAQAAAAoxNzMzODk3NzU1AwAAAAI4NQIAAAAEMTI0OAQAAAABMAcAAAAIOS82LzIwMTkIAAAACjEyLzMxLzIwMTIJAAAAATAxRmQ2ezPXCKbf43l7M9cIJ0NJUS5LT1NFOkEwMjgwNTAuSVFfVE9UQUxfRVFVSVRZLkZZMjAwNgEAAADuIGQAAgAAAA00MzU5NTAuNDYxNzU5AQgAAAAFAAAAATEBAAAACTYyMjk2NTc1NgMAAAACODUCAAAABDEyNzUEAAAAATAHAAAACDkvNi8yMDE5CAAAAAoxMi8zMS8yMDA2CQAAAAEwyoUYL3sz1wjoFQZ7ezPXCCRDSVEuVFNFOjcwMDMuSVFfVU5MRVZFUkVEX0ZDRi5GWTIwMTEBAAAA2VcNAAIAAAAFMjUwMjIBCAAAAAUAAAABMQEAAAAKMTQ2MjcxMjM5NQMAAAACNzkCAAAABDQ0MjMEAAAAATAHAAAACDkvNi8yMDE5CAAAAAkzLzMxLzIwMTEJAAAAATB6F7Y4ezPXCPygWXl7M9cII0NJUS5UU0U6MTk4My5JUV9GSU5JU0hFRF9JTlYuRlkyMDE1AQAAAIn7lQADAAAAAADj7mA3ezPXCMNenHl7M9cIH0NJUS5MU0U6S0xSLklRX01BQ0hJTkVSWS5GWTIwMTMBAAAAG3QNAAIAAAAFNTQ4LjYBCAAAAAUAAAABMQEAAAAKMTcyNDM3NjEwNQMAAAACNTUCAAAABDMxMTQEAAAAATAHAAAACDkvNi8yMDE5</t>
  </si>
  <si>
    <t>CAAAAAoxMi8zMS8yMDEzCQAAAAEwz1riM3sz1wj8l2R6ezPXCCJDSVEuTFNFOktMUi5JUV9PVEhFUl9FUVVJVFkuRlkyMDE4AQAAABt0DQACAAAABTEwNS43AQgAAAAFAAAAATEBAAAACjE5NTM4NTI3MzEDAAAAAjU1AgAAAAQxMDI4BAAAAAEwBwAAAAg5LzYvMjAxOQgAAAAKMTIvMzEvMjAxOAkAAAABMGjVCzN7M9cIOeVyensz1wggQ0lRLkxTRTpLTFIuSVFfSU5DX0VRVUlUWS5GWTIwMDkBAAAAG3QNAAMAAAAAAM9a4jN7M9cIMnBdensz1wgzQ0lRLlRTRTo3MDAzLklRX0NIQU5HRV9PVEhFUl9ORVRfT1BFUl9BU1NFVFMuRlkyMDEyAQAAANlXDQACAAAABDE3NzEBCAAAAAUAAAABMQEAAAAKMTU1NDk1MDcyMgMAAAACNzkCAAAABDIwNDUEAAAAATAHAAAACDkvNi8yMDE5CAAAAAkzLzMxLzIwMTIJAAAAATB6F7Y4ezPXCJPxSHl7M9cIJUNJUS5UU0U6MTgyMC5JUV9PVEhFUl9DTF9TVVBQTC5GWTIwMTQBAAAAWFcNAAIAAAAFMjcyNDEBCAAAAAUAAAABMQEAAAAKMTY4NjYzNzc1MAMAAAACNzkCAAAABDEwNTcEAAAAATAHAAAACDkvNi8yMDE5CAAAAAkzLzMxLzIwMTQJAAAAATCt8K44ezPXCKP/enl7M9cIGkNJUS5TRUhLOjIzODYuSVFfTkkuRlkyMDExAQAAACMcZA0CAAAACDMzNzUuMDM5AQgAAAAFAAAAATEBAAAACjE2MjA4Mjc2NDEDAAAAAjMyAgAAAAIxNQQAAAABMAcAAAAIOS82LzIwMTkIAAAA</t>
  </si>
  <si>
    <t>CjEyLzMxLzIwMTEJAAAAATAb50I2ezPXCDsb33l7M9cIG0NJUS5UU0U6MTk4My5JUV9FQklULkZZMjAxNAEAAACJ+5UAAgAAAAUxNjI4MAEIAAAABQAAAAExAQAAAAoxNjg2NjM4NDI1AwAAAAI3OQIAAAADNDAwBAAAAAEwBwAAAAg5LzYvMjAxOQgAAAAJMy8zMS8yMDE0CQAAAAEw/FBjN3sz1wgSxH95ezPXCDNDSVEuU0hTRTo2MDA1MDIuSVFfVE9UQUxfT1VUU1RBTkRJTkdfQlNfREFURS5GWTIwMTUBAAAATSSUAAIAAAALMTA4NS4wOTY2MDIBBAAAAAUAAAABNQEAAAAKMTgzMjA0MzQ0NwIAAAAFMjQxNTIGAAAAATBM3iQ1ezPXCHKdJnp7M9cIJENJUS5LT1NFOkEwMjgwNTAuSVFfTUFDSElORVJZLkZZMjAxMAEAAADuIGQAAgAAAAk3OTM4MS42OTIBCAAAAAUAAAABMQEAAAAKMTczMzg5ODc4OAMAAAACODUCAAAABDMxMTQEAAAAATAHAAAACDkvNi8yMDE5CAAAAAoxMi8zMS8yMDEwCQAAAAEwMUZkNnsz1whF+bh5ezPXCCVDSVEuVFNFOjYzMzAuSVFfT1RIRVJfQ0xfU1VQUEwuRlkyMDE0AQAAADtYDQACAAAABTE1MDEzAQgAAAAFAAAAATEBAAAACjE2ODY2Mzc4NzgDAAAAAjc5AgAAAAQxMDU3BAAAAAEwBwAAAAg5LzYvMjAxOQgAAAAJMy8zMS8yMDE0CQAAAAEwJD0LOnsz1wj5tU15ezPXCBlDSVEuVFNFOjYzMzAuSVFfQVIuRlkyMDE5AQAAADtYDQACAAAABTY3NTM4AQgAAAAFAAAAATEBAAAACjE5</t>
  </si>
  <si>
    <t>NzAyMTMwNzIDAAAAAjc5AgAAAAQxMDIxBAAAAAEwBwAAAAg5LzYvMjAxOQgAAAAJMy8zMS8yMDE5CQAAAAEwJD0LOnsz1wigx2B5ezPXCCBDSVEuVFNFOjE5ODMuSVFfRlVMTF9USU1FLkZZMjAxNgEAAACJ+5UAAgAAAAQ0MjgzAOPuYDd7M9cIDpe2eXsz1wgiQ0lRLlRTRTo2MzY2LklRX1FVSUNLX1JBVElPLkZZMjAxNwEAAADEVg0AAgAAAAgwLjY2OTY4MQEIAAAABQAAAAExAQAAAAoxODQ4MTcxNTAxAwAAAAI3OQIAAAAENDEyMQQAAAABMAcAAAAIOS82LzIwMTkIAAAACTMvMzEvMjAxNwkAAAABMG24ADJ7M9cI+cydensz1wggQ0lRLkxTRTpLTFIuSVFfQ0FTSF9GSU5BTi5GWTIwMTgBAAAAG3QNAAIAAAAENjkuMgEIAAAABQAAAAExAQAAAAoxOTUzODUyNzMxAwAAAAI1NQIAAAAEMjAwNAQAAAABMAcAAAAIOS82LzIwMTkIAAAACjEyLzMxLzIwMTgJAAAAATBo1QszezPXCHsygXp7M9cIHkNJUS5UU0U6NjMzMC5JUV9XSVBfSU5WLkZZMjAxNgEAAAA7WA0AAgAAAAU1NDQxOAEIAAAABQAAAAExAQAAAAoxNzk4ODk0OTk1AwAAAAI3OQIAAAAEMzIxOQQAAAABMAcAAAAIOS82LzIwMTkIAAAACTMvMzEvMjAxNgkAAAABMCQ9Czp7M9cIYFBqeXsz1wgmQ0lRLlRTRTo2MzY2LklRX0NBU0hfQ09OVkVSU0lPTi5GWTIwMTgBAAAAxFYNAAIAAAAJLTUxLjI2NDk4AQgAAAAFAAAAATEBAAAACjE4OTQwODQ3NzED</t>
  </si>
  <si>
    <t>AAAAAjc5AgAAAAQ0MTg0BAAAAAEwBwAAAAg5LzYvMjAxOQgAAAAJMy8zMS8yMDE4CQAAAAEwbbgAMnsz1wh3kaJ6ezPXCCtDSVEuU0VISzoyMzg2LklRX0lOVEVSRVNUX0lOVkVTVF9JTkMuRlkyMDE1AQAAACMcZA0CAAAABzQ2Ni4yNDMBCAAAAAUAAAABMQEAAAAKMTgzMjY3NzI2OAMAAAACMzICAAAAAjY1BAAAAAEwBwAAAAg5LzYvMjAxOQgAAAAKMTIvMzEvMjAxNQkAAAABMIvuNzV7M9cItMrveXsz1wghQ0lRLlRTRToxODIwLklRX1RPVEFMX0xJQUIuRlkyMDE1AQAAAFhXDQACAAAABjIzNjkxNgEIAAAABQAAAAExAQAAAAoxNzQ1NTI3ODQwAwAAAAI3OQIAAAAEMTI3NgQAAAABMAcAAAAIOS82LzIwMTkIAAAACTMvMzEvMjAxNQkAAAABMJOfcTd7M9cIwdKxeXsz1wgrQ0lRLlRTRToxOTYzLklRX1JFVFVSTl9DT01NT05fRVFVSVRZLkZZMjAxMQEAAABWVg0AAgAAAAY5Ljk5NDgBCAAAAAUAAAABMQEAAAAKMTQ2MTY4MDIxMwMAAAACNzkCAAAABTMzMzIwBAAAAAEwBwAAAAg5LzYvMjAxOQgAAAAJMy8zMS8yMDExCQAAAAEw/JfEMnsz1wjMVad6ezPXCCRDSVEuVFNFOjYzNjEuSVFfRUJJVERBX01BUkdJTi5GWTIwMTIBAAAArlYNAAIAAAAGOC43NDM3AQgAAAAFAAAAATEBAAAACjE1NTQ5NTA4MzcDAAAAAjc5AgAAAAQ0MDQ3BAAAAAEwBwAAAAg5LzYvMjAxOQgAAAAJMy8zMS8yMDEyCQAAAAEw+BgD</t>
  </si>
  <si>
    <t>Mnsz1wgbWYh6ezPXCC1DSVEuS09TRTpBMDI4MDUwLklRX1RPVEFMX0RFQlRfQ0FQSVRBTC5GWTIwMDgBAAAA7iBkAAIAAAAGMS43OTMzAQgAAAAFAAAAATEBAAAACjEzNjY5NTI3MzQDAAAAAjg1AgAAAAQ0MTg2BAAAAAEwBwAAAAg5LzYvMjAxOQgAAAAKMTIvMzEvMjAwOAkAAAABMGa9wjF7M9cIbRzIensz1wgjQ0lRLlNIU0U6NjAwNTAyLklRX0lOVkVOVE9SWS5GWTIwMDcBAAAATSSUAAIAAAAKNTY0LjIwNDg2MQEIAAAABQAAAAExAQAAAAk4MTgzOTA4NTEDAAAAAjMyAgAAAAQxMDQzBAAAAAEwBwAAAAg5LzYvMjAxOQgAAAAKMTIvMzEvMjAwNwkAAAABMAVSOjV7M9cIIHoAensz1wgsQ0lRLlNIU0U6NjAxMDY4LklRX0RBWVNfSU5WRU5UT1JZX09VVC5GWTIwMTQBAAAAm8M+AwIAAAAIMjAuMTQyMTYBCAAAAAUAAAABMQEAAAAKMTc4NjAxMTQ0MgMAAAACMzICAAAABDQwMzUEAAAAATAHAAAACDkvNi8yMDE5CAAAAAoxMi8zMS8yMDE0CQAAAAEwWoCFMHsz1wgIt+R6ezPXCChDSVEuVFNFOjE5NjMuSVFfVE9UQUxfREVCVF9FQklUREEuRlkyMDE2AQAAAFZWDQACAAAACDAuNTI0MTE0AQgAAAAFAAAAATEBAAAACjE3OTg4OTQ4NzQDAAAAAjc5AgAAAAQ0MTkyBAAAAAEwBwAAAAg5LzYvMjAxOQgAAAAJMy8zMS8yMDE2CQAAAAEw/JfEMnsz1whQu4p6ezPXCCpDSVEuU0VISzoyMzg2LklRX0NPTU1PTl9Q</t>
  </si>
  <si>
    <t>UkVGX0RJVl9DRi5GWTIwMTQBAAAAIxxkDQMAAAAAAIvuNzV7M9cIf1P5eXsz1wgiQ0lRLlRTRToxODIwLklRX0xFVkVSRURfRkNGLkZZMjAxNAEAAABYVw0AAgAAAAgtMzg0OS43NQEIAAAABQAAAAExAQAAAAoxNjg2NjM3NzUwAwAAAAI3OQIAAAAENDQyMgQAAAABMAcAAAAIOS82LzIwMTkIAAAACTMvMzEvMjAxNAkAAAABMJOfcTd7M9cIgJqXeXsz1wgtQ0lRLlNIU0U6NjAwNTAyLklRX1RPVEFMX0NPTU1PTl9FUVVJVFkuRlkyMDE2AQAAAE0klAACAAAACzUyNjAuNTg1MTYzAQgAAAAFAAAAATEBAAAACjE4NzkzNDAyNzgDAAAAAjMyAgAAAAQxMDA2BAAAAAEwBwAAAAg5LzYvMjAxOQgAAAAKMTIvMzEvMjAxNgkAAAABMEzeJDV7M9cIZ7Iaensz1wgtQ0lRLkxTRTpLTFIuSVFfT1RIRVJfRklOQU5DRV9BQ1RfU1VQUEwuRlkyMDA3AQAAABt0DQACAAAABC0wLjgBCAAAAAUAAAABMQEAAAAKMTA2ODE3MzY1MQMAAAACNTUCAAAABDIwNTAEAAAAATAHAAAACDkvNi8yMDE5CAAAAAoxMi8zMS8yMDA3CQAAAAEwrrkDNHsz1wgkmkV6ezPXCCRDSVEuVFNFOjYzNjYuSVFfQ1VSUkVOVF9SQVRJTy5GWTIwMTMBAAAAxFYNAAIAAAAIMS42NjI5OTYBCAAAAAUAAAABMQEAAAAKMTYyNDA1MTgxOQMAAAACNzkCAAAABDQwMzAEAAAAATAHAAAACDkvNi8yMDE5CAAAAAkzLzMxLzIwMTMJAAAAATBtuAAyezPXCHeRonp7</t>
  </si>
  <si>
    <t>M9cIKENJUS5TSFNFOjYwMTA2OC5JUV9TVF9ERUJUX0lTU1VFRC5GWTIwMTQBAAAAm8M+AwIAAAAEMjUwMAEIAAAABQAAAAExAQAAAAoxNzg2MDExNDQyAwAAAAIzMgIAAAAEMjA0MwQAAAABMAcAAAAIOS82LzIwMTkIAAAACjEyLzMxLzIwMTQJAAAAATCuuQM0ezPXCPI3Q3p7M9cIIkNJUS5UU0U6MTk2My5JUV9FQklUX01BUkdJTi5GWTIwMDgBAAAAVlYNAAIAAAAFNy44MjUBCAAAAAUAAAABMQEAAAAKMTA2NjA2MzI0OAMAAAACNzkCAAAABDQwNTMEAAAAATAHAAAACDkvNi8yMDE5CAAAAAkzLzMxLzIwMDgJAAAAATD8l8QyezPXCNv2hXp7M9cIKENJUS5UU0U6NzAwMy5JUV9UT1RBTF9ERUJUX1JFUEFJRC5GWTIwMTMBAAAA2VcNAAIAAAAGLTM5MjM5AQgAAAAFAAAAATEBAAAACjE2MjU5NzUyNDQDAAAAAjc5AgAAAAQyMTY2BAAAAAEwBwAAAAg5LzYvMjAxOQgAAAAJMy8zMS8yMDEzCQAAAAEwehe2OHsz1whtA1x5ezPXCB9DSVEuS09TRTpBMDI4MDUwLklRX0VCSVQuRlkyMDE2AQAAAO4gZAACAAAACzcwMDA1LjU5NTc5AQgAAAAFAAAAATEBAAAACjE4Nzg2MDQzMjQDAAAAAjg1AgAAAAM0MDAEAAAAATAHAAAACDkvNi8yMDE5CAAAAAoxMi8zMS8yMDE2CQAAAAEwFDNRNnsz1whjz9B5ezPXCCRDSVEuS09TRTpBMDI4MDUwLklRX1RPVEFMX1JFVi5GWTIwMDcBAAAA7iBkAAIAAAAOMjIyMDgxOS4xNTYw</t>
  </si>
  <si>
    <t>MzcBCAAAAAUAAAABMQEAAAAJOTc2NzkwOTc5AwAAAAI4NQIAAAACMjgEAAAAATAHAAAACDkvNi8yMDE5CAAAAAoxMi8zMS8yMDA3CQAAAAEw4+5gN3sz1whIJoJ5ezPXCC5DSVEuVFNFOjYzMzAuSVFfVE9UQUxfTElBQl9UT1RBTF9BU1NFVFMuRlkyMDE0AQAAADtYDQACAAAABzcwLjkzNzUBCAAAAAUAAAABMQEAAAAKMTY4NjYzNzg3OAMAAAACNzkCAAAABDQxODgEAAAAATAHAAAACDkvNi8yMDE5CAAAAAkzLzMxLzIwMTQJAAAAATAWJKYxezPXCNgKtXp7M9cIMUNJUS5LT1NFOkEwMjgwNTAuSVFfREVGX1RBWF9BU1NFVFNfQ1VSUkVOVC5GWTIwMTYBAAAA7iBkAAMAAAAAABQzUTZ7M9cIx0bHeXsz1wgyQ0lRLlNIU0U6NjAwNTAyLklRX09USEVSX05PTl9PUEVSX0VYUF9TVVBQTC5GWTIwMTgBAAAATSSUAAIAAAAKLTk4LjcwMTY0OAEIAAAABQAAAAExAQAAAAoxOTUwNDU4NDc1AwAAAAIzMgIAAAACODUEAAAAATAHAAAACDkvNi8yMDE5CAAAAAoxMi8zMS8yMDE4CQAAAAEwTN4kNXsz1wiv6jR6ezPXCChDSVEuU0hTRTo2MDEwNjguSVFfTkVUX1JFTlRBTF9FWFAuRlkyMDEwAQAAAJvDPgMCAAAABTkuMDE0AQgAAAAFAAAAATEBAAAACjE1NTQ5Mjc0MjYDAAAAAjMyAgAAAAUyNDI2MQQAAAABMAcAAAAIOS82LzIwMTkIAAAACjEyLzMxLzIwMTAJAAAAATCuuQM0ezPXCH2IMnp7M9cIKENJUS5UU0U6NzAw</t>
  </si>
  <si>
    <t>My5JUV9UT1RBTF9ERUJUX0VRVUlUWS5GWTIwMTgBAAAA2VcNAAIAAAAHNzQuMDkwOAEIAAAABQAAAAExAQAAAAoxODk1MDAyMzgzAwAAAAI3OQIAAAAENDAzNAQAAAABMAcAAAAIOS82LzIwMTkIAAAACTMvMzEvMjAxOAkAAAABMBYkpjF7M9cIOeStensz1wgrQ0lRLlNIU0U6NjAwNTAyLklRX0NVUlJFTlRfUE9SVF9ERUJULkZZMjAxMAEAAABNJJQAAgAAAAUxMzguNAEIAAAABQAAAAExAQAAAAoxNTMwMDg2NTIyAwAAAAIzMgIAAAAEMTI5NwQAAAABMAcAAAAIOS82LzIwMTkIAAAACjEyLzMxLzIwMTAJAAAAATAFUjo1ezPXCLi1+3l7M9cILkNJUS5UU0U6MTk4My5JUV9UT1RBTF9MSUFCX1RPVEFMX0FTU0VUUy5GWTIwMTgBAAAAifuVAAIAAAAHNDMuMjExOQEIAAAABQAAAAExAQAAAAoxODk0MDg0Njg3AwAAAAI3OQIAAAAENDE4OAQAAAABMAcAAAAIOS82LzIwMTkIAAAACTMvMzEvMjAxOAkAAAABMGa9wjF7M9cIDEPPensz1wglQ0lRLlNFSEs6MjM4Ni5JUV9JTkNfRVFVSVRZX0NGLkZZMjAxNQEAAAAjHGQNAgAAAActMjAuMjg5AQgAAAAFAAAAATEBAAAACjE4MzI2NzcyNjgDAAAAAjMyAgAAAAQyMDg2BAAAAAEwBwAAAAg5LzYvMjAxOQgAAAAKMTIvMzEvMjAxNQkAAAABMIvuNzV7M9cIf1P5eXsz1wggQ0lRLlRTRTo3MDAzLklRX1RPVEFMX1JFVi5GWTIwMTcBAAAA2VcNAAIAAAAGNzMxNDY0AQgA</t>
  </si>
  <si>
    <t>AAAFAAAAATEBAAAACjE4NDg2NzMyODADAAAAAjc5AgAAAAIyOAQAAAABMAcAAAAIOS82LzIwMTkIAAAACTMvMzEvMjAxNwkAAAABMK3wrjh7M9cIxVNLeXsz1wgfQ0lRLlRTRTo2MzYxLklRX0VCSVRfSU5ULkZZMjAwNwEAAACuVg0AAgAAAAgzLjQ4NTAxOAEIAAAABQAAAAExAQAAAAk2NTQzMzIwNjADAAAAAjc5AgAAAAQ0MTg5BAAAAAEwBwAAAAg5LzYvMjAxOQgAAAAJMy8zMS8yMDA3CQAAAAEwbbgAMnsz1wjCapt6ezPXCCZDSVEuU0hTRTo2MDEwNjguSVFfRElMVVRfV0VJR0hULkZZMjAxOAEAAACbwz4DAgAAAAsyNzYyLjg3NjQ5MwCuuQM0ezPXCM/ATHp7M9cIHENJUS5TSFNFOjYwMDUwMi5JUV9BRC5GWTIwMTMBAAAATSSUAAIAAAALLTI3Ni4yODIzNTcBCAAAAAUAAAABMQEAAAAKMTcyMjgzMTM0OQMAAAACMzICAAAABDEwNzUEAAAAATAHAAAACDkvNi8yMDE5CAAAAAoxMi8zMS8yMDEzCQAAAAEwBVI6NXsz1wgK2SF6ezPXCBpDSVEuU0VISzoyMzg2LklRX05JLkZZMjAxNwEAAAAjHGQNAgAAAAgxMTI5Ljk3NAEIAAAABQAAAAExAQAAAAoxOTQ5MjY0NTU3AwAAAAIzMgIAAAACMTUEAAAAATAHAAAACDkvNi8yMDE5CAAAAAoxMi8zMS8yMDE3CQAAAAEwBVI6NXsz1wh/U/l5ezPXCCdDSVEuVFNFOjcwMDMuSVFfTUFSS0VUQ0FQLjIwMTcvMy8zMS5KUFkBAAAA2VcNAAIAAAAMMTM5MDEzLjA5MzUy</t>
  </si>
  <si>
    <t>AQYAAAAFAAAAATEBAAAACjE4Mjc0OTU5NTIDAAAAAjc5AgAAAAYxMDAwNTQEAAAAATAHAAAACTMvMzEvMjAxN5rkn1V7M9cIGuEOjnsz1wgiQ0lRLlNFSEs6MjM4Ni5JUV9TR0FfTUFSR0lOLkZZMjAxMwEAAAAjHGQNAgAAAAYyLjk2MTEBCAAAAAUAAAABMQEAAAAKMTcyNTg1MDgxNgMAAAACMzICAAAABDQzNzUEAAAAATAHAAAACDkvNi8yMDE5CAAAAAoxMi8zMS8yMDEzCQAAAAEwrev3MHsz1wh2B9R6ezPXCCVDSVEuU0hTRTo2MDA1MDIuSVFfT1RIRVJfSU5UQU4uRlkyMDE4AQAAAE0klAACAAAACjE4Mi43NzkwMTIBCAAAAAUAAAABMQEAAAAKMTk1MDQ1ODQ3NQMAAAACMzICAAAABDEwNDAEAAAAATAHAAAACDkvNi8yMDE5CAAAAAoxMi8zMS8yMDE4CQAAAAEwTN4kNXsz1whnshp6ezPXCCpDSVEuS09TRTpBMDI4MDUwLklRX05FVF9ERUJUX0lTU1VFRC5GWTIwMTQBAAAA7iBkAAIAAAALNDk4MjAuMzM5MjUBCAAAAAUAAAABMQEAAAAKMTc3OTI1MzY5MgMAAAACODUCAAAABDIwMDMEAAAAATAHAAAACDkvNi8yMDE5CAAAAAoxMi8zMS8yMDE0CQAAAAEwFDNRNnsz1whR5MR5ezPXCB5DSVEuVFNFOjE5ODMuSVFfUkFXX0lOVi5GWTIwMTgBAAAAifuVAAMAAAAAAOPuYDd7M9cI/cCeeXsz1wglQ0lRLlRTRToxOTgzLklRX1BSRUZfRElWX09USEVSLkZZMjAwOQEAAACJ+5UAAwAAAAAA/FBjN3sz1wi/6oZ5</t>
  </si>
  <si>
    <t>ezPXCClDSVEuS09TRTpBMDI4MDUwLklRX1NUX0RFQlRfUkVQQUlELkZZMjAxMAEAAADuIGQAAwAAAAAAMUZkNnsz1whIJoJ5ezPXCBxDSVEuU0hTRTo2MDEwNjguSVFfQUQuRlkyMDEwAQAAAJvDPgMCAAAACC01ODEuMzE2AQgAAAAFAAAAATEBAAAACjE1NTQ5Mjc0MjYDAAAAAjMyAgAAAAQxMDc1BAAAAAEwBwAAAAg5LzYvMjAxOQgAAAAKMTIvMzEvMjAxMAkAAAABMK65AzR7M9cI50w3ensz1wgqQ0lRLlNIU0U6NjAxMDY4LklRX0VCSVREQV9DQVBFWF9JTlQuRlkyMDEwAQAAAJvDPgMCAAAABzY5LjE3MjIBCAAAAAUAAAABMQEAAAAKMTU1NDkyNzQyNgMAAAACMzICAAAABDQxOTEEAAAAATAHAAAACDkvNi8yMDE5CAAAAAoxMi8zMS8yMDEwCQAAAAEwrev3MHsz1wiu8t96ezPXCCdDSVEuVFNFOjYzMzAuSVFfQ0FTSF9PUEVSLkZZMjAxNS4uLi5KUFkBAAAAO1gNAAIAAAAFLTQxOTIBCAAAAAUAAAABMQEAAAAKMTc0NTIxNDE1OAMAAAACNzkCAAAABDIwMDYEAAAAATAHAAAACDkvNi8yMDE5CAAAAAkzLzMxLzIwMTUJAAAAATCXoEkwezPXCHdRAXt7M9cIJENJUS5UU0U6NjM2Ni5JUV9FQklUREFfTUFSR0lOLkZZMjAwOQEAAADEVg0AAgAAAAYyLjA1MTcBCAAAAAUAAAABMQEAAAAKMTM4MTMwNjkwMgMAAAACNzkCAAAABDQwNDcEAAAAATAHAAAACDkvNi8yMDE5CAAAAAkzLzMxLzIwMDkJAAAAATBtuAAy</t>
  </si>
  <si>
    <t>ezPXCBtZiHp7M9cIH0NJUS5MU0U6S0xSLklRX05JX01BUkdJTi5GWTIwMTEBAAAAG3QNAAIAAAAGMS4zNzc0AQgAAAAFAAAAATEBAAAACjE2MDQxOTI3ODEDAAAAAjU1AgAAAAQ0MDk0BAAAAAEwBwAAAAg5LzYvMjAxOQgAAAAKMTIvMzEvMjAxMQkAAAABMFqAhTB7M9cICLfkensz1wguQ0lRLktPU0U6QTAyODA1MC5JUV9UT1RBTF9BU1NFVFMuRlkyMDA1Li4uLkpQWQEAAADuIGQAAgAAAA0xMDcyNjIuMjgzMjQ0AQgAAAAFAAAAATEBAAAACTQ4Njc4NDM5MAMAAAACNzkCAAAABDEwMDcEAAAAATAHAAAACDkvNi8yMDE5CAAAAAoxMi8zMS8yMDA1CQAAAAEwyoUYL3sz1wjoFQZ7ezPXCCFDSVEuVFNFOjE4MjAuSVFfSU5DX0VRVUlUWS5GWTIwMTQBAAAAWFcNAAMAAAAAAK3wrjh7M9cIUhGOeXsz1wggQ0lRLkxTRTpLTFIuSVFfTkVUX0NIQU5HRS5GWTIwMTIBAAAAG3QNAAIAAAAEMTEuNQEIAAAABQAAAAExAQAAAAoxNjY1ODA0NTMxAwAAAAI1NQIAAAAEMjA5MwQAAAABMAcAAAAIOS82LzIwMTkIAAAACjEyLzMxLzIwMTIJAAAAATDPWuIzezPXCNLVQHp7M9cIK0NJUS5TSFNFOjYwMDUwMi5JUV9UT1RBTF9ERUJULkZZMjAxNy4uLi5KUFkBAAAATSSUAAIAAAANMzUxNDgzLjI4MTQ3MwEIAAAABQAAAAExAQAAAAoxOTUwNDU4NDc0AwAAAAI3OQIAAAAENDE3MwQAAAABMAcAAAAIOS82LzIwMTkIAAAACjEy</t>
  </si>
  <si>
    <t>LzMxLzIwMTcJAAAAATCXoEkwezPXCN0q+np7M9cILkNJUS5TSFNFOjYwMTA2OC5JUV9NSU5PUklUWV9JTlRFUkVTVF9JUy5GWTIwMDgBAAAAm8M+AwMAAAAAAEzeJDV7M9cI0XYfensz1wglQ0lRLlRTRToxODIwLklRX1BSRUZfRElWX09USEVSLkZZMjAwOQEAAABYVw0AAwAAAAAArfCuOHsz1whunXh5ezPXCDFDSVEuU0hTRTo2MDA1MDIuSVFfVE9UQUxfREVCVF9FQklUREFfQ0FQRVguRlkyMDA3AQAAAE0klAACAAAACTMzLjc5ODI2NwEIAAAABQAAAAExAQAAAAk4MTgzOTA4NTEDAAAAAjMyAgAAAAUyMzMxMwQAAAABMAcAAAAIOS82LzIwMTkIAAAACjEyLzMxLzIwMDcJAAAAATCt6/cwezPXCHYH1Hp7M9cIGUNJUS5UU0U6MTk4My5JUV9BRC5GWTIwMTcBAAAAifuVAAMAAAAAAOPuYDd7M9cI9jeVeXsz1wgiQ0lRLlNIU0U6NjAwNTAyLklRX0VCVF9FWENMLkZZMjAxMwEAAABNJJQAAgAAAAozMzYuMzM1NjkyAQgAAAAFAAAAATEBAAAACjE3MjI4MzEzNDkDAAAAAjMyAgAAAAE0BAAAAAEwBwAAAAg5LzYvMjAxOQgAAAAKMTIvMzEvMjAxMwkAAAABMAVSOjV7M9cInBQdensz1wgeQ0lRLlRTRToxOTgzLklRX0xUX0RFQlQuRlkyMDE0AQAAAIn7lQADAAAAAAD8UGM3ezPXCMNenHl7M9cIGkNJUS5UU0U6MTk4My5JUV9FQlQuRlkyMDE0AQAAAIn7lQACAAAABTE2NzM4AQgAAAAFAAAAATEBAAAACjE2ODY2</t>
  </si>
  <si>
    <t>Mzg0MjUDAAAAAjc5AgAAAAMxMzkEAAAAATAHAAAACDkvNi8yMDE5CAAAAAkzLzMxLzIwMTQJAAAAATD8UGM3ezPXCMNenHl7M9cIIENJUS5UU0U6MTgyMC5JUV9CVUlMRElOR1MuRlkyMDE1AQAAAFhXDQADAAAAAACTn3E3ezPXCItbu3l7M9cIHUNJUS5UU0U6MTk4My5JUV9FQklUREEuRlkyMDA5AQAAAIn7lQACAAAABTEzNDc3AQgAAAAFAAAAATEBAAAACjEzODEyMDU5OTADAAAAAjc5AgAAAAQ0MDUxBAAAAAEwBwAAAAg5LzYvMjAxOQgAAAAJMy8zMS8yMDA5CQAAAAEw/FBjN3sz1wi/6oZ5ezPXCCJDSVEuU0hTRTo2MDA1MDIuSVFfVE9UQUxfQ0wuRlkyMDEzAQAAAE0klAACAAAACzY3NTMuNTQyNjgzAQgAAAAFAAAAATEBAAAACjE3MjI4MzEzNDkDAAAAAjMyAgAAAAQxMDA5BAAAAAEwBwAAAAg5LzYvMjAxOQgAAAAKMTIvMzEvMjAxMwkAAAABMAVSOjV7M9cIMVAYensz1wglQ0lRLlRTRTo3MDAzLklRX0NBU0hfU1RfSU5WRVNULkZZMjAwOAEAAADZVw0AAgAAAAU2MDM3NgEIAAAABQAAAAExAQAAAAoxMDYxMTk5ODE5AwAAAAI3OQIAAAAEMTAwMgQAAAABMAcAAAAIOS82LzIwMTkIAAAACTMvMzEvMjAwOAkAAAABMCQ9Czp7M9cITo9GeXsz1wgqQ0lRLktPU0U6QTAyODA1MC5JUV9JTlZFU1RfTE9BTlNfQ0YuRlkyMDEwAQAAAO4gZAADAAAAAAAxRmQ2ezPXCICal3l7M9cIHUNJUS5LT1NFOkEwMjgw</t>
  </si>
  <si>
    <t>NTAuSVFfQUQuRlkyMDE0AQAAAO4gZAACAAAACy0yNDkwNDIuMzQ2AQgAAAAFAAAAATEBAAAACjE3NzkyNTM2OTIDAAAAAjg1AgAAAAQxMDc1BAAAAAEwBwAAAAg5LzYvMjAxOQgAAAAKMTIvMzEvMjAxNAkAAAABMBQzUTZ7M9cIUeTEeXsz1wgkQ0lRLlRTRToxODIwLklRX0VCSVREQS5GWTIwMTkuLi4uSlBZAQAAAFhXDQACAAAABTI3MTM5AQgAAAAFAAAAATEBAAAACjE5NzAyMTI5MTgDAAAAAjc5AgAAAAQ0MDUxBAAAAAEwBwAAAAg5LzYvMjAxOQgAAAAJMy8zMS8yMDE5CQAAAAEwl6BJMHsz1wgIt+R6ezPXCB9DSVEuVFNFOjE5ODMuSVFfVE9UQUxfQ0EuRlkyMDE4AQAAAIn7lQACAAAABjIzNzgyNAEIAAAABQAAAAExAQAAAAoxODk0MDg0Njg3AwAAAAI3OQIAAAAEMTAwOAQAAAABMAcAAAAIOS82LzIwMTkIAAAACTMvMzEvMjAxOAkAAAABMOPuYDd7M9cI9jeVeXsz1wgiQ0lRLlRTRTo3MDAzLklRX0xFVkVSRURfRkNGLkZZMjAxOQEAAADZVw0AAgAAAAk4MTM0Ny4xMjUBCAAAAAUAAAABMQEAAAAKMTk2OTk0OTkyNgMAAAACNzkCAAAABDQ0MjIEAAAAATAHAAAACDkvNi8yMDE5CAAAAAkzLzMxLzIwMTkJAAAAATCt8K44ezPXCACMZXl7M9cIJkNJUS5TRUhLOjIzODYuSVFfRElMVVRfRVBTX0VYQ0wuRlkyMDA5AQAAACMcZA0DAAAAAACbg0A2ezPXCJIx03l7M9cIJkNJUS5TSFNFOjYwMTA2OC5JUV9F</t>
  </si>
  <si>
    <t>QklUQV9NQVJHSU4uRlkyMDE4AQAAAJvDPgMCAAAABjIuOTY0NgEIAAAABQAAAAExAQAAAAoxOTUzMTQxODAwAwAAAAIzMgIAAAAENDQxOQQAAAABMAcAAAAIOS82LzIwMTkIAAAACjEyLzMxLzIwMTgJAAAAATBagIUwezPXCAei8Hp7M9cII0NJUS5TSFNFOjYwMTA2OC5JUV9DSEFOR0VfQVAuRlkyMDE1AQAAAJvDPgMCAAAACS0zMjU1LjQxMgEIAAAABQAAAAExAQAAAAoxODM2NjgwNDE1AwAAAAIzMgIAAAAEMjAxNwQAAAABMAcAAAAIOS82LzIwMTkIAAAACjEyLzMxLzIwMTUJAAAAATCuuQM0ezPXCPI3Q3p7M9cIIkNJUS5MU0U6S0xSLklRX0JBU0lDX1dFSUdIVC5GWTIwMDgBAAAAG3QNAAIAAAAENjUuMgCuuQM0ezPXCNLVQHp7M9cIHkNJUS5TRUhLOjIzODYuSVFfRUJJVERBLkZZMjAwOAEAAAAjHGQNAwAAAAAAm4NANnsz1wh7aO15ezPXCCFDSVEuVFNFOjYzMzAuSVFfVE9UQUxfTElBQi5GWTIwMTkBAAAAO1gNAAIAAAAGMjAzMzM3AQgAAAAFAAAAATEBAAAACjE5NzAyMTMwNzIDAAAAAjc5AgAAAAQxMjc2BAAAAAEwBwAAAAg5LzYvMjAxOQgAAAAJMy8zMS8yMDE5CQAAAAEwJD0LOnsz1wj8oFl5ezPXCCNDSVEuVFNFOjE5ODMuSVFfR1JPU1NfTUFSR0lOLkZZMjAwOQEAAACJ+5UAAgAAAAcxMy45NjY4AQgAAAAFAAAAATEBAAAACjEzODEyMDU5OTADAAAAAjc5AgAAAAQ0MDc0BAAAAAEwBwAAAAg5</t>
  </si>
  <si>
    <t>LzYvMjAxOQgAAAAJMy8zMS8yMDA5CQAAAAEwW1zAMXsz1wh4Mbx6ezPXCCVDSVEuVFNFOjE4MjAuSVFfT1RIRVJfT1BFUl9BQ1QuRlkyMDE5AQAAAFhXDQACAAAABS03NDQ5AQgAAAAFAAAAATEBAAAACjE5NzAyMTI5MTgDAAAAAjc5AgAAAAQyMDQ3BAAAAAEwBwAAAAg5LzYvMjAxOQgAAAAJMy8zMS8yMDE5CQAAAAEwk59xN3sz1wjjNLR5ezPXCCRDSVEuS09TRTpBMDI4MDUwLklRX0JVSUxESU5HUy5GWTIwMDgBAAAA7iBkAAIAAAANMTE0MTM0LjI3NDY5NgEIAAAABQAAAAExAQAAAAoxMzY2OTUyNzM0AwAAAAI4NQIAAAAEMzAyMwQAAAABMAcAAAAIOS82LzIwMTkIAAAACjEyLzMxLzIwMDgJAAAAATAxRmQ2ezPXCAyCwnl7M9cIJ0NJUS5TRUhLOjIzODYuSVFfREVGX1RBWF9MSUFCX0xULkZZMjAxNgEAAAAjHGQNAwAAAAAABVI6NXsz1wgrZQx6ezPXCCNDSVEuVFNFOjE4MjAuSVFfR1JPU1NfTUFSR0lOLkZZMjAxOQEAAABYVw0AAgAAAAcxMi40MzA3AQgAAAAFAAAAATEBAAAACjE5NzAyMTI5MTgDAAAAAjc5AgAAAAQ0MDc0BAAAAAEwBwAAAAg5LzYvMjAxOQgAAAAJMy8zMS8yMDE5CQAAAAEwW1zAMXsz1whtHMh6ezPXCCpDSVEuVFNFOjcwMDMuSVFfT1RIRVJfVU5VU1VBTF9TVVBQTC5GWTIwMTgBAAAA2VcNAAIAAAABMAEIAAAABQAAAAExAQAAAAoxODk1MDAyMzgzAwAAAAI3OQIAAAACODcEAAAA</t>
  </si>
  <si>
    <t>ATAHAAAACDkvNi8yMDE5CAAAAAkzLzMxLzIwMTgJAAAAATCt8K44ezPXCMVTS3l7M9cIGUNJUS5UU0U6NjMzMC5JUV9OSS5GWTIwMTYBAAAAO1gNAAIAAAAEMzAzOAEIAAAABQAAAAExAQAAAAoxNzk4ODk0OTk1AwAAAAI3OQIAAAACMTUEAAAAATAHAAAACDkvNi8yMDE5CAAAAAkzLzMxLzIwMTYJAAAAATAkPQs6ezPXCMA+V3l7M9cIJkNJUS5UU0U6NzAwMy5JUV9DQVNIX0NPTlZFUlNJT04uRlkyMDE1AQAAANlXDQACAAAACDMyLjUxMDU1AQgAAAAFAAAAATEBAAAACjE3NDU5MTY1MjQDAAAAAjc5AgAAAAQ0MTg0BAAAAAEwBwAAAAg5LzYvMjAxOQgAAAAJMy8zMS8yMDE1CQAAAAEwFiSmMXsz1wjygat6ezPXCCZDSVEuU0hTRTo2MDA1MDIuSVFfVE9UQUxfQVNTRVRTLkZZMjAxNQEAAABNJJQAAgAAAAwxMzU3NC4wMzgwMTYBCAAAAAUAAAABMQEAAAAKMTgzMjA0MzQ0NwMAAAACMzICAAAABDEwMDcEAAAAATAHAAAACDkvNi8yMDE5CAAAAAoxMi8zMS8yMDE1CQAAAAEwTN4kNXsz1wiv6jR6ezPXCCJDSVEuTFNFOktMUi5JUV9FQklUQV9NQVJHSU4uRlkyMDA3AQAAABt0DQACAAAABzExLjI5NzIBCAAAAAUAAAABMQEAAAAKMTA2ODE3MzY1MQMAAAACNTUCAAAABDQ0MTkEAAAAATAHAAAACDkvNi8yMDE5CAAAAAoxMi8zMS8yMDA3CQAAAAEwWoCFMHsz1wia3et6ezPXCChDSVEuU0VISzoyMzg2LklRX0NB</t>
  </si>
  <si>
    <t>U0hfT1BFUi5GWTIwMTcuLi4uSlBZAQAAACMcZA0CAAAADDczNDA1LjgxNTMyNwEIAAAABQAAAAExAQAAAAoxOTQ5MjY0NTU3AwAAAAI3OQIAAAAEMjAwNgQAAAABMAcAAAAIOS82LzIwMTkIAAAACjEyLzMxLzIwMTcJAAAAATCXoEkwezPXCK2zA3t7M9cIKENJUS5UU0U6NjM2Ni5JUV9GSVhFRF9BU1NFVF9UVVJOUy5GWTIwMTIBAAAAxFYNAAIAAAAJMTMuMzk2MTkxAQgAAAAFAAAAATEBAAAACjE1NTQzMzcyOTQDAAAAAjc5AgAAAAQ0MDY2BAAAAAEwBwAAAAg5LzYvMjAxOQgAAAAJMy8zMS8yMDEyCQAAAAEwbbgAMnsz1whbppZ6ezPXCCNDSVEuTFNFOktMUi5JUV9TQUxFX0lOVEFOX0NGLkZZMjAxNgEAAAAbdA0AAgAAAAQtMC42AQgAAAAFAAAAATEBAAAACjE4ODAwMjQxNDUDAAAAAjU1AgAAAAQyMDI5BAAAAAEwBwAAAAg5LzYvMjAxOQgAAAAKMTIvMzEvMjAxNgkAAAABMNtxCTN7M9cIval3ensz1wgfQ0lRLlRTRTo3MDAzLklRX1RSRUFTVVJZLkZZMjAxNwEAAADZVw0AAgAAAAUtNDc3OAEIAAAABQAAAAExAQAAAAoxODQ4NjczMjgwAwAAAAI3OQIAAAAEMTI0OAQAAAABMAcAAAAIOS82LzIwMTkIAAAACTMvMzEvMjAxNwkAAAABMK3wrjh7M9cI5xRveXsz1wggQ0lRLlRTRToxODIwLklRX0RJVkVTVF9DRi5GWTIwMTgBAAAAWFcNAAMAAAAAAJOfcTd7M9cIo/yZeXsz1wgpQ0lRLlNFSEs6MjM4Ni5J</t>
  </si>
  <si>
    <t>UV9ERUZfVEFYX0FTU0VUU19MVC5GWTIwMTABAAAAIxxkDQIAAAAHOTAzLjI4NwEIAAAABQAAAAExAQAAAAoxNjIwODI2OTA4AwAAAAIzMgIAAAAEMTAyNgQAAAABMAcAAAAIOS82LzIwMTkIAAAACjEyLzMxLzIwMTAJAAAAATAb50I2ezPXCA+k6Hl7M9cIJ0NJUS5LT1NFOkEwMjgwNTAuSVFfR1JPU1NfTUFSR0lOLkZZMjAxNAEAAADuIGQAAgAAAAY2LjEyNjUBCAAAAAUAAAABMQEAAAAKMTc3OTI1MzY5MgMAAAACODUCAAAABDQwNzQEAAAAATAHAAAACDkvNi8yMDE5CAAAAAoxMi8zMS8yMDE0CQAAAAEwZr3CMXsz1whtHMh6ezPXCCJDSVEuVFNFOjE5NjMuSVFfRUJJVF9NQVJHSU4uRlkyMDEzAQAAAFZWDQACAAAABzEwLjI2NTgBCAAAAAUAAAABMQEAAAAKMTYyNTQ1NzcwMgMAAAACNzkCAAAABDQwNTMEAAAAATAHAAAACDkvNi8yMDE5CAAAAAkzLzMxLzIwMTMJAAAAATD8l8QyezPXCHeRonp7M9cIK0NJUS5TSFNFOjYwMDUwMi5JUV9HV19JTlRBTl9BTU9SVF9DRi5GWTIwMTYBAAAATSSUAAIAAAAIOC40NTE4MzgBCAAAAAUAAAABMQEAAAAKMTg3OTM0MDI3OAMAAAACMzICAAAABDIxODIEAAAAATAHAAAACDkvNi8yMDE5CAAAAAoxMi8zMS8yMDE2CQAAAAEwTN4kNXsz1whnshp6ezPXCClDSVEuTFNFOktMUi5JUV9DVVJSRU5UX1BPUlRfTEVBU0VTLkZZMjAxNQEAAAAbdA0AAgAAAAMxLjgBCAAAAAUA</t>
  </si>
  <si>
    <t>AAABMQEAAAAKMTgzMzMwMDc5MAMAAAACNTUCAAAABDEwOTAEAAAAATAHAAAACDkvNi8yMDE5CAAAAAoxMi8zMS8yMDE1CQAAAAEw23EJM3sz1why0l96ezPXCClDSVEuU0hTRTo2MDEwNjguSVFfUEVSSU9ETEVOR1RIX0lTLkZZMjAxNAEAAACbwz4DAQAAAAIxMgCuuQM0ezPXCDKFUXp7M9cIJENJUS5UU0U6MTgyMC5JUV9DVVJSRU5DWV9HQUlOLkZZMjAxMQEAAABYVw0AAgAAAAI0OQEIAAAABQAAAAExAQAAAAoxNDYzNjU4NjIwAwAAAAI3OQIAAAACMzgEAAAAATAHAAAACDkvNi8yMDE5CAAAAAkzLzMxLzIwMTEJAAAAATCt8K44ezPXCBAtRHl7M9cIGkNJUS5UU0U6MTk4My5JUV9DSVAuRlkyMDE1AQAAAIn7lQADAAAAAADj7mA3ezPXCD8OrXl7M9cIJkNJUS5UU0U6MTgyMC5JUV9ORVRfREVCVF9JU1NVRUQuRlkyMDE2AQAAAFhXDQACAAAABC03NDMBCAAAAAUAAAABMQEAAAAKMTc5OTI0MzMwNQMAAAACNzkCAAAABDIwMDMEAAAAATAHAAAACDkvNi8yMDE5CAAAAAkzLzMxLzIwMTYJAAAAATCTn3E3ezPXCMHSsXl7M9cIGkNJUS5UU0U6MTk4My5JUV9FQlQuRlkyMDEyAQAAAIn7lQACAAAABTE0OTYxAQgAAAAFAAAAATEBAAAACjE1NTQzMzcxMTQDAAAAAjc5AgAAAAMxMzkEAAAAATAHAAAACDkvNi8yMDE5CAAAAAkzLzMxLzIwMTIJAAAAATD8UGM3ezPXCMNenHl7M9cIJENJUS5TSFNFOjYwMTA2OC5J</t>
  </si>
  <si>
    <t>UV9DQVNIX1RBWEVTLkZZMjAxOAEAAACbwz4DAgAAAAcyMzYuNTAzAQgAAAAFAAAAATEBAAAACjE5NTMxNDE4MDADAAAAAjMyAgAAAAQzMDUzBAAAAAEwBwAAAAg5LzYvMjAxOQgAAAAKMTIvMzEvMjAxOAkAAAABMK65AzR7M9cI/w1bensz1wgmQ0lRLlRTRToxODIwLklRX0ZJTElOR19DVVJSRU5DWS5GWTIwMTEBAAAAWFcNAAMAAAADSlBZAK3wrjh7M9cIk4iEeXsz1wgcQ0lRLlRTRTo3MDAzLklRX0RBX0NGLkZZMjAxNgEAAADZVw0AAgAAAAUxODg2NgEIAAAABQAAAAExAQAAAAoxNzk4ODk0ODg1AwAAAAI3OQIAAAAEMjE2MAQAAAABMAcAAAAIOS82LzIwMTkIAAAACTMvMzEvMjAxNgkAAAABMK3wrjh7M9cIAIxleXsz1wghQ0lRLkxTRTpLTFIuSVFfQURWRVJUSVNJTkcuRlkyMDA4AQAAABt0DQADAAAAAACuuQM0ezPXCAEjT3p7M9cILUNJUS5UU0U6MTk4My5JUV9PVEhFUl9JTlZFU1RfQUNUX1NVUFBMLkZZMjAxMgEAAACJ+5UAAgAAAAQtMTk3AQgAAAAFAAAAATEBAAAACjE1NTQzMzcxMTQDAAAAAjc5AgAAAAQyMDUxBAAAAAEwBwAAAAg5LzYvMjAxOQgAAAAJMy8zMS8yMDEyCQAAAAEw/FBjN3sz1wg/Dq15ezPXCB5DSVEuTFNFOktMUi5JUV9UT1RBTF9DQS5GWTIwMTgBAAAAG3QNAAIAAAAFODE2LjQBCAAAAAUAAAABMQEAAAAKMTk1Mzg1MjczMQMAAAACNTUCAAAABDEwMDgEAAAAATAHAAAACDkv</t>
  </si>
  <si>
    <t>Ni8yMDE5CAAAAAoxMi8zMS8yMDE4CQAAAAEwaNULM3sz1wi9qXd6ezPXCCFDSVEuVFNFOjE5ODMuSVFfRUFSTklOR19DTy5GWTIwMTUBAAAAifuVAAIAAAAFMTAwNjUBCAAAAAUAAAABMQEAAAAKMTc0ODUxNzMyNAMAAAACNzkCAAAAATcEAAAAATAHAAAACDkvNi8yMDE5CAAAAAkzLzMxLzIwMTUJAAAAATDj7mA3ezPXCMNenHl7M9cIIUNJUS5TRUhLOjIzODYuSVFfQlVJTERJTkdTLkZZMjAxNAEAAAAjHGQNAgAAAAgzNDU3LjY5OQEIAAAABQAAAAExAQAAAAoxNzgxNjYyMTIxAwAAAAIzMgIAAAAEMzAyMwQAAAABMAcAAAAIOS82LzIwMTkIAAAACjEyLzMxLzIwMTQJAAAAATCL7jc1ezPXCO0X/nl7M9cIHkNJUS5TSFNFOjYwMDUwMi5JUV9FQklULkZZMjAxMAEAAABNJJQAAgAAAAozMTYuMTQwMDc3AQgAAAAFAAAAATEBAAAACjE1MzAwODY1MjIDAAAAAjMyAgAAAAM0MDAEAAAAATAHAAAACDkvNi8yMDE5CAAAAAoxMi8zMS8yMDEwCQAAAAEwBVI6NXsz1wjkLPJ5ezPXCCJDSVEuU0hTRTo2MDA1MDIuSVFfTkVUX0RFQlQuRlkyMDE3AQAAAE0klAACAAAADDExNjIxLjY4NzMxOQEIAAAABQAAAAExAQAAAAoxOTUwNDU4NDc0AwAAAAIzMgIAAAAENDM2NAQAAAABMAcAAAAIOS82LzIwMTkIAAAACjEyLzMxLzIwMTcJAAAAATBM3iQ1ezPXCK/qNHp7M9cIIUNJUS5UU0U6MTk4My5JUV9DT01NT05fUkVQLkZZ</t>
  </si>
  <si>
    <t>MjAxNwEAAACJ+5UAAwAAAAAA4+5gN3sz1wj2N5V5ezPXCCZDSVEuTFNFOktMUi5JUV9NQVJLRVRDQVAuMjAxMi8zLzMxLkpQWQEAAAAbdA0AAgAAAAwzNzM4MC41OTExMzkBBgAAAAUAAAABMQEAAAAKMTU1MDA5NjQ0NAMAAAACNzkCAAAABjEwMDA1NAQAAAABMAcAAAAJMy8zMS8yMDEyVuAQVXsz1whRQxGOezPXCCtDSVEuU0hTRTo2MDEwNjguSVFfRUFSTklOR19DT19NQVJHSU4uRlkyMDEwAQAAAJvDPgMCAAAABjYuNzIyOQEIAAAABQAAAAExAQAAAAoxNTU0OTI3NDI2AwAAAAIzMgIAAAAENDE4MQQAAAABMAcAAAAIOS82LzIwMTkIAAAACjEyLzMxLzIwMTAJAAAAATCt6/cwezPXCOrL2Hp7M9cIJ0NJUS5TSFNFOjYwMDUwMi5JUV9FQklUREFfTUFSR0lOLkZZMjAxMwEAAABNJJQAAgAAAAY3LjY0NjYBCAAAAAUAAAABMQEAAAAKMTcyMjgzMTM0OQMAAAACMzICAAAABDQwNDcEAAAAATAHAAAACDkvNi8yMDE5CAAAAAoxMi8zMS8yMDEzCQAAAAEwrev3MHsz1wg/pdF6ezPXCCRDSVEuVFNFOjcwMDMuSVFfQ0FTSF9JTlRFUkVTVC5GWTIwMTYBAAAA2VcNAAIAAAAEMjkzMwEIAAAABQAAAAExAQAAAAoxNzk4ODk0ODg1AwAAAAI3OQIAAAAEMzAyOAQAAAABMAcAAAAIOS82LzIwMTkIAAAACTMvMzEvMjAxNgkAAAABMK3wrjh7M9cIAIxleXsz1wgvQ0lRLktPU0U6QTAyODA1MC5JUV9NSU5PUklUWV9JTlRF</t>
  </si>
  <si>
    <t>UkVTVF9JUy5GWTIwMTIBAAAA7iBkAAIAAAAKMjczMi40MzA5NAEIAAAABQAAAAExAQAAAAoxNzMzODk3NzU1AwAAAAI4NQIAAAACODMEAAAAATAHAAAACDkvNi8yMDE5CAAAAAoxMi8zMS8yMDEyCQAAAAEwMUZkNnsz1wjHk9V5ezPXCCZDSVEuVFNFOjYzNjEuSVFfQ0FTSF9DT05WRVJTSU9OLkZZMjAxNwEAAACuVg0AAwAAAAAA+BgDMnsz1wg55K16ezPXCCVDSVEuU0hTRTo2MDEwNjguSVFfTEVWRVJFRF9GQ0YuRlkyMDA3AQAAAJvDPgMDAAAAAABM3iQ1ezPXCP3tFXp7M9cIJUNJUS5UU0U6MTk4My5JUV9ORVRfUkVOVEFMX0VYUC5GWTIwMTgBAAAAifuVAAMAAAAAAOPuYDd7M9cIPw6teXsz1wgkQ0lRLlRTRTo2MzY2LklRX01BUktFVENBUC4yMDEyLzAzLzMxAQAAAMRWDQACAAAADTI3MjI4Ni4yMjY0MjkBBgAAAAUAAAABMQEAAAAKMTUxNDczMjM3MQMAAAACNzkCAAAABjEwMDA1NAQAAAABMAcAAAAJMy8zMS8yMDEySvq2X3sz1wh3UQF7ezPXCCFDSVEuU0VISzoyMzg2LklRX1NUX0lOVkVTVC5GWTIwMTcBAAAAIxxkDQIAAAAGNDQwNS43AQgAAAAFAAAAATEBAAAACjE5NDkyNjQ1NTcDAAAAAjMyAgAAAAQxMDY5BAAAAAEwBwAAAAg5LzYvMjAxOQgAAAAKMTIvMzEvMjAxNwkAAAABMAVSOjV7M9cIHY/0eXsz1wgkQ0lRLlRTRTo3MDAzLklRX0NPTU1PTl9JU1NVRUQuRlkyMDA5AQAAANlXDQADAAAA</t>
  </si>
  <si>
    <t>AAB6F7Y4ezPXCLFoP3l7M9cIHENJUS5TSFNFOjYwMTA2OC5JUV9HUC5GWTIwMDgBAAAAm8M+AwMAAAAAAEzeJDV7M9cI50w3ensz1wgmQ0lRLlNFSEs6MjM4Ni5JUV9ORVRfUkVOVEFMX0VYUC5GWTIwMDgBAAAAIxxkDQMAAAAAAJuDQDZ7M9cIe2jteXsz1wgcQ0lRLkxTRTpLTFIuSVFfQ09NTU9OLkZZMjAxMwEAAAAbdA0AAgAAAAM3LjMBCAAAAAUAAAABMQEAAAAKMTcyNDM3NjEwNQMAAAACNTUCAAAABDExMDMEAAAAATAHAAAACDkvNi8yMDE5CAAAAAoxMi8zMS8yMDEzCQAAAAEwz1riM3sz1why0l96ezPXCCRDSVEuTFNFOktMUi5JUV9QUkVGX0RJVl9PVEhFUi5GWTIwMTQBAAAAG3QNAAMAAAAAAM9a4jN7M9cIctJfensz1wgkQ0lRLlRTRTo3MDAzLklRX0NPTU1PTl9JU1NVRUQuRlkyMDE3AQAAANlXDQADAAAAAACt8K44ezPXCN/KQXl7M9cIHENJUS5UU0U6NzAwMy5JUV9OSV9DRi5GWTIwMTUBAAAA2VcNAAIAAAAFMTYwMDYBCAAAAAUAAAABMQEAAAAKMTc0NTkxNjUyNAMAAAACNzkCAAAABDIxNTAEAAAAATAHAAAACDkvNi8yMDE5CAAAAAkzLzMxLzIwMTUJAAAAATCt8K44ezPXCJuybHl7M9cILUNJUS5LT1NFOkEwMjgwNTAuSVFfREVCVF9FUVVJVl9ORVRfUEJPLkZZMjAxMwEAAADuIGQAAwAAAAAAMUZkNnsz1whIBut5ezPXCCBDSVEuVFNFOjYzMzAuSVFfQ0FTSF9PUEVSLkZZMjAxNwEAAAA7</t>
  </si>
  <si>
    <t>WA0AAgAAAAUxODk4NAEIAAAABQAAAAExAQAAAAoxODQ4NTgxMDQwAwAAAAI3OQIAAAAEMjAwNgQAAAABMAcAAAAIOS82LzIwMTkIAAAACTMvMzEvMjAxNwkAAAABMCQ9Czp7M9cIoMdgeXsz1wgiQ0lRLlNFSEs6MjM4Ni5JUV9UT1RBTF9MSUFCLkZZMjAxNAEAAAAjHGQNAgAAAAkyOTIxMi4wMjEBCAAAAAUAAAABMQEAAAAKMTc4MTY2MjEyMQMAAAACMzICAAAABDEyNzYEAAAAATAHAAAACDkvNi8yMDE5CAAAAAoxMi8zMS8yMDE0CQAAAAEwi+43NXsz1wh/U/l5ezPXCCpDSVEuVFNFOjYzMzAuSVFfVE9UQUxfQ09NTU9OX0VRVUlUWS5GWTIwMTIBAAAAO1gNAAIAAAAFNjcwNDcBCAAAAAUAAAABMQEAAAAKMTU1NDMzNzE3MAMAAAACNzkCAAAABDEwMDYEAAAAATAHAAAACDkvNi8yMDE5CAAAAAkzLzMxLzIwMTIJAAAAATAsH9Q5ezPXCCvuZ3l7M9cIJENJUS5LT1NFOkEwMjgwNTAuSVFfU1RfSU5WRVNULkZZMjAxOAEAAADuIGQAAgAAAAs1MTI0NS43OTU4MwEIAAAABQAAAAExAQAAAAoxOTQ5NzM3OTc3AwAAAAI4NQIAAAAEMTA2OQQAAAABMAcAAAAIOS82LzIwMTkIAAAACjEyLzMxLzIwMTgJAAAAATAUM1E2ezPXCEgG63l7M9cIHUNJUS5MU0U6S0xSLklRX1pfU0NPUkUuRlkyMDEyAQAAABt0DQACAAAACDIuNzkxMjI3AQgAAAAFAAAAATEBAAAACjE2NjU4MDQ1MzEDAAAAAjU1AgAAAAYxMDAxMjMEAAAA</t>
  </si>
  <si>
    <t>ATAHAAAACDkvNi8yMDE5CAAAAAoxMi8zMS8yMDEyCQAAAAEwWoCFMHsz1wgHovB6ezPXCCxDSVEuVFNFOjcwMDMuSVFfTkVUX0RFQlRfRUJJVERBX0NBUEVYLkZZMjAxMwEAAADZVw0AAgAAAAgyLjYwMTg0NAEIAAAABQAAAAExAQAAAAoxNjI1OTc1MjQ0AwAAAAI3OQIAAAAFMjMzMTQEAAAAATAHAAAACDkvNi8yMDE5CAAAAAkzLzMxLzIwMTMJAAAAATAWJKYxezPXCPKBq3p7M9cIIUNJUS5MU0U6S0xSLklRX0VCSVRfTUFSR0lOLkZZMjAxMgEAAAAbdA0AAgAAAAY0LjAwNzUBCAAAAAUAAAABMQEAAAAKMTY2NTgwNDUzMQMAAAACNTUCAAAABDQwNTMEAAAAATAHAAAACDkvNi8yMDE5CAAAAAoxMi8zMS8yMDEyCQAAAAEwWoCFMHsz1wgIt+R6ezPXCCZDSVEuVFNFOjE4MjAuSVFfTkVUX0RFQlRfRUJJVERBLkZZMjAxNwEAAABYVw0AAgAAAAgwLjEzODcyMgEIAAAABQAAAAExAQAAAAoxODQ5MDI2ODY3AwAAAAI3OQIAAAAENDE5MwQAAAABMAcAAAAIOS82LzIwMTkIAAAACTMvMzEvMjAxNwkAAAABMFtcwDF7M9cIN7rFensz1wgmQ0lRLlRTRTo2MzY2LklRX0xUX0RFQlRfQ0FQSVRBTC5GWTIwMTYBAAAAxFYNAAIAAAAGNC43MTA2AQgAAAAFAAAAATEBAAAACjE3OTgzMzY1NDYDAAAAAjc5AgAAAAQ0MTg3BAAAAAEwBwAAAAg5LzYvMjAxOQgAAAAJMy8zMS8yMDE2CQAAAAEwbbgAMnsz1wh3kaJ6ezPXCCVD</t>
  </si>
  <si>
    <t>SVEuVFNFOjE5ODMuSVFfU1BFQ0lBTF9ESVZfQ0YuRlkyMDE4AQAAAIn7lQADAAAAAADj7mA3ezPXCEgmgnl7M9cIIENJUS5TSFNFOjYwMDUwMi5JUV9FQklUREEuRlkyMDA5AQAAAE0klAACAAAACTEzNC4xMjg3MgEIAAAABQAAAAExAQAAAAoxNDQxMzIzNzgxAwAAAAIzMgIAAAAENDA1MQQAAAABMAcAAAAIOS82LzIwMTkIAAAACjEyLzMxLzIwMDkJAAAAATAFUjo1ezPXCErx9nl7M9cIJENJUS5MU0U6S0xSLklRX0NBU0hfU1RfSU5WRVNULkZZMjAxMwEAAAAbdA0AAgAAAAQ1My4zAQgAAAAFAAAAATEBAAAACjE3MjQzNzYxMDUDAAAAAjU1AgAAAAQxMDAyBAAAAAEwBwAAAAg5LzYvMjAxOQgAAAAKMTIvMzEvMjAxMwkAAAABMM9a4jN7M9cI0tVAensz1wgjQ0lRLktPU0U6QTAyODA1MC5JUV9PUEVSX0lOQy5GWTIwMTABAAAA7iBkAAIAAAAMNDI0NDQwLjA4MTc5AQgAAAAFAAAAATEBAAAACjE3MzM4OTg3ODgDAAAAAjg1AgAAAAIyMQQAAAABMAcAAAAIOS82LzIwMTkIAAAACjEyLzMxLzIwMTAJAAAAATAxRmQ2ezPXCOtJqHl7M9cIKENJUS5UU0U6NzAwMy5JUV9UT1RBTF9ERUJUX0lTU1VFRC5GWTIwMDkBAAAA2VcNAAIAAAAFNTUyNzcBCAAAAAUAAAABMQEAAAAKMTM4MTUyMjc5OQMAAAACNzkCAAAABDIxNjEEAAAAATAHAAAACDkvNi8yMDE5CAAAAAkzLzMxLzIwMDkJAAAAATB6F7Y4ezPXCLFoP3l7</t>
  </si>
  <si>
    <t>M9cIJENJUS5UU0U6NjMzMC5JUV9FUVVJVFlfTUVUSE9ELkZZMjAxOQEAAAA7WA0AAwAAAAAAJD0LOnsz1whgUGp5ezPXCDBDSVEuS09TRTpBMDI4MDUwLklRX0RFQlRfRVFVSVZfT1BFUl9MRUFTRS5GWTIwMDcBAAAA7iBkAAIAAAAINTQ1MzMuNjQBCAAAAAUAAAABMQEAAAAJOTc2NzkwOTc5AwAAAAI4NQIAAAAFMjE2NzEEAAAAATAHAAAACDkvNi8yMDE5CAAAAAoxMi8zMS8yMDA3CQAAAAEw4+5gN3sz1whIJoJ5ezPXCDBDSVEuVFNFOjcwMDMuSVFfVE9UQUxfT1VUU1RBTkRJTkdfQlNfREFURS5GWTIwMTQBAAAA2VcNAAIAAAAJODIuNjcyNTE4AQQAAAAFAAAAATUBAAAACjE2ODY2Mzg0NDICAAAABTI0MTUyBgAAAAEwrfCuOHsz1wjGKWN5ezPXCDRDSVEuVFNFOjcwMDMuSVFfVE9UQUxfT1VUU1RBTkRJTkdfRklMSU5HX0RBVEUuRlkyMDEzAQAAANlXDQACAAAACTgyLjc0NzYxOAEEAAAABQAAAAE1AQAAAAoxNjI1OTc1MjQ0AgAAAAUyNDE1MwYAAAABMHoXtjh7M9cIbQNceXsz1wgpQ0lRLktPU0U6QTAyODA1MC5JUV9DQVNIX1NUX0lOVkVTVC5GWTIwMTUBAAAA7iBkAAIAAAAMODEzNTUzLjEzMjc5AQgAAAAFAAAAATEBAAAACjE4MzI1NzgwNDQDAAAAAjg1AgAAAAQxMDAyBAAAAAEwBwAAAAg5LzYvMjAxOQgAAAAKMTIvMzEvMjAxNQkAAAABMBQzUTZ7M9cIY8/QeXsz1wgtQ0lRLlRTRTo3MDAzLklR</t>
  </si>
  <si>
    <t>X09USEVSX0lOVkVTVF9BQ1RfU1VQUEwuRlkyMDE0AQAAANlXDQACAAAAAzk1MAEIAAAABQAAAAExAQAAAAoxNjg2NjM4NDQyAwAAAAI3OQIAAAAEMjA1MQQAAAABMAcAAAAIOS82LzIwMTkIAAAACTMvMzEvMjAxNAkAAAABMK3wrjh7M9cIT3pSeXsz1wggQ0lRLlNFSEs6MjM4Ni5JUV9UUkVBU1VSWS5GWTIwMTQBAAAAIxxkDQMAAAAAAIvuNzV7M9cIOxvfeXsz1wgoQ0lRLkxTRTpLTFIuSVFfVE9UQUxfREVCVF9DQVBJVEFMLkZZMjAxNQEAAAAbdA0AAgAAAAc0NC43NjU5AQgAAAAFAAAAATEBAAAACjE4MzMzMDA3OTADAAAAAjU1AgAAAAQ0MTg2BAAAAAEwBwAAAAg5LzYvMjAxOQgAAAAKMTIvMzEvMjAxNQkAAAABMFqAhTB7M9cIanvpensz1wghQ0lRLlRTRTo2MzYxLklRX0VCSVREQV9JTlQuRlkyMDA4AQAAAK5WDQACAAAACDUuMjAyNjU4AQgAAAAFAAAAATEBAAAACjEwNjYwNjMyMzMDAAAAAjc5AgAAAAQ0MTkwBAAAAAEwBwAAAAg5LzYvMjAxOQgAAAAJMy8zMS8yMDA4CQAAAAEwbbgAMnsz1wh8HY16ezPXCCJDSVEuVFNFOjYzMzAuSVFfT1RIRVJfSU5UQU4uRlkyMDE3AQAAADtYDQACAAAABDE0MDkBCAAAAAUAAAABMQEAAAAKMTg0ODU4MTA0MAMAAAACNzkCAAAABDEwNDAEAAAAATAHAAAACDkvNi8yMDE5CAAAAAkzLzMxLzIwMTcJAAAAATAkPQs6ezPXCE6PRnl7M9cIH0NJUS5UU0U6NzAwMy5J</t>
  </si>
  <si>
    <t>UV9ORVRfREVCVC5GWTIwMTUBAAAA2VcNAAIAAAAGMTE0MjUyAQgAAAAFAAAAATEBAAAACjE3NDU5MTY1MjQDAAAAAjc5AgAAAAQ0MzY0BAAAAAEwBwAAAAg5LzYvMjAxOQgAAAAJMy8zMS8yMDE1CQAAAAEwrfCuOHsz1whtA1x5ezPXCCFDSVEuTFNFOktMUi5JUV9TQUxFX1BQRV9DRi5GWTIwMTYBAAAAG3QNAAIAAAADNS44AQgAAAAFAAAAATEBAAAACjE4ODAwMjQxNDUDAAAAAjU1AgAAAAQyMDQyBAAAAAEwBwAAAAg5LzYvMjAxOQgAAAAKMTIvMzEvMjAxNgkAAAABMNtxCTN7M9cId1xpensz1wgmQ0lRLlNFSEs6MjM4Ni5JUV9MVF9ERUJUX0VRVUlUWS5GWTIwMTUBAAAAIxxkDQMAAAAAAK3r9zB7M9cIdgfUensz1wggQ0lRLlRTRTo3MDAzLklRX05JX01BUkdJTi5GWTIwMTMBAAAA2VcNAAIAAAAHLTEuNDIyMQEIAAAABQAAAAExAQAAAAoxNjI1OTc1MjQ0AwAAAAI3OQIAAAAENDA5NAQAAAABMAcAAAAIOS82LzIwMTkIAAAACTMvMzEvMjAxMwkAAAABMBYkpjF7M9cI8oGrensz1wgqQ0lRLlRTRTo2MzMwLklRX0lOQ19UQVhfUEFZX0NVUlJFTlQuRlkyMDEyAQAAADtYDQACAAAAAzM1NQEIAAAABQAAAAExAQAAAAoxNTU0MzM3MTcwAwAAAAI3OQIAAAAEMTA5NAQAAAABMAcAAAAIOS82LzIwMTkIAAAACTMvMzEvMjAxMgkAAAABMCwf1Dl7M9cIK+5neXsz1wgjQ0lRLlNIU0U6NjAxMDY4LklRX1BBUlRf</t>
  </si>
  <si>
    <t>VElNRS5GWTIwMDkBAAAAm8M+AwMAAAAAAK65AzR7M9cI0XYfensz1wgkQ0lRLlRTRToxOTgzLklRX1VOTEVWRVJFRF9GQ0YuRlkyMDE3AQAAAIn7lQACAAAACC00MTcuMzc1AQgAAAAFAAAAATEBAAAACjE4NDc5NzY5MjIDAAAAAjc5AgAAAAQ0NDIzBAAAAAEwBwAAAAg5LzYvMjAxOQgAAAAJMy8zMS8yMDE3CQAAAAEw4+5gN3sz1whF+bh5ezPXCCtDSVEuU0hTRTo2MDA1MDIuSVFfVE9UQUxfREVCVF9SRVBBSUQuRlkyMDA4AQAAAE0klAACAAAACy01OTUuNzc5MDQ3AQgAAAAFAAAAATEBAAAACjEzNTAwNzIxNTYDAAAAAjMyAgAAAAQyMTY2BAAAAAEwBwAAAAg5LzYvMjAxOQgAAAAKMTIvMzEvMjAwOAkAAAABMAVSOjV7M9cIuLX7eXsz1wgbQ0lRLlRTRTo3MDAzLklRX0dQUEUuRlkyMDEwAQAAANlXDQACAAAABjQwNDE2NAEIAAAABQAAAAExAQAAAAoxMzgxNTIzMDk0AwAAAAI3OQIAAAAEMTE2OQQAAAABMAcAAAAIOS82LzIwMTkIAAAACTMvMzEvMjAxMAkAAAABMHoXtjh7M9cIUDt2eXsz1wgnQ0lRLlNFSEs6MjM4Ni5JUV9DQVNIX0NPTlZFUlNJT04uRlkyMDE1AQAAACMcZA0CAAAACTI3LjgwODI1NQEIAAAABQAAAAExAQAAAAoxODMyNjc3MjY4AwAAAAIzMgIAAAAENDE4NAQAAAABMAcAAAAIOS82LzIwMTkIAAAACjEyLzMxLzIwMTUJAAAAATCt6/cwezPXCBMu23p7M9cIHkNJUS5TSFNFOjYwMTA2</t>
  </si>
  <si>
    <t>OC5JUV9BUElDLkZZMjAxMAEAAACbwz4DAwAAAAAArrkDNHsz1wjnTDd6ezPXCCRDSVEuU0VISzoyMzg2LklRX09USEVSX0VRVUlUWS5GWTIwMTABAAAAIxxkDQIAAAAIMjcxMi42MjgBCAAAAAUAAAABMQEAAAAKMTYyMDgyNjkwOAMAAAACMzICAAAABDEwMjgEAAAAATAHAAAACDkvNi8yMDE5CAAAAAoxMi8zMS8yMDEwCQAAAAEwG+dCNnsz1wjx9dd5ezPXCChDSVEuVFNFOjYzNjYuSVFfVE9UQUxfREVCVF9FUVVJVFkuRlkyMDEzAQAAAMRWDQACAAAABjUuMzk3MgEIAAAABQAAAAExAQAAAAoxNjI0MDUxODE5AwAAAAI3OQIAAAAENDAzNAQAAAABMAcAAAAIOS82LzIwMTkIAAAACTMvMzEvMjAxMwkAAAABMG24ADJ7M9cIzFWnensz1wgfQ0lRLlNFSEs6MjM4Ni5JUV9XSVBfSU5WLkZZMjAwOAEAAAAjHGQNAwAAAAAAm4NANnsz1wiSMdN5ezPXCCRDSVEuU0hTRTo2MDEwNjguSVFfVE9UQUxfTElBQi5GWTIwMTYBAAAAm8M+AwIAAAAJMjk4MTEuMDU1AQgAAAAFAAAAATEBAAAACjE4ODMyNzgwNjYDAAAAAjMyAgAAAAQxMjc2BAAAAAEwBwAAAAg5LzYvMjAxOQgAAAAKMTIvMzEvMjAxNgkAAAABMK65AzR7M9cIW/xHensz1wgmQ0lRLlNIU0U6NjAwNTAyLklRX0JBU0lDX1dFSUdIVC5GWTIwMTIBAAAATSSUAAIAAAAJMTAyMy45MzcyAAVSOjV7M9cI5CzyeXsz1wgsQ0lRLlRTRTo2MzYxLklRX05FVF9ERUJU</t>
  </si>
  <si>
    <t>X0VCSVREQV9DQVBFWC5GWTIwMTcBAAAArlYNAAMAAAACTk0BCAAAAAUAAAABMQEAAAAKMTg4MTU3OTUzOQMAAAACNzkCAAAABTIzMzE0BAAAAAEwBwAAAAg5LzYvMjAxOQgAAAAKMTIvMzEvMjAxNwkAAAABMPgYAzJ7M9cIC223ensz1wgpQ0lRLlNFSEs6MjM4Ni5JUV9HV19JTlRBTl9BTU9SVF9DRi5GWTIwMTMBAAAAIxxkDQIAAAAGNTUuMTkyAQgAAAAFAAAAATEBAAAACjE3MjU4NTA4MTYDAAAAAjMyAgAAAAQyMTgyBAAAAAEwBwAAAAg5LzYvMjAxOQgAAAAKMTIvMzEvMjAxMwkAAAABMBvnQjZ7M9cIx5PVeXsz1wgkQ0lRLlNIU0U6NjAxMDY4LklRX0NPTU1PTl9SRVAuRlkyMDEzAQAAAJvDPgMDAAAAAACuuQM0ezPXCFv8R3p7M9cIKENJUS5UU0U6NzAwMy5JUV9UT1RBTF9ERUJUX0lTU1VFRC5GWTIwMTYBAAAA2VcNAAIAAAAFOTExMjYBCAAAAAUAAAABMQEAAAAKMTc5ODg5NDg4NQMAAAACNzkCAAAABDIxNjEEAAAAATAHAAAACDkvNi8yMDE5CAAAAAkzLzMxLzIwMTYJAAAAATCt8K44ezPXCACMZXl7M9cIHUNJUS5TSFNFOjYwMTA2OC5JUV9DSVAuRlkyMDE1AQAAAJvDPgMCAAAABzExNC44NDMBCAAAAAUAAAABMQEAAAAKMTgzNjY4MDQxNQMAAAACMzICAAAABDMwMzMEAAAAATAHAAAACDkvNi8yMDE5CAAAAAoxMi8zMS8yMDE1CQAAAAEwrrkDNHsz1wiXSVZ6ezPXCCVDSVEuVFNFOjE5ODMuSVFf</t>
  </si>
  <si>
    <t>UFJFRl9ESVZfT1RIRVIuRlkyMDE5AQAAAIn7lQADAAAAAADj7mA3ezPXCJSvi3l7M9cIJ0NJUS5UU0U6NzAwMy5JUV9DSEFOR0VfSU5WRU5UT1JZLkZZMjAxMAEAAADZVw0AAgAAAAU3MDc0OQEIAAAABQAAAAExAQAAAAoxMzgxNTIzMDk0AwAAAAI3OQIAAAAEMjA5OQQAAAABMAcAAAAIOS82LzIwMTkIAAAACTMvMzEvMjAxMAkAAAABMHoXtjh7M9cIm7JseXsz1wglQ0lRLktPU0U6QTAyODA1MC5JUV9TR0FfTUFSR0lOLkZZMjAxNgEAAADuIGQAAgAAAAY0LjU4MDYBCAAAAAUAAAABMQEAAAAKMTg3ODYwNDMyNAMAAAACODUCAAAABDQzNzUEAAAAATAHAAAACDkvNi8yMDE5CAAAAAoxMi8zMS8yMDE2CQAAAAEwZr3CMXsz1wgMQ896ezPXCCNDSVEuU0hTRTo2MDA1MDIuSVFfQ0FTSF9PUEVSLkZZMjAxNgEAAABNJJQAAgAAAAwtMTQ1OC40NTM0NjYBCAAAAAUAAAABMQEAAAAKMTg3OTM0MDI3OAMAAAACMzICAAAABDIwMDYEAAAAATAHAAAACDkvNi8yMDE5CAAAAAoxMi8zMS8yMDE2CQAAAAEwTN4kNXsz1whynSZ6ezPXCBpDSVEuU0VISzoyMzg2LklRX0RPLkZZMjAxMQEAAAAjHGQNAwAAAAAAG+dCNnsz1wg7G995ezPXCCNDSVEuVFNFOjE5ODMuSVFfRElMVVRfV0VJR0hULkZZMjAxNwEAAACJ+5UAAgAAAAY5Ny40MTMA4+5gN3sz1wjqH8B5ezPXCCRDSVEuVFNFOjcwMDMuSVFfRUJJVERBX01BUkdJTi5G</t>
  </si>
  <si>
    <t>WTIwMTEBAAAA2VcNAAIAAAAGOS4xOTAxAQgAAAAFAAAAATEBAAAACjE0NjI3MTIzOTUDAAAAAjc5AgAAAAQ0MDQ3BAAAAAEwBwAAAAg5LzYvMjAxOQgAAAAJMy8zMS8yMDExCQAAAAEwFiSmMXsz1wjygat6ezPXCCtDSVEuU0hTRTo2MDEwNjguSVFfVE9UQUxfREVCVF9FQklUREEuRlkyMDA5AQAAAJvDPgMCAAAACDAuNjQ3OTc4AQgAAAAFAAAAATEBAAAACjE1NTQ5MjY5ODQDAAAAAjMyAgAAAAQ0MTkyBAAAAAEwBwAAAAg5LzYvMjAxOQgAAAAKMTIvMzEvMjAwOQkAAAABMK3r9zB7M9cI3FTiensz1wgmQ0lRLlNIU0U6NjAwNTAyLklRX0RJTFVUX1dFSUdIVC5GWTIwMDkBAAAATSSUAAIAAAAKOTk5LjYyMDEzNwAFUjo1ezPXCJQpEXp7M9cIKENJUS5UU0U6MTk2My5JUV9UT1RBTF9ERUJULkZZMjAxNy4uLi5KUFkBAAAAVlYNAAIAAAAFMjY2ODMBCAAAAAUAAAABMQEAAAAKMTg0ODg3OTU0NAMAAAACNzkCAAAABDQxNzMEAAAAATAHAAAACDkvNi8yMDE5CAAAAAkzLzMxLzIwMTcJAAAAATCXoEkwezPXCEXv/np7M9cIEkNJUS4wLklRX1JEX0VYUC5GWQUAAAAAAAAACAAAABUoSW52YWxpZCBUaW1lIFBlcmlvZCnbcQkzezPXCDUvoHp7M9cIH0NJUS5MU0U6S0xSLklRX0xUX0lOVkVTVC5GWTIwMTcBAAAAG3QNAAIAAAADNS41AQgAAAAFAAAAATEBAAAACjE5NTM4NTI3MjUDAAAAAjU1AgAAAAQxMDU0BAAA</t>
  </si>
  <si>
    <t>AAEwBwAAAAg5LzYvMjAxOQgAAAAKMTIvMzEvMjAxNwkAAAABMGjVCzN7M9cIzSBuensz1wgsQ0lRLlNFSEs6MjM4Ni5JUV9NSU5PUklUWV9JTlRFUkVTVF9DRi5GWTIwMTQBAAAAIxxkDQMAAAAAAIvuNzV7M9cIOxvfeXsz1wgrQ0lRLktPU0U6QTAyODA1MC5JUV9DQVNIX09QRVIuRlkyMDE4Li4uLkpQWQEAAADuIGQAAgAAAAw0Mzk3OS40NjY3OTkBCAAAAAUAAAABMQEAAAAKMTk0OTczNzk3NwMAAAACNzkCAAAABDIwMDYEAAAAATAHAAAACDkvNi8yMDE5CAAAAAoxMi8zMS8yMDE4CQAAAAEwl6BJMHsz1witswN7ezPXCBlDSVEuVFNFOjYzMzAuSVFfR1cuRlkyMDE2AQAAADtYDQACAAAAATUBCAAAAAUAAAABMQEAAAAKMTc5ODg5NDk5NQMAAAACNzkCAAAABDExNzEEAAAAATAHAAAACDkvNi8yMDE5CAAAAAkzLzMxLzIwMTYJAAAAATAkPQs6ezPXCPTXc3l7M9cIJUNJUS5UU0U6NjMzMC5JUV9MVF9ERUJUX0VRVUlUWS5GWTIwMTcBAAAAO1gNAAIAAAAHNDUuNjEyNwEIAAAABQAAAAExAQAAAAoxODQ4NTgxMDQwAwAAAAI3OQIAAAAENDA4NQQAAAABMAcAAAAIOS82LzIwMTkIAAAACTMvMzEvMjAxNwkAAAABMBYkpjF7M9cIOeStensz1wgjQ0lRLlNIU0U6NjAxMDY4LklRX0RJVkVTVF9DRi5GWTIwMDkBAAAAm8M+AwIAAAAGLTEuNTI4AQgAAAAFAAAAATEBAAAACjE1NTQ5MjY5ODQDAAAAAjMyAgAAAAQy</t>
  </si>
  <si>
    <t>MDc3BAAAAAEwBwAAAAg5LzYvMjAxOQgAAAAKMTIvMzEvMjAwOQkAAAABMK65AzR7M9cIMVAYensz1wglQ0lRLktPU0U6QTAyODA1MC5JUV9ORVRfQ0hBTkdFLkZZMjAxOAEAAADuIGQAAgAAAA0tMzc1NzYwLjA0ODUyAQgAAAAFAAAAATEBAAAACjE5NDk3Mzc5NzcDAAAAAjg1AgAAAAQyMDkzBAAAAAEwBwAAAAg5LzYvMjAxOQgAAAAKMTIvMzEvMjAxOAkAAAABMBQzUTZ7M9cIkjHTeXsz1wgfQ0lRLkxTRTpLTFIuSVFfSU5WRU5UT1JZLkZZMjAxNAEAAAAbdA0AAgAAAAQ0OC42AQgAAAAFAAAAATEBAAAACjE3ODI5NzQ1MjEDAAAAAjU1AgAAAAQxMDQzBAAAAAEwBwAAAAg5LzYvMjAxOQgAAAAKMTIvMzEvMjAxNAkAAAABMM9a4jN7M9cId1xpensz1wgfQ0lRLkxTRTpLTFIuSVFfU1RfSU5WRVNULkZZMjAxMAEAAAAbdA0AAwAAAAAAz1riM3sz1wjOq1h6ezPXCCNDSVEuVFNFOjE4MjAuSVFfRklOSVNIRURfSU5WLkZZMjAxMgEAAABYVw0AAgAAAAQ5OTE3AQgAAAAFAAAAATEBAAAACjE1NTY2NDg1MzcDAAAAAjc5AgAAAAQzMDc1BAAAAAEwBwAAAAg5LzYvMjAxOQgAAAAJMy8zMS8yMDEyCQAAAAEwrfCuOHsz1wiLW7t5ezPXCCZDSVEuVFNFOjE5NjMuSVFfQ0FTSF9DT05WRVJTSU9OLkZZMjAxOAEAAABWVg0AAgAAAAk2NC43MjgwMDUBCAAAAAUAAAABMQEAAAAKMTg5NTAwMjQ1NQMAAAACNzkCAAAABDQx</t>
  </si>
  <si>
    <t>ODQEAAAAATAHAAAACDkvNi8yMDE5CAAAAAkzLzMxLzIwMTgJAAAAATBtuAAyezPXCHeRonp7M9cIJUNJUS5MU0U6S0xSLklRX0VYVFJBX0FDQ19JVEVNUy5GWTIwMTcBAAAAG3QNAAMAAAAAAGjVCzN7M9cId1xpensz1wgkQ0lRLkxTRTpLTFIuSVFfU1RfREVCVF9JU1NVRUQuRlkyMDEyAQAAABt0DQADAAAAAADPWuIzezPXCCSaRXp7M9cIK0NJUS5LT1NFOkEwMjgwNTAuSVFfQ0hBTkdFX0lOVkVOVE9SWS5GWTIwMDcBAAAA7iBkAAIAAAAJMjUuOTc0OTQyAQgAAAAFAAAAATEBAAAACTk3Njc5MDk3OQMAAAACODUCAAAABDIwOTkEAAAAATAHAAAACDkvNi8yMDE5CAAAAAoxMi8zMS8yMDA3CQAAAAEw4+5gN3sz1whIJoJ5ezPXCCVDSVEuVFNFOjYzMzAuSVFfU1RfREVCVF9JU1NVRUQuRlkyMDEyAQAAADtYDQACAAAABDM1NTcBCAAAAAUAAAABMQEAAAAKMTU1NDMzNzE3MAMAAAACNzkCAAAABDIwNDMEAAAAATAHAAAACDkvNi8yMDE5CAAAAAkzLzMxLzIwMTIJAAAAATAsH9Q5ezPXCOp2cXl7M9cIKkNJUS5UU0U6NzAwMy5JUV9JTkNfVEFYX1BBWV9DVVJSRU5ULkZZMjAxNQEAAADZVw0AAgAAAAQ5OTQyAQgAAAAFAAAAATEBAAAACjE3NDU5MTY1MjQDAAAAAjc5AgAAAAQxMDk0BAAAAAEwBwAAAAg5LzYvMjAxOQgAAAAJMy8zMS8yMDE1CQAAAAEwrfCuOHsz1wiT8Uh5ezPXCCBDSVEuTFNFOktMUi5JUV9D</t>
  </si>
  <si>
    <t>T01NT05fUkVQLkZZMjAxNgEAAAAbdA0AAwAAAAAA23EJM3sz1wj8l2R6ezPXCClDSVEuS09TRTpBMDI4MDUwLklRX0xUX0RFQlRfSVNTVUVELkZZMjAwNwEAAADuIGQAAwAAAAAAMUZkNnsz1whIJoJ5ezPXCClDSVEuS09TRTpBMDI4MDUwLklRX1BSRUZfRElWX09USEVSLkZZMjAxNQEAAADuIGQAAwAAAAAAFDNRNnsz1wjHk9V5ezPXCCtDSVEuVFNFOjYzNjYuSVFfTklfQVZBSUxfRVhDTF9NQVJHSU4uRlkyMDEyAQAAAMRWDQACAAAABjUuNjQwMQEIAAAABQAAAAExAQAAAAoxNTU0MzM3Mjk0AwAAAAI3OQIAAAAENDE4MgQAAAABMAcAAAAIOS82LzIwMTkIAAAACTMvMzEvMjAxMgkAAAABMG24ADJ7M9cI+cydensz1wgoQ0lRLlNIU0U6NjAwNTAyLklRX0dXX0lOVEFOX0FNT1JULkZZMjAxNwEAAABNJJQAAwAAAAAATN4kNXsz1wjRdh96ezPXCCRDSVEuVFNFOjE5ODMuSVFfQ1VSUkVOQ1lfR0FJTi5GWTIwMTABAAAAifuVAAIAAAADMTE3AQgAAAAFAAAAATEBAAAACjEzODEyMDUyNTYDAAAAAjc5AgAAAAIzOAQAAAABMAcAAAAIOS82LzIwMTkIAAAACTMvMzEvMjAxMAkAAAABMPxQYzd7M9cIjL29eXsz1wgeQ0lRLlRTRTo3MDAzLklRX0xUX0RFQlQuRlkyMDE3AQAAANlXDQACAAAABjE4ODQxOQEIAAAABQAAAAExAQAAAAoxODQ4NjczMjgwAwAAAAI3OQIAAAAEMTA0OQQAAAABMAcAAAAIOS82LzIwMTkI</t>
  </si>
  <si>
    <t>AAAACTMvMzEvMjAxNwkAAAABMK3wrjh7M9cIAIxleXsz1wgcQ0lRLlRTRTo3MDAzLklRX0VCSVRBLkZZMjAxMgEAAADZVw0AAgAAAAUzMTc4NAEIAAAABQAAAAExAQAAAAoxNTU0OTUwNzIyAwAAAAI3OQIAAAAGMTAwNjg5BAAAAAEwBwAAAAg5LzYvMjAxOQgAAAAJMy8zMS8yMDEyCQAAAAEwehe2OHsz1whQO3Z5ezPXCCJDSVEuVFNFOjcwMDMuSVFfQURWRVJUSVNJTkcuRlkyMDE3AQAAANlXDQADAAAAAACt8K44ezPXCACMZXl7M9cIJUNJUS5MU0U6S0xSLklRX1NBTEVTX01BUktFVElORy5GWTIwMTQBAAAAG3QNAAMAAAAAAM9a4jN7M9cI0tVAensz1wglQ0lRLkxTRTpLTFIuSVFfRklMSU5HX0NVUlJFTkNZLkZZMjAxMAEAAAAbdA0AAwAAAANHQlAAz1riM3sz1wjOq1h6ezPXCCVDSVEuVFNFOjE5ODMuSVFfREFZU19TQUxFU19PVVQuRlkyMDEzAQAAAIn7lQACAAAACjE4NC4yNjY5NjUBCAAAAAUAAAABMQEAAAAKMTYyNTQ1NzYyMAMAAAACNzkCAAAABDQwNDIEAAAAATAHAAAACDkvNi8yMDE5CAAAAAkzLzMxLzIwMTMJAAAAATBbXMAxezPXCNn1wHp7M9cIIENJUS5UU0U6NjMzMC5JUV9ESVZfU0hBUkUuRlkyMDE5AQAAADtYDQADAAAAAAAkPQs6ezPXCPygWXl7M9cIJ0NJUS5TSFNFOjYwMDUwMi5JUV9DT01NT05fSVNTVUVELkZZMjAwNwEAAABNJJQAAwAAAAAABVI6NXsz1wggegB6ezPXCCdDSVEu</t>
  </si>
  <si>
    <t>VFNFOjYzNjYuSVFfTUFSS0VUQ0FQLjIwMTAvMy8zMS5KUFkBAAAAxFYNAAIAAAANMjQwNTc3Ljc2NDc2OAEGAAAABQAAAAExAQAAAAoxMzIzMDk0OTIxAwAAAAI3OQIAAAAGMTAwMDU0BAAAAAEwBwAAAAkzLzMxLzIwMTBW4BBVezPXCFFDEY57M9cIKUNJUS5UU0U6MTgyMC5JUV9ERUJUX0VRVUlWX05FVF9QQk8uRlkyMDE0AQAAAFhXDQACAAAABDg5ODUBCAAAAAUAAAABMQEAAAAKMTY4NjYzNzc1MAMAAAACNzkCAAAABTIxNjc5BAAAAAEwBwAAAAg5LzYvMjAxOQgAAAAJMy8zMS8yMDE0CQAAAAEwrfCuOHsz1wiTiIR5ezPXCCVDSVEuVFNFOjE5ODMuSVFfUkVUVVJOX0NBUElUQUwuRlkyMDEyAQAAAIn7lQACAAAABjEwLjYyNQEIAAAABQAAAAExAQAAAAoxNTU0MzM3MTE0AwAAAAI3OQIAAAAENDM2MwQAAAABMAcAAAAIOS82LzIwMTkIAAAACTMvMzEvMjAxMgkAAAABMFtcwDF7M9cIbRzIensz1wgjQ0lRLlNIU0U6NjAwNTAyLklRX0RJVl9TSEFSRS5GWTIwMTQBAAAATSSUAAIAAAAGMC4wMjQ1AQgAAAAFAAAAATEBAAAACjE3ODI2ODI3MjMDAAAAAjMyAgAAAAQzMDU4BAAAAAEwBwAAAAg5LzYvMjAxOQgAAAAKMTIvMzEvMjAxNAkAAAABMEzeJDV7M9cICtkhensz1wgeQ0lRLkxTRTpLTFIuSVFfVFJFQVNVUlkuRlkyMDE4AQAAABt0DQADAAAAAABo1QszezPXCHsygXp7M9cIK0NJUS5UU0U6NjMzMC5J</t>
  </si>
  <si>
    <t>UV9NSU5PUklUWV9JTlRFUkVTVF9JUy5GWTIwMTkBAAAAO1gNAAIAAAADLTQ2AQgAAAAFAAAAATEBAAAACjE5NzAyMTMwNzIDAAAAAjc5AgAAAAI4MwQAAAABMAcAAAAIOS82LzIwMTkIAAAACTMvMzEvMjAxOQkAAAABMCQ9Czp7M9cIHxhQeXsz1wgrQ0lRLlNFSEs6MjM4Ni5JUV9JTkNfVEFYX1BBWV9DVVJSRU5ULkZZMjAwOAEAAAAjHGQNAwAAAAAAm4NANnsz1wiSMdN5ezPXCCRDSVEuVFNFOjE5ODMuSVFfQ1VSUkVOVF9SQVRJTy5GWTIwMDgBAAAAifuVAAIAAAAIMi4wOTQ1ODQBCAAAAAUAAAABMQEAAAAKMTA2NTU1NDcxNgMAAAACNzkCAAAABDQwMzAEAAAAATAHAAAACDkvNi8yMDE5CAAAAAkzLzMxLzIwMDgJAAAAATBbXMAxezPXCNfgzHp7M9cIIUNJUS5TSFNFOjYwMTA2OC5JUV9QRU5TSU9OLkZZMjAwOAEAAACbwz4DAwAAAAAAs1gBNHsz1wj97RV6ezPXCClDSVEuVFNFOjYzNjYuSVFfREFZU19JTlZFTlRPUllfT1VULkZZMjAwOAEAAADEVg0AAwAAAAAAbbgAMnsz1wiJCJl6ezPXCCJDSVEuU0VISzoyMzg2LklRX0VCSVREQV9JTlQuRlkyMDE2AQAAACMcZA0CAAAACzEyNTIuOTMwNTU1AQgAAAAFAAAAATEBAAAACjE4NzkxNDIwODIDAAAAAjMyAgAAAAQ0MTkwBAAAAAEwBwAAAAg5LzYvMjAxOQgAAAAKMTIvMzEvMjAxNgkAAAABMK3r9zB7M9cI6svYensz1wggQ0lRLlRTRTo3MDAzLklRX1JE</t>
  </si>
  <si>
    <t>X0VYUF9GTi5GWTIwMTIBAAAA2VcNAAIAAAAENDk4NAEIAAAABQAAAAExAQAAAAoxNTU0OTUwNzIyAwAAAAI3OQIAAAAEMzE2OAQAAAABMAcAAAAIOS82LzIwMTkIAAAACTMvMzEvMjAxMgkAAAABMHoXtjh7M9cI/KBZeXsz1wgrQ0lRLlRTRToxODIwLklRX01JTk9SSVRZX0lOVEVSRVNUX0lTLkZZMjAxNQEAAABYVw0AAgAAAAQtMzc0AQgAAAAFAAAAATEBAAAACjE3NDU1Mjc4NDADAAAAAjc5AgAAAAI4MwQAAAABMAcAAAAIOS82LzIwMTkIAAAACTMvMzEvMjAxNQkAAAABMJOfcTd7M9cIwD5XeXsz1wgtQ0lRLlRTRTo2MzMwLklRX0RFRl9UQVhfQVNTRVRTX0NVUlJFTlQuRlkyMDE4AQAAADtYDQACAAAABDE4MzYBCAAAAAUAAAABMQEAAAAKMTg5NTUwNDUyNwMAAAACNzkCAAAABDExMTcEAAAAATAHAAAACDkvNi8yMDE5CAAAAAkzLzMxLzIwMTgJAAAAATAkPQs6ezPXCMA+V3l7M9cIKUNJUS5LT1NFOkEwMjgwNTAuSVFfT1RIRVJfQ0FfU1VQUEwuRlkyMDE4AQAAAO4gZAACAAAADDkyNDUzMS43ODUzMwEIAAAABQAAAAExAQAAAAoxOTQ5NzM3OTc3AwAAAAI4NQIAAAAEMTA1NQQAAAABMAcAAAAIOS82LzIwMTkIAAAACjEyLzMxLzIwMTgJAAAAATAUM1E2ezPXCHF94Xl7M9cIHENJUS5TSFNFOjYwMTA2OC5JUV9BUC5GWTIwMTABAAAAm8M+AwIAAAAINzUwMi42MDgBCAAAAAUAAAABMQEAAAAKMTU1NDky</t>
  </si>
  <si>
    <t>NzQyNgMAAAACMzICAAAABDEwMTgEAAAAATAHAAAACDkvNi8yMDE5CAAAAAoxMi8zMS8yMDEwCQAAAAEwrrkDNHsz1wgxUBh6ezPXCB1DSVEuVFNFOjYzMzAuSVFfUkRfRVhQLkZZMjAxNAEAAAA7WA0AAgAAAAM5MTIBCAAAAAUAAAABMQEAAAAKMTY4NjYzNzg3OAMAAAACNzkCAAAAAzEwMAQAAAABMAcAAAAIOS82LzIwMTkIAAAACTMvMzEvMjAxNAkAAAABMCwf1Dl7M9cI6nZxeXsz1wgpQ0lRLlNIU0U6NjAwNTAyLklRX0RFRl9UQVhfTElBQl9MVC5GWTIwMDgBAAAATSSUAAMAAAAAAAVSOjV7M9cIK2UMensz1wgfQ0lRLlRTRToxODIwLklRX1RSRUFTVVJZLkZZMjAxMQEAAABYVw0AAgAAAAQtMjI2AQgAAAAFAAAAATEBAAAACjE0NjM2NTg2MjADAAAAAjc5AgAAAAQxMjQ4BAAAAAEwBwAAAAg5LzYvMjAxOQgAAAAJMy8zMS8yMDExCQAAAAEwrfCuOHsz1wjqdnF5ezPXCChDSVEuU0hTRTo2MDEwNjguSVFfRElMVVRfRVBTX0VYQ0wuRlkyMDEwAQAAAJvDPgMCAAAACDAuMzEwNDgzAQgAAAAFAAAAATEBAAAACjE1NTQ5Mjc0MjYDAAAAAjMyAgAAAAMxNDIEAAAAATAHAAAACDkvNi8yMDE5CAAAAAoxMi8zMS8yMDEwCQAAAAEwrrkDNHsz1wgXxC16ezPXCCxDSVEuS09TRTpBMDI4MDUwLklRX1RPVEFMX0RFQlRfUkVQQUlELkZZMjAwOQEAAADuIGQAAgAAAAwtODgzNi40MTI0NjQBCAAAAAUAAAABMQEAAAAK</t>
  </si>
  <si>
    <t>MTM2Njk1MzQxOAMAAAACODUCAAAABDIxNjYEAAAAATAHAAAACDkvNi8yMDE5CAAAAAoxMi8zMS8yMDA5CQAAAAEwMUZkNnsz1wiAmpd5ezPXCB9DSVEuVFNFOjcwMDMuSVFfRUJUX0VYQ0wuRlkyMDE1AQAAANlXDQACAAAABTE3NzIxAQgAAAAFAAAAATEBAAAACjE3NDU5MTY1MjQDAAAAAjc5AgAAAAE0BAAAAAEwBwAAAAg5LzYvMjAxOQgAAAAJMy8zMS8yMDE1CQAAAAEwrfCuOHsz1whQO3Z5ezPXCCpDSVEuVFNFOjE5NjMuSVFfVE9UQUxfRVFVSVRZLkZZMjAxMS4uLi5KUFkBAAAAVlYNAAIAAAAGMjY0NDgyAQgAAAAFAAAAATEBAAAACjE0NjE2ODAyMTMDAAAAAjc5AgAAAAQxMjc1BAAAAAEwBwAAAAg5LzYvMjAxOQgAAAAJMy8zMS8yMDExCQAAAAEwl6BJMHsz1witswN7ezPXCCJDSVEuVFNFOjcwMDMuSVFfQVNTRVRfVFVSTlMuRlkyMDE2AQAAANlXDQACAAAACDAuNzQyNzkzAQgAAAAFAAAAATEBAAAACjE3OTg4OTQ4ODUDAAAAAjc5AgAAAAQ0MTc3BAAAAAEwBwAAAAg5LzYvMjAxOQgAAAAJMy8zMS8yMDE2CQAAAAEwFiSmMXsz1wjygat6ezPXCChDSVEuVFNFOjcwMDMuSVFfVE9UQUxfREVCVF9FQklUREEuRlkyMDEyAQAAANlXDQACAAAACDMuMjI0ODU3AQgAAAAFAAAAATEBAAAACjE1NTQ5NTA3MjIDAAAAAjc5AgAAAAQ0MTkyBAAAAAEwBwAAAAg5LzYvMjAxOQgAAAAJMy8zMS8yMDEyCQAAAAEw</t>
  </si>
  <si>
    <t>FiSmMXsz1wgLbbd6ezPXCCZDSVEuU0hTRTo2MDEwNjguSVFfR1JPU1NfTUFSR0lOLkZZMjAxNAEAAACbwz4DAgAAAAcxMi45MTk0AQgAAAAFAAAAATEBAAAACjE3ODYwMTE0NDIDAAAAAjMyAgAAAAQ0MDc0BAAAAAEwBwAAAAg5LzYvMjAxOQgAAAAKMTIvMzEvMjAxNAkAAAABMK3r9zB7M9cICLfkensz1wgeQ0lRLlRTRTo3MDAzLklRX1dJUF9JTlYuRlkyMDE2AQAAANlXDQACAAAABTMzODMwAQgAAAAFAAAAATEBAAAACjE3OTg4OTQ4ODUDAAAAAjc5AgAAAAQzMjE5BAAAAAEwBwAAAAg5LzYvMjAxOQgAAAAJMy8zMS8yMDE2CQAAAAEwrfCuOHsz1wibsmx5ezPXCCZDSVEuS09TRTpBMDI4MDUwLklRX0dBSU5fQVNTRVRTLkZZMjAxMwEAAADuIGQAAgAAAAoxNDA3MTUuNzk5AQgAAAAFAAAAATEBAAAACjE3MzM4OTcyMjADAAAAAjg1AgAAAAI1NgQAAAABMAcAAAAIOS82LzIwMTkIAAAACjEyLzMxLzIwMTMJAAAAATAxRmQ2ezPXCKbf43l7M9cIIENJUS5MU0U6S0xSLklRX0NPTU1PTl9SRVAuRlkyMDA3AQAAABt0DQADAAAAAACuuQM0ezPXCKpeSnp7M9cIKUNJUS5TRUhLOjIzODYuSVFfUFJPVl9CQURfREVCVFNfQ0YuRlkyMDA4AQAAACMcZA0DAAAAAACbg0A2ezPXCHto7Xl7M9cIJ0NJUS5MU0U6S0xSLklRX0NVUlJFTlRfUE9SVF9ERUJULkZZMjAxNQEAAAAbdA0AAgAAAAQyNi4xAQgAAAAFAAAAATEB</t>
  </si>
  <si>
    <t>AAAACjE4MzMzMDA3OTADAAAAAjU1AgAAAAQxMjk3BAAAAAEwBwAAAAg5LzYvMjAxOQgAAAAKMTIvMzEvMjAxNQkAAAABMNtxCTN7M9cI/Jdkensz1wggQ0lRLlRTRTo3MDAzLklRX0RJVkVTVF9DRi5GWTIwMTABAAAA2VcNAAMAAAAAAHoXtjh7M9cIsWg/eXsz1wglQ0lRLlRTRToxOTgzLklRX0dXX0lOVEFOX0FNT1JULkZZMjAxMwEAAACJ+5UAAwAAAAAA/FBjN3sz1wjzTIl5ezPXCCtDSVEuTFNFOktMUi5JUV9ERUJUX0VRVUlWX09QRVJfTEVBU0UuRlkyMDE4AQAAABt0DQACAAAABjE0MzkuMgEIAAAABQAAAAExAQAAAAoxOTUzODUyNzMxAwAAAAI1NQIAAAAFMjE2NzEEAAAAATAHAAAACDkvNi8yMDE5CAAAAAoxMi8zMS8yMDE4CQAAAAEwaNULM3sz1wjNIG56ezPXCB9DSVEuU0VISzoyMzg2LklRX0xUX0RFQlQuRlkyMDA5AQAAACMcZA0DAAAAAACbg0A2ezPXCDhtznl7M9cIKUNJUS5TSFNFOjYwMTA2OC5JUV9FRkZFQ1RfVEFYX1JBVEUuRlkyMDEzAQAAAJvDPgMCAAAABzI1LjQ1NDMBCAAAAAUAAAABMQEAAAAKMTcyNzc1NDA5OAMAAAACMzICAAAABDQzNzYEAAAAATAHAAAACDkvNi8yMDE5CAAAAAoxMi8zMS8yMDEzCQAAAAEwrrkDNHsz1wjsYSt6ezPXCCFDSVEuU0hTRTo2MDA1MDIuSVFfV0lQX0lOVi5GWTIwMTABAAAATSSUAAIAAAALMTE2OC41OTM2MjMBCAAAAAUAAAABMQEAAAAKMTUzMDA4</t>
  </si>
  <si>
    <t>NjUyMgMAAAACMzICAAAABDMyMTkEAAAAATAHAAAACDkvNi8yMDE5CAAAAAoxMi8zMS8yMDEwCQAAAAEwBVI6NXsz1wjkLPJ5ezPXCCRDSVEuS09TRTpBMDI4MDUwLklRX01BQ0hJTkVSWS5GWTIwMDgBAAAA7iBkAAIAAAAMNjEzNzguNzU5NDkxAQgAAAAFAAAAATEBAAAACjEzNjY5NTI3MzQDAAAAAjg1AgAAAAQzMTE0BAAAAAEwBwAAAAg5LzYvMjAxOQgAAAAKMTIvMzEvMjAwOAkAAAABMDFGZDZ7M9cIRfm4eXsz1wgeQ0lRLlRTRTo3MDAzLklRX1JBV19JTlYuRlkyMDE1AQAAANlXDQACAAAABDk4NDUBCAAAAAUAAAABMQEAAAAKMTc0NTkxNjUyNAMAAAACNzkCAAAABDMxNzEEAAAAATAHAAAACDkvNi8yMDE5CAAAAAkzLzMxLzIwMTUJAAAAATCt8K44ezPXCMYpY3l7M9cIG0NJUS5UU0U6NzAwMy5JUV9OUFBFLkZZMjAwOAEAAADZVw0AAgAAAAYxOTI3NDgBCAAAAAUAAAABMQEAAAAKMTA2MTE5OTgxOQMAAAACNzkCAAAABDEwMDQEAAAAATAHAAAACDkvNi8yMDE5CAAAAAkzLzMxLzIwMDgJAAAAATAkPQs6ezPXCB8YUHl7M9cIGkNJUS5TRUhLOjIzODYuSVFfUkUuRlkyMDE0AQAAACMcZA0CAAAACDgzMTYuNjg4AQgAAAAFAAAAATEBAAAACjE3ODE2NjIxMjEDAAAAAjMyAgAAAAQxMjIyBAAAAAEwBwAAAAg5LzYvMjAxOQgAAAAKMTIvMzEvMjAxNAkAAAABMIvuNzV7M9cIpt/jeXsz1wglQ0lRLlRTRTox</t>
  </si>
  <si>
    <t>ODIwLklRX0xUX0RFQlRfRVFVSVRZLkZZMjAwOAEAAABYVw0AAgAAAAczNy40MDY2AQgAAAAFAAAAATEBAAAACjEwNzEzMzk4ODUDAAAAAjc5AgAAAAQ0MDg1BAAAAAEwBwAAAAg5LzYvMjAxOQgAAAAJMy8zMS8yMDA4CQAAAAEwFiSmMXsz1wijqLJ6ezPXCCtDSVEuU0hTRTo2MDEwNjguSVFfVE9UQUxfTElBQl9FUVVJVFkuRlkyMDE4AQAAAJvDPgMCAAAACTQ5MDMwLjk4NQEIAAAABQAAAAExAQAAAAoxOTUzMTQxODAwAwAAAAIzMgIAAAAEMTAxMwQAAAABMAcAAAAIOS82LzIwMTkIAAAACjEyLzMxLzIwMTgJAAAAATCuuQM0ezPXCM/ATHp7M9cIJkNJUS5UU0U6NzAwMy5JUV9QRVJJT0RMRU5HVEhfSVMuRlkyMDA4AQAAANlXDQABAAAAAjEyAHoXtjh7M9cITo9GeXsz1wgkQ0lRLkxTRTpLTFIuSVFfQkFTSUNfRVBTX0VYQ0wuRlkyMDE4AQAAABt0DQACAAAACS0wLjIwNTU1NQEIAAAABQAAAAExAQAAAAoxOTUzODUyNzMxAwAAAAI1NQIAAAAEMzA2NAQAAAABMAcAAAAIOS82LzIwMTkIAAAACjEyLzMxLzIwMTgJAAAAATBo1QszezPXCDnlcnp7M9cIIkNJUS5UU0U6NjM2MS5JUV9FQklUX01BUkdJTi5GWTIwMTIBAAAArlYNAAIAAAAGNS42NDYyAQgAAAAFAAAAATEBAAAACjE1NTQ5NTA4MzcDAAAAAjc5AgAAAAQ0MDUzBAAAAAEwBwAAAAg5LzYvMjAxOQgAAAAJMy8zMS8yMDEyCQAAAAEw+BgDMnsz1wiq</t>
  </si>
  <si>
    <t>86R6ezPXCCRDSVEuVFNFOjYzMzAuSVFfTUFSS0VUQ0FQLjIwMTIvMDMvMzEBAAAAO1gNAAIAAAAKNzU2MDUuNzYzMgEGAAAABQAAAAExAQAAAAoxNTE1MDk0MzkzAwAAAAI3OQIAAAAGMTAwMDU0BAAAAAEwBwAAAAkzLzMxLzIwMTJK+rZfezPXCK2zA3t7M9cIJUNJUS5UU0U6MTk4My5JUV9MVF9ERUJUX0VRVUlUWS5GWTIwMTIBAAAAifuVAAMAAAAAAFtcwDF7M9cIpH7Kensz1wg0Q0lRLlRTRToxOTgzLklRX1RPVEFMX09VVFNUQU5ESU5HX0ZJTElOR19EQVRFLkZZMjAxMQEAAACJ+5UAAgAAAAk5Ny40MzM1OTIBBAAAAAUAAAABNQEAAAAKMTQ1OTUxMDAyNwIAAAAFMjQxNTMGAAAAATD8UGM3ezPXCOM0tHl7M9cIIUNJUS5UU0U6MTk4My5JUV9DQVNIX0ZJTkFOLkZZMjAxMQEAAACJ+5UAAgAAAAUtMTQ3NAEIAAAABQAAAAExAQAAAAoxNDU5NTEwMDI3AwAAAAI3OQIAAAAEMjAwNAQAAAABMAcAAAAIOS82LzIwMTkIAAAACTMvMzEvMjAxMQkAAAABMPxQYzd7M9cIEsR/eXsz1wgOQ0lRLjAuSVFfRlguRlkFAAAAAAAAAAgAAAAVKEludmFsaWQgVGltZSBQZXJpb2Qp23EJM3sz1wjCapt6ezPXCCpDSVEuVFNFOjE4MjAuSVFfSU5URVJFU1RfSU5WRVNUX0lOQy5GWTIwMTcBAAAAWFcNAAIAAAAEMTA5NgEIAAAABQAAAAExAQAAAAoxODQ5MDI2ODY3AwAAAAI3OQIAAAACNjUEAAAAATAHAAAACDkvNi8yMDE5</t>
  </si>
  <si>
    <t>CAAAAAkzLzMxLzIwMTcJAAAAATCTn3E3ezPXCNlhfXl7M9cIKENJUS5LT1NFOkEwMjgwNTAuSVFfRVFVSVRZX01FVEhPRC5GWTIwMTYBAAAA7iBkAAIAAAALMzA4ODUuMzYwNjQBCAAAAAUAAAABMQEAAAAKMTg3ODYwNDMyNAMAAAACODUCAAAABDMwNjMEAAAAATAHAAAACDkvNi8yMDE5CAAAAAoxMi8zMS8yMDE2CQAAAAEwFDNRNnsz1wjaQeZ5ezPXCCBDSVEuVFNFOjE4MjAuSVFfU1RfSU5WRVNULkZZMjAxOAEAAABYVw0AAgAAAAE1AQgAAAAFAAAAATEBAAAACjE4OTUxODM2NDQDAAAAAjc5AgAAAAQxMDY5BAAAAAEwBwAAAAg5LzYvMjAxOQgAAAAJMy8zMS8yMDE4CQAAAAEwk59xN3sz1wjfq6p5ezPXCCdDSVEuU0hTRTo2MDA1MDIuSVFfQ09NTU9OX0lTU1VFRC5GWTIwMTYBAAAATSSUAAIAAAACNzABCAAAAAUAAAABMQEAAAAKMTg3OTM0MDI3OAMAAAACMzICAAAABDIxNjkEAAAAATAHAAAACDkvNi8yMDE5CAAAAAoxMi8zMS8yMDE2CQAAAAEwTN4kNXsz1wj97RV6ezPXCCFDSVEuVFNFOjE4MjAuSVFfQ0FTSF9GSU5BTi5GWTIwMTkBAAAAWFcNAAIAAAAFMzg1NTUBCAAAAAUAAAABMQEAAAAKMTk3MDIxMjkxOAMAAAACNzkCAAAABDIwMDQEAAAAATAHAAAACDkvNi8yMDE5CAAAAAkzLzMxLzIwMTkJAAAAATCTn3E3ezPXCNlhfXl7M9cIGENJUS5MU0U6S0xSLklRX0RPLkZZMjAwOQEAAAAbdA0AAwAA</t>
  </si>
  <si>
    <t>AAAAz1riM3sz1wiqXkp6ezPXCCBDSVEuU0hTRTo2MDEwNjguSVFfUkRfRVhQLkZZMjAxNAEAAACbwz4DAwAAAAAArrkDNHsz1wjyN0N6ezPXCCFDSVEuVFNFOjYzNjEuSVFfU0dBX01BUkdJTi5GWTIwMTUBAAAArlYNAAIAAAAHMTYuMTc3OQEIAAAABQAAAAExAQAAAAoxNzQ1Mzc4NzI0AwAAAAI3OQIAAAAENDM3NQQAAAABMAcAAAAIOS82LzIwMTkIAAAACTMvMzEvMjAxNQkAAAABMPgYAzJ7M9cIW6aWensz1wgrQ0lRLlNIU0U6NjAwNTAyLklRX1RPVEFMX0RFQlRfRVFVSVRZLkZZMjAxNwEAAABNJJQAAgAAAAgyMjkuNzMwNwEIAAAABQAAAAExAQAAAAoxOTUwNDU4NDc0AwAAAAIzMgIAAAAENDAzNAQAAAABMAcAAAAIOS82LzIwMTkIAAAACjEyLzMxLzIwMTcJAAAAATCt6/cwezPXCNxU4np7M9cIJUNJUS5UU0U6MTgyMC5JUV9PVEhFUl9DQV9TVVBQTC5GWTIwMTQBAAAAWFcNAAIAAAAFMTYyMjcBCAAAAAUAAAABMQEAAAAKMTY4NjYzNzc1MAMAAAACNzkCAAAABDEwNTUEAAAAATAHAAAACDkvNi8yMDE5CAAAAAkzLzMxLzIwMTQJAAAAATCt8K44ezPXCICal3l7M9cIJkNJUS5UU0U6MTgyMC5JUV9MVF9ERUJUX0NBUElUQUwuRlkyMDE3AQAAAFhXDQACAAAABzExLjgwNDQBCAAAAAUAAAABMQEAAAAKMTg0OTAyNjg2NwMAAAACNzkCAAAABDQxODcEAAAAATAHAAAACDkvNi8yMDE5CAAAAAkzLzMxLzIw</t>
  </si>
  <si>
    <t>MTcJAAAAATBbXMAxezPXCNn1wHp7M9cIH0NJUS5UU0U6NzAwMy5JUV9BUl9UVVJOUy5GWTIwMTIBAAAA2VcNAAIAAAAIMy41MzkyNzkBCAAAAAUAAAABMQEAAAAKMTU1NDk1MDcyMgMAAAACNzkCAAAABDQwMDEEAAAAATAHAAAACDkvNi8yMDE5CAAAAAkzLzMxLzIwMTIJAAAAATAWJKYxezPXCEHPuXp7M9cIJ0NJUS5MU0U6S0xSLklRX01JTk9SSVRZX0lOVEVSRVNULkZZMjAxMAEAAAAbdA0AAgAAAAQxMC4xAQgAAAAFAAAAATEBAAAACjE1NTAwNzUyMTcDAAAAAjU1AgAAAAQxMDUyBAAAAAEwBwAAAAg5LzYvMjAxOQgAAAAKMTIvMzEvMjAxMAkAAAABMM9a4jN7M9cIUxE8ensz1wgrQ0lRLlNIU0U6NjAwNTAyLklRX0NVUlJFTlRfUE9SVF9ERUJULkZZMjAwOAEAAABNJJQAAgAAAAMxODMBCAAAAAUAAAABMQEAAAAKMTM1MDA3MjE1NgMAAAACMzICAAAABDEyOTcEAAAAATAHAAAACDkvNi8yMDE5CAAAAAoxMi8zMS8yMDA4CQAAAAEwBVI6NXsz1wi4tft5ezPXCCJDSVEuVFNFOjcwMDMuSVFfUVVJQ0tfUkFUSU8uRlkyMDE1AQAAANlXDQACAAAACDAuODE3Mzc3AQgAAAAFAAAAATEBAAAACjE3NDU5MTY1MjQDAAAAAjc5AgAAAAQ0MTIxBAAAAAEwBwAAAAg5LzYvMjAxOQgAAAAJMy8zMS8yMDE1CQAAAAEwFiSmMXsz1wgLbbd6ezPXCCVDSVEuVFNFOjE5ODMuSVFfR0FJTl9BU1NFVFNfQ0YuRlkyMDE4AQAA</t>
  </si>
  <si>
    <t>AIn7lQACAAAAAjM3AQgAAAAFAAAAATEBAAAACjE4OTQwODQ2ODcDAAAAAjc5AgAAAAQyMDI2BAAAAAEwBwAAAAg5LzYvMjAxOQgAAAAJMy8zMS8yMDE4CQAAAAEw4+5gN3sz1wj9wJ55ezPXCB9DSVEuU0VISzoyMzg2LklRX0xUX0RFQlQuRlkyMDE2AQAAACMcZA0DAAAAAAAFUjo1ezPXCO0X/nl7M9cIJkNJUS5TRUhLOjIzODYuSVFfT1RIRVJfQ0FfU1VQUEwuRlkyMDA5AQAAACMcZA0DAAAAAACbg0A2ezPXCDhtznl7M9cILENJUS5UU0U6NzAwMy5JUV9ERUJUX0VRVUlWX09QRVJfTEVBU0UuRlkyMDE2AQAAANlXDQACAAAABTE5MTIwAQgAAAAFAAAAATEBAAAACjE3OTg4OTQ4ODUDAAAAAjc5AgAAAAUyMTY3MQQAAAABMAcAAAAIOS82LzIwMTkIAAAACTMvMzEvMjAxNgkAAAABMK3wrjh7M9cIm7JseXsz1wgeQ0lRLkxTRTpLTFIuSVFfVE9UQUxfQ0wuRlkyMDE3AQAAABt0DQACAAAABTU1OC4yAQgAAAAFAAAAATEBAAAACjE5NTM4NTI3MjUDAAAAAjU1AgAAAAQxMDA5BAAAAAEwBwAAAAg5LzYvMjAxOQgAAAAKMTIvMzEvMjAxNwkAAAABMGjVCzN7M9cIzSBuensz1wgmQ0lRLktPU0U6QTAyODA1MC5JUV9RVUlDS19SQVRJTy5GWTIwMTUBAAAA7iBkAAIAAAAIMC42NjY2MTYBCAAAAAUAAAABMQEAAAAKMTgzMjU3ODA0NAMAAAACODUCAAAABDQxMjEEAAAAATAHAAAACDkvNi8yMDE5CAAAAAoxMi8zMS8y</t>
  </si>
  <si>
    <t>MDE1CQAAAAEwZr3CMXsz1wikfsp6ezPXCCVDSVEuVFNFOjE5ODMuSVFfT1RIRVJfQ0FfU1VQUEwuRlkyMDE5AQAAAIn7lQACAAAABDcxMjkBCAAAAAUAAAABMQEAAAAKMTk2OTE1NDY2NAMAAAACNzkCAAAABDEwNTUEAAAAATAHAAAACDkvNi8yMDE5CAAAAAkzLzMxLzIwMTkJAAAAATDj7mA3ezPXCAyCwnl7M9cIKENJUS5TSFNFOjYwMDUwMi5JUV9ESUxVVF9FUFNfSU5DTC5GWTIwMDcBAAAATSSUAAIAAAAGMC4wMjMzAQgAAAAFAAAAATEBAAAACTgxODM5MDg1MQMAAAACMzICAAAAATgEAAAAATAHAAAACDkvNi8yMDE5CAAAAAoxMi8zMS8yMDA3CQAAAAEwBVI6NXsz1wggegB6ezPXCC1DSVEuTFNFOktMUi5JUV9UT1RBTF9ERUJUX0VCSVREQV9DQVBFWC5GWTIwMTcBAAAAG3QNAAIAAAAIMy4xODU0MjMBCAAAAAUAAAABMQEAAAAKMTk1Mzg1MjcyNQMAAAACNTUCAAAABTIzMzEzBAAAAAEwBwAAAAg5LzYvMjAxOQgAAAAKMTIvMzEvMjAxNwkAAAABMFqAhTB7M9cIB6Lwensz1wgmQ0lRLlNIU0U6NjAxMDY4LklRX0lOVEVSRVNUX0VYUC5GWTIwMTIBAAAAm8M+AwIAAAAILTExMC45MjgBCAAAAAUAAAABMQEAAAAKMTY2ODI3MDM5MAMAAAACMzICAAAAAjgyBAAAAAEwBwAAAAg5LzYvMjAxOQgAAAAKMTIvMzEvMjAxMgkAAAABMK65AzR7M9cIMVAYensz1wgrQ0lRLlNIU0U6NjAwNTAyLklRX1RPVEFMX0xJ</t>
  </si>
  <si>
    <t>QUJfRVFVSVRZLkZZMjAxOAEAAABNJJQAAgAAAAw3NTU0Ni4wMDMzMDkBCAAAAAUAAAABMQEAAAAKMTk1MDQ1ODQ3NQMAAAACMzICAAAABDEwMTMEAAAAATAHAAAACDkvNi8yMDE5CAAAAAoxMi8zMS8yMDE4CQAAAAEwTN4kNXsz1wiv/yh6ezPXCChDSVEuU0hTRTo2MDEwNjguSVFfREFZU19TQUxFU19PVVQuRlkyMDEzAQAAAJvDPgMCAAAACjIzOC40MjYzOTUBCAAAAAUAAAABMQEAAAAKMTcyNzc1NDA5OAMAAAACMzICAAAABDQwNDIEAAAAATAHAAAACDkvNi8yMDE5CAAAAAoxMi8zMS8yMDEzCQAAAAEwrev3MHsz1whqe+l6ezPXCBtDSVEuVFNFOjE5ODMuSVFfTlBQRS5GWTIwMTgBAAAAifuVAAIAAAAENjkxNwEIAAAABQAAAAExAQAAAAoxODk0MDg0Njg3AwAAAAI3OQIAAAAEMTAwNAQAAAABMAcAAAAIOS82LzIwMTkIAAAACTMvMzEvMjAxOAkAAAABMOPuYDd7M9cIPw6teXsz1wgnQ0lRLlRTRToxOTgzLklRX0NGT19DVVJSRU5UX0xJQUIuRlkyMDA5AQAAAIn7lQACAAAACS0wLjA3OTEyMwEIAAAABQAAAAExAQAAAAoxMzgxMjA1OTkwAwAAAAI3OQIAAAAENDE4NQQAAAABMAcAAAAIOS82LzIwMTkIAAAACTMvMzEvMjAwOQkAAAABMFtcwDF7M9cIC1jDensz1wglQ0lRLlNFSEs6MjM4Ni5JUV9TQUxFX0lOVEFOX0NGLkZZMjAwNwEAAAAjHGQNAwAAAAAAFDNRNnsz1wjHRsd5ezPXCCpDSVEuVFNFOjE5</t>
  </si>
  <si>
    <t>ODMuSVFfT1RIRVJfVU5VU1VBTF9TVVBQTC5GWTIwMTgBAAAAifuVAAMAAAAAAOPuYDd7M9cIk+eleXsz1wgdQ0lRLktPU0U6QTAyODA1MC5JUV9OSS5GWTIwMDgBAAAA7iBkAAIAAAANMTg5ODU0LjUxNDAwMwEIAAAABQAAAAExAQAAAAoxMzY2OTUyNzM0AwAAAAI4NQIAAAACMTUEAAAAATAHAAAACDkvNi8yMDE5CAAAAAoxMi8zMS8yMDA4CQAAAAEwMUZkNnsz1wj2N5V5ezPXCCZDSVEuVFNFOjE5ODMuSVFfRUZGRUNUX1RBWF9SQVRFLkZZMjAxMgEAAACJ+5UAAgAAAAc1My4xNTgyAQgAAAAFAAAAATEBAAAACjE1NTQzMzcxMTQDAAAAAjc5AgAAAAQ0Mzc2BAAAAAEwBwAAAAg5LzYvMjAxOQgAAAAJMy8zMS8yMDEyCQAAAAEw/FBjN3sz1wjqH8B5ezPXCCdDSVEuU0hTRTo2MDEwNjguSVFfQ09NTU9OX0lTU1VFRC5GWTIwMTcBAAAAm8M+AwIAAAAFNDk3LjUBCAAAAAUAAAABMQEAAAAKMTk1MzE0MTc4OAMAAAACMzICAAAABDIxNjkEAAAAATAHAAAACDkvNi8yMDE5CAAAAAoxMi8zMS8yMDE3CQAAAAEwrrkDNHsz1wjPwEx6ezPXCDBDSVEuTFNFOktMUi5JUV9DSEFOR0VfTkVUX1dPUktJTkdfQ0FQSVRBTC5GWTIwMTgBAAAAG3QNAAIAAAAEMzEuNQEIAAAABQAAAAExAQAAAAoxOTUzODUyNzMxAwAAAAI1NQIAAAAENDQyMQQAAAABMAcAAAAIOS82LzIwMTkIAAAACjEyLzMxLzIwMTgJAAAAATBo1QszezPX</t>
  </si>
  <si>
    <t>CDnlcnp7M9cILkNJUS5TSFNFOjYwMTA2OC5JUV9NSU5PUklUWV9JTlRFUkVTVF9JUy5GWTIwMTABAAAAm8M+AwIAAAAHLTQxLjA4OQEIAAAABQAAAAExAQAAAAoxNTU0OTI3NDI2AwAAAAIzMgIAAAACODMEAAAAATAHAAAACDkvNi8yMDE5CAAAAAoxMi8zMS8yMDEwCQAAAAEwrrkDNHsz1wgK2SF6ezPXCCZDSVEuVFNFOjcwMDMuSVFfRklMSU5HX0NVUlJFTkNZLkZZMjAxMAEAAADZVw0AAwAAAANKUFkAehe2OHsz1whPelJ5ezPXCCFDSVEuU0hTRTo2MDA1MDIuSVFfUEVOU0lPTi5GWTIwMTQBAAAATSSUAAMAAAAAAEzeJDV7M9cIy4sTensz1wgjQ0lRLlNIU0U6NjAwNTAyLklRX0NIQU5HRV9BUi5GWTIwMTMBAAAATSSUAAIAAAAMLTEyNTIuMjE0MTk2AQgAAAAFAAAAATEBAAAACjE3MjI4MzEzNDkDAAAAAjMyAgAAAAQyMDE4BAAAAAEwBwAAAAg5LzYvMjAxOQgAAAAKMTIvMzEvMjAxMwkAAAABMAVSOjV7M9cISCYwensz1wgoQ0lRLlNFSEs6MjM4Ni5JUV9DRk9fQ1VSUkVOVF9MSUFCLkZZMjAxMgEAAAAjHGQNAgAAAAgwLjA1ODE1OQEIAAAABQAAAAExAQAAAAoxNjY0MjkyNzgxAwAAAAIzMgIAAAAENDE4NQQAAAABMAcAAAAIOS82LzIwMTkIAAAACjEyLzMxLzIwMTIJAAAAATCt6/cwezPXCK7y33p7M9cIKkNJUS5LT1NFOkEwMjgwNTAuSVFfT1RIRVJfTFRfQVNTRVRTLkZZMjAxMwEAAADuIGQAAgAA</t>
  </si>
  <si>
    <t>AAw0MzM3ODguMzEyMTcBCAAAAAUAAAABMQEAAAAKMTczMzg5NzIyMAMAAAACODUCAAAABDEwNjAEAAAAATAHAAAACDkvNi8yMDE5CAAAAAoxMi8zMS8yMDEzCQAAAAEwMUZkNnsz1wjEqMl5ezPXCB5DSVEuTFNFOktMUi5JUV9FQklUX0lOVC5GWTIwMTQBAAAAG3QNAAIAAAAFMTUuOTUBCAAAAAUAAAABMQEAAAAKMTc4Mjk3NDUyMQMAAAACNTUCAAAABDQxODkEAAAAATAHAAAACDkvNi8yMDE5CAAAAAoxMi8zMS8yMDE0CQAAAAEwWoCFMHsz1wgIt+R6ezPXCCpDSVEuTFNFOktMUi5JUV9NSU5PUklUWV9JTlRFUkVTVF9DRi5GWTIwMTgBAAAAG3QNAAMAAAAAAGjVCzN7M9cIezKBensz1wgkQ0lRLlRTRToxOTgzLklRX0NBU0hfSU5URVJFU1QuRlkyMDExAQAAAIn7lQADAAAAAAD8UGM3ezPXCMNenHl7M9cIIUNJUS5UU0U6MTk4My5JUV9OSV9DT01QQU5ZLkZZMjAxNwEAAACJ+5UAAgAAAAUxMjgwMwEIAAAABQAAAAExAQAAAAoxODQ3OTc2OTIyAwAAAAI3OQIAAAAFNDE1NzEEAAAAATAHAAAACDkvNi8yMDE5CAAAAAkzLzMxLzIwMTcJAAAAATDj7mA3ezPXCA6Xtnl7M9cIJ0NJUS5UU0U6NzAwMy5JUV9NQVJLRVRDQVAuMjAxNC8zLzMxLkpQWQEAAADZVw0AAgAAAAwxODAzNjQuNjgwNTYBBgAAAAUAAAABMQEAAAAKMTY1ODEwODcwNQMAAAACNzkCAAAABjEwMDA1NAQAAAABMAcAAAAJMy8zMS8yMDE0muSf</t>
  </si>
  <si>
    <t>VXsz1wga4Q6OezPXCCNDSVEuU0hTRTo2MDEwNjguSVFfVE9UQUxfUkVWLkZZMjAxOAEAAACbwz4DAgAAAAkzMzU3Mi4xMTEBCAAAAAUAAAABMQEAAAAKMTk1MzE0MTgwMAMAAAACMzICAAAAAjI4BAAAAAEwBwAAAAg5LzYvMjAxOQgAAAAKMTIvMzEvMjAxOAkAAAABMK65AzR7M9cIgnM+ensz1wgmQ0lRLlNIU0U6NjAwNTAyLklRX1RPVEFMX1JFQ0VJVi5GWTIwMTYBAAAATSSUAAIAAAAMMTYwODQuNDAyNDg3AQgAAAAFAAAAATEBAAAACjE4NzkzNDAyNzgDAAAAAjMyAgAAAAQxMDAxBAAAAAEwBwAAAAg5LzYvMjAxOQgAAAAKMTIvMzEvMjAxNgkAAAABMEzeJDV7M9cIZ7Iaensz1wgmQ0lRLlRTRToxOTYzLklRX0xUX0RFQlRfQ0FQSVRBTC5GWTIwMTcBAAAAVlYNAAIAAAAGMy4wODExAQgAAAAFAAAAATEBAAAACjE4NDg4Nzk1NDQDAAAAAjc5AgAAAAQ0MTg3BAAAAAEwBwAAAAg5LzYvMjAxOQgAAAAJMy8zMS8yMDE3CQAAAAEwbbgAMnsz1wiJCJl6ezPXCCFDSVEuU0VISzoyMzg2LklRX0NBU0hfT1BFUi5GWTIwMTABAAAAIxxkDQIAAAAINDI1My4yNjIBCAAAAAUAAAABMQEAAAAKMTYyMDgyNjkwOAMAAAACMzICAAAABDIwMDYEAAAAATAHAAAACDkvNi8yMDE5CAAAAAoxMi8zMS8yMDEwCQAAAAEwG+dCNnsz1wim3+N5ezPXCC5DSVEuVFNFOjYzMzAuSVFfVE9UQUxfTElBQl9UT1RBTF9BU1NFVFMuRlky</t>
  </si>
  <si>
    <t>MDEwAQAAADtYDQACAAAABzY1LjY1NzEBCAAAAAUAAAABMQEAAAAKMTM4MDQ1MTIzNQMAAAACNzkCAAAABDQxODgEAAAAATAHAAAACDkvNi8yMDE5CAAAAAkzLzMxLzIwMTAJAAAAATD4GAMyezPXCNgKtXp7M9cIJ0NJUS5UU0U6MTgyMC5JUV9FQklUREFfQ0FQRVhfSU5ULkZZMjAxNgEAAABYVw0AAgAAAAkxNS4xNzE4NDYBCAAAAAUAAAABMQEAAAAKMTc5OTI0MzMwNQMAAAACNzkCAAAABDQxOTEEAAAAATAHAAAACDkvNi8yMDE5CAAAAAkzLzMxLzIwMTYJAAAAATBbXMAxezPXCHgxvHp7M9cIJkNJUS5UU0U6MTgyMC5JUV9DQVNIX0FDUVVJUkVfQ0YuRlkyMDE1AQAAAFhXDQADAAAAAACTn3E3ezPXCFIRjnl7M9cIKENJUS5TSFNFOjYwMDUwMi5JUV9ESUxVVF9FUFNfSU5DTC5GWTIwMTYBAAAATSSUAAIAAAAFMC40MjUBCAAAAAUAAAABMQEAAAAKMTg3OTM0MDI3OAMAAAACMzICAAAAATgEAAAAATAHAAAACDkvNi8yMDE5CAAAAAoxMi8zMS8yMDE2CQAAAAEwTN4kNXsz1wj97RV6ezPXCChDSVEuVFNFOjE5ODMuSVFfR1dfSU5UQU5fQU1PUlRfQ0YuRlkyMDExAQAAAIn7lQADAAAAAAD8UGM3ezPXCGGFo3l7M9cIJUNJUS5MU0U6S0xSLklRX0xPQU5TX1JFQ0VJVl9MVC5GWTIwMTUBAAAAG3QNAAMAAAAAANtxCTN7M9cIIm58ensz1wgbQ0lRLlRTRToxOTgzLklRX0dQUEUuRlkyMDA5AQAAAIn7lQACAAAA</t>
  </si>
  <si>
    <t>BTE5MDYyAQgAAAAFAAAAATEBAAAACjEzODEyMDU5OTADAAAAAjc5AgAAAAQxMTY5BAAAAAEwBwAAAAg5LzYvMjAxOQgAAAAJMy8zMS8yMDA5CQAAAAEw/FBjN3sz1wjfq6p5ezPXCCNDSVEuVFNFOjYzNjEuSVFfR1JPU1NfTUFSR0lOLkZZMjAxMAEAAACuVg0AAgAAAAcxOS44NTA2AQgAAAAFAAAAATEBAAAACjEzODQ4MzI5MTEDAAAAAjc5AgAAAAQ0MDc0BAAAAAEwBwAAAAg5LzYvMjAxOQgAAAAJMy8zMS8yMDEwCQAAAAEwbbgAMnsz1wiq86R6ezPXCChDSVEuU0hTRTo2MDA1MDIuSVFfTFRfREVCVF9FUVVJVFkuRlkyMDE3AQAAAE0klAACAAAACDEyMy41NTI2AQgAAAAFAAAAATEBAAAACjE5NTA0NTg0NzQDAAAAAjMyAgAAAAQ0MDg1BAAAAAEwBwAAAAg5LzYvMjAxOQgAAAAKMTIvMzEvMjAxNwkAAAABMK3r9zB7M9cISZDdensz1wgnQ0lRLlNIU0U6NjAxMDY4LklRX0VCSVREQS5GWTIwMTAuLi4uSlBZAQAAAJvDPgMCAAAADDEyMzMyLjg0NDg5OAEIAAAABQAAAAExAQAAAAoxNTU0OTI3NDI2AwAAAAI3OQIAAAAENDA1MQQAAAABMAcAAAAIOS82LzIwMTkIAAAACjEyLzMxLzIwMTAJAAAAATCXoEkwezPXCN0q+np7M9cIJUNJUS5TRUhLOjIzODYuSVFfU0FMRV9JTlRBTl9DRi5GWTIwMTgBAAAAIxxkDQIAAAAHLTE3LjU4MgEIAAAABQAAAAExAQAAAAoxOTQ5MjY0NTQ4AwAAAAIzMgIAAAAEMjAyOQQA</t>
  </si>
  <si>
    <t>AAABMAcAAAAIOS82LzIwMTkIAAAACjEyLzMxLzIwMTgJAAAAATAFUjo1ezPXCH9T+Xl7M9cIJENJUS5UU0U6MTgyMC5JUV9FQklUREFfTUFSR0lOLkZZMjAxOQEAAABYVw0AAgAAAAY3Ljc2OTEBCAAAAAUAAAABMQEAAAAKMTk3MDIxMjkxOAMAAAACNzkCAAAABDQwNDcEAAAAATAHAAAACDkvNi8yMDE5CAAAAAkzLzMxLzIwMTkJAAAAATBbXMAxezPXCAtYw3p7M9cIJ0NJUS5TSFNFOjYwMDUwMi5JUV9DT01NT05fRElWX0NGLkZZMjAxNAEAAABNJJQAAgAAAAstMzE2LjEwMjM5MgEIAAAABQAAAAExAQAAAAoxNzgyNjgyNzIzAwAAAAIzMgIAAAAEMjA3NAQAAAABMAcAAAAIOS82LzIwMTkIAAAACjEyLzMxLzIwMTQJAAAAATBM3iQ1ezPXCEgmMHp7M9cIJUNJUS5TSFNFOjYwMTA2OC5JUV9BU1NFVF9UVVJOUy5GWTIwMTMBAAAAm8M+AwIAAAAGMC43NTA5AQgAAAAFAAAAATEBAAAACjE3Mjc3NTQwOTgDAAAAAjMyAgAAAAQ0MTc3BAAAAAEwBwAAAAg5LzYvMjAxOQgAAAAKMTIvMzEvMjAxMwkAAAABMK3r9zB7M9cIMRnnensz1wgzQ0lRLlRTRToxODIwLklRX0NIQU5HRV9PVEhFUl9ORVRfT1BFUl9BU1NFVFMuRlkyMDE3AQAAAFhXDQACAAAABTE1NzUwAQgAAAAFAAAAATEBAAAACjE4NDkwMjY4NjcDAAAAAjc5AgAAAAQyMDQ1BAAAAAEwBwAAAAg5LzYvMjAxOQgAAAAJMy8zMS8yMDE3CQAAAAEwk59xN3sz</t>
  </si>
  <si>
    <t>1wjZYX15ezPXCChDSVEuU0hTRTo2MDA1MDIuSVFfT1RIRVJfQ0xfU1VQUEwuRlkyMDE3AQAAAE0klAACAAAACzUwNTYuOTU1Njg5AQgAAAAFAAAAATEBAAAACjE5NTA0NTg0NzQDAAAAAjMyAgAAAAQxMDU3BAAAAAEwBwAAAAg5LzYvMjAxOQgAAAAKMTIvMzEvMjAxNwkAAAABMEzeJDV7M9cI0XYfensz1wgtQ0lRLlNFSEs6MjM4Ni5JUV9ORVRfREVCVF9FQklUREFfQ0FQRVguRlkyMDEyAQAAACMcZA0DAAAAAk5NAQgAAAAFAAAAATEBAAAACjE2NjQyOTI3ODEDAAAAAjMyAgAAAAUyMzMxNAQAAAABMAcAAAAIOS82LzIwMTkIAAAACjEyLzMxLzIwMTIJAAAAATCt6/cwezPXCK7y33p7M9cIGkNJUS5TRUhLOjIzODYuSVFfQVIuRlkyMDEyAQAAACMcZA0CAAAACTEwNjU4LjY2NgEIAAAABQAAAAExAQAAAAoxNjY0MjkyNzgxAwAAAAIzMgIAAAAEMTAyMQQAAAABMAcAAAAIOS82LzIwMTkIAAAACjEyLzMxLzIwMTIJAAAAATAb50I2ezPXCKbf43l7M9cIH0NJUS5TRUhLOjIzODYuSVFfWl9TQ09SRS5GWTIwMTIBAAAAIxxkDQIAAAAIMS41Nzc2MjcBCAAAAAUAAAABMQEAAAAKMTY2NDI5Mjc4MQMAAAACMzICAAAABjEwMDEyMwQAAAABMAcAAAAIOS82LzIwMTkIAAAACjEyLzMxLzIwMTIJAAAAATCt6/cwezPXCEmQ3Xp7M9cIKkNJUS5LT1NFOkEwMjgwNTAuSVFfTE9BTlNfUkVDRUlWX0xULkZZMjAwNwEAAADu</t>
  </si>
  <si>
    <t>IGQAAgAAAAoxMjAuNjY1MjQ5AQgAAAAFAAAAATEBAAAACTk3Njc5MDk3OQMAAAACODUCAAAABDEwNTAEAAAAATAHAAAACDkvNi8yMDE5CAAAAAoxMi8zMS8yMDA3CQAAAAEw4+5gN3sz1wgMgsJ5ezPXCDFDSVEuU0hTRTo2MDEwNjguSVFfVE9UQUxfREVCVF9FQklUREFfQ0FQRVguRlkyMDE0AQAAAJvDPgMCAAAACDkuMjAyOTgxAQgAAAAFAAAAATEBAAAACjE3ODYwMTE0NDIDAAAAAjMyAgAAAAUyMzMxMwQAAAABMAcAAAAIOS82LzIwMTkIAAAACjEyLzMxLzIwMTQJAAAAATBagIUwezPXCGp76Xp7M9cIHkNJUS5UU0U6NjM2MS5JUV9aX1NDT1JFLkZZMjAxNQEAAACuVg0AAgAAAAgyLjEyODAwNAEIAAAABQAAAAExAQAAAAoxNzQ1Mzc4NzI0AwAAAAI3OQIAAAAGMTAwMTIzBAAAAAEwBwAAAAg5LzYvMjAxOQgAAAAJMy8zMS8yMDE1CQAAAAEw+BgDMnsz1wg1L6B6ezPXCCxDSVEuU0hTRTo2MDEwNjguSVFfQVNTRVRfV1JJVEVET1dOX0NGLkZZMjAwNwEAAACbwz4DAwAAAAAATN4kNXsz1wiv/yh6ezPXCCJDSVEuTFNFOktMUi5JUV9JTlRFUkVTVF9FWFAuRlkyMDA4AQAAABt0DQACAAAABC0zLjgBCAAAAAUAAAABMQEAAAAKMTM1Mjk0NTQ4MAMAAAACNTUCAAAAAjgyBAAAAAEwBwAAAAg5LzYvMjAxOQgAAAAKMTIvMzEvMjAwOAkAAAABMK65AzR7M9cIUxE8ensz1wgmQ0lRLkxTRTpLTFIuSVFfQ0ZPX0NV</t>
  </si>
  <si>
    <t>UlJFTlRfTElBQi5GWTIwMTIBAAAAG3QNAAIAAAAIMC4yOTY4NzUBCAAAAAUAAAABMQEAAAAKMTY2NTgwNDUzMQMAAAACNTUCAAAABDQxODUEAAAAATAHAAAACDkvNi8yMDE5CAAAAAoxMi8zMS8yMDEyCQAAAAEwWoCFMHsz1wg9BPN6ezPXCCpDSVEuVFNFOjE5ODMuSVFfSU5URVJFU1RfSU5WRVNUX0lOQy5GWTIwMTQBAAAAifuVAAIAAAADMjIwAQgAAAAFAAAAATEBAAAACjE2ODY2Mzg0MjUDAAAAAjc5AgAAAAI2NQQAAAABMAcAAAAIOS82LzIwMTkIAAAACTMvMzEvMjAxNAkAAAABMPxQYzd7M9cIk+eleXsz1wgmQ0lRLlRTRToxODIwLklRX0FTU0VUX1dSSVRFRE9XTi5GWTIwMTgBAAAAWFcNAAIAAAADLTQ2AQgAAAAFAAAAATEBAAAACjE4OTUxODM2NDQDAAAAAjc5AgAAAAIzMgQAAAABMAcAAAAIOS82LzIwMTkIAAAACTMvMzEvMjAxOAkAAAABMJOfcTd7M9cI36uqeXsz1wglQ0lRLkxTRTpLTFIuSVFfRUZGRUNUX1RBWF9SQVRFLkZZMjAxNAEAAAAbdA0AAgAAAAgxMDQuMjU1MwEIAAAABQAAAAExAQAAAAoxNzgyOTc0NTIxAwAAAAI1NQIAAAAENDM3NgQAAAABMAcAAAAIOS82LzIwMTkIAAAACjEyLzMxLzIwMTQJAAAAATDPWuIzezPXCHdcaXp7M9cIJkNJUS5UU0U6MTk4My5JUV9MT0FOU19SRUNFSVZfTFQuRlkyMDEyAQAAAIn7lQACAAAAATMBCAAAAAUAAAABMQEAAAAKMTU1NDMzNzExNAMAAAAC</t>
  </si>
  <si>
    <t>NzkCAAAABDEwNTAEAAAAATAHAAAACDkvNi8yMDE5CAAAAAkzLzMxLzIwMTIJAAAAATD8UGM3ezPXCOofwHl7M9cIHENJUS5TSFNFOjYwMTA2OC5JUV9BRC5GWTIwMTQBAAAAm8M+AwIAAAAHLTkxNS42MwEIAAAABQAAAAExAQAAAAoxNzg2MDExNDQyAwAAAAIzMgIAAAAEMTA3NQQAAAABMAcAAAAIOS82LzIwMTkIAAAACjEyLzMxLzIwMTQJAAAAATCzWAE0ezPXCP8NW3p7M9cIKUNJUS5LT1NFOkEwMjgwNTAuSVFfTFRfREVCVF9FUVVJVFkuRlkyMDA4AQAAAO4gZAADAAAAAABmvcIxezPXCDe6xXp7M9cIJ0NJUS5MU0U6S0xSLklRX0RFRl9UQVhfQVNTRVRTX0xULkZZMjAxNwEAAAAbdA0AAgAAAAQzOS4zAQgAAAAFAAAAATEBAAAACjE5NTM4NTI3MjUDAAAAAjU1AgAAAAQxMDI2BAAAAAEwBwAAAAg5LzYvMjAxOQgAAAAKMTIvMzEvMjAxNwkAAAABMGjVCzN7M9cIzSBuensz1wgfQ0lRLlRTRToxODIwLklRX05FVF9ERUJULkZZMjAxNgEAAABYVw0AAgAAAAUyNTIzMgEIAAAABQAAAAExAQAAAAoxNzk5MjQzMzA1AwAAAAI3OQIAAAAENDM2NAQAAAABMAcAAAAIOS82LzIwMTkIAAAACTMvMzEvMjAxNgkAAAABMJOfcTd7M9cIj3OQeXsz1wglQ0lRLlRTRTo2MzMwLklRX0RJTFVUX0VQU19JTkNMLkZZMjAxOAEAAAA7WA0AAgAAAAstNzAwLjI3MzM4OQEIAAAABQAAAAExAQAAAAoxODk1NTA0NTI3AwAAAAI3</t>
  </si>
  <si>
    <t>OQIAAAABOAQAAAABMAcAAAAIOS82LzIwMTkIAAAACTMvMzEvMjAxOAkAAAABMCQ9Czp7M9cIoMdgeXsz1wgkQ0lRLlNIU0U6NjAxMDY4LklRX0lOQ19FUVVJVFkuRlkyMDA4AQAAAJvDPgMDAAAAAABM3iQ1ezPXCDw7JHp7M9cIIENJUS5UU0U6MTgyMC5JUV9QQVJUX1RJTUUuRlkyMDE0AQAAAFhXDQADAAAAAACTn3E3ezPXCKP/enl7M9cIJENJUS5TSFNFOjYwMDUwMi5JUV9PVEhFUl9PUEVSLkZZMjAwNwEAAABNJJQAAgAAAAk2NS4zODM5MDkBCAAAAAUAAAABMQEAAAAJODE4MzkwODUxAwAAAAIzMgIAAAADMjYwBAAAAAEwBwAAAAg5LzYvMjAxOQgAAAAKMTIvMzEvMjAwNwkAAAABMAVSOjV7M9cI5CzyeXsz1wgaQ0lRLlRTRTo2MzMwLklRX0NJUC5GWTIwMTMBAAAAO1gNAAMAAAAAACwf1Dl7M9cI+bVNeXsz1wggQ0lRLlRTRToxOTgzLklRX0lOVkVOVE9SWS5GWTIwMTEBAAAAifuVAAIAAAAFMTc5ODABCAAAAAUAAAABMQEAAAAKMTQ1OTUxMDAyNwMAAAACNzkCAAAABDEwNDMEAAAAATAHAAAACDkvNi8yMDE5CAAAAAkzLzMxLzIwMTEJAAAAATD8UGM3ezPXCMNenHl7M9cIKkNJUS5LT1NFOkEwMjgwNTAuSVFfRklMSU5HX0NVUlJFTkNZLkZZMjAxNAEAAADuIGQAAwAAAANLUlcAFDNRNnsz1whIBut5ezPXCCZDSVEuTFNFOktMUi5JUV9UT1RBTF9PVEhFUl9PUEVSLkZZMjAxNgEAAAAbdA0AAgAAAAQ4</t>
  </si>
  <si>
    <t>MS42AQgAAAAFAAAAATEBAAAACjE4ODAwMjQxNDUDAAAAAjU1AgAAAAMzODAEAAAAATAHAAAACDkvNi8yMDE5CAAAAAoxMi8zMS8yMDE2CQAAAAEw23EJM3sz1wg55XJ6ezPXCCZDSVEuVFNFOjcwMDMuSVFfTkVUX0RFQlRfRUJJVERBLkZZMjAxMwEAAADZVw0AAgAAAAgxLjc5NjQzNAEIAAAABQAAAAExAQAAAAoxNjI1OTc1MjQ0AwAAAAI3OQIAAAAENDE5MwQAAAABMAcAAAAIOS82LzIwMTkIAAAACTMvMzEvMjAxMwkAAAABMBYkpjF7M9cIcEawensz1wggQ0lRLkxTRTpLTFIuSVFfT1RIRVJfT1BFUi5GWTIwMTgBAAAAG3QNAAMAAAAAAGjVCzN7M9cIezKBensz1wglQ0lRLkxTRTpLTFIuSVFfTFRfREVCVF9DQVBJVEFMLkZZMjAxNgEAAAAbdA0AAgAAAAY0MS4xNzUBCAAAAAUAAAABMQEAAAAKMTg4MDAyNDE0NQMAAAACNTUCAAAABDQxODcEAAAAATAHAAAACDkvNi8yMDE5CAAAAAoxMi8zMS8yMDE2CQAAAAEwWoCFMHsz1wg9BPN6ezPXCCFDSVEuS09TRTpBMDI4MDUwLklRX1JEX0VYUC5GWTIwMTcBAAAA7iBkAAMAAAAAABQzUTZ7M9cISAbreXsz1wgtQ0lRLlNFSEs6MjM4Ni5JUV9JTVBVVF9PUEVSX0xFQVNFX0RFUFIuRlkyMDE0AQAAACMcZA0DAAAAAACL7jc1ezPXCB2P9Hl7M9cILENJUS5UU0U6NjM2Ni5JUV9ORVRfREVCVF9FQklUREFfQ0FQRVguRlkyMDE4AQAAAMRWDQADAAAAAk5NAQgAAAAF</t>
  </si>
  <si>
    <t>AAAAATEBAAAACjE4OTQwODQ3NzEDAAAAAjc5AgAAAAUyMzMxNAQAAAABMAcAAAAIOS82LzIwMTkIAAAACTMvMzEvMjAxOAkAAAABMG24ADJ7M9cI+eGRensz1wgZQ0lRLjAuSVFfQ09NTU9OX0RJVl9DRi5GWQUAAAAAAAAACAAAABUoSW52YWxpZCBUaW1lIFBlcmlvZCnbcQkzezPXCKrzpHp7M9cILkNJUS5UU0U6NjMzMC5JUV9PVEhFUl9GSU5BTkNFX0FDVF9TVVBQTC5GWTIwMTYBAAAAO1gNAAIAAAADLTU5AQgAAAAFAAAAATEBAAAACjE3OTg4OTQ5OTUDAAAAAjc5AgAAAAQyMDUwBAAAAAEwBwAAAAg5LzYvMjAxOQgAAAAJMy8zMS8yMDE2CQAAAAEwJD0LOnsz1wgfGFB5ezPXCBtDSVEuVFNFOjE5ODMuSVFfQVBJQy5GWTIwMTIBAAAAifuVAAIAAAAFMjA5MTABCAAAAAUAAAABMQEAAAAKMTU1NDMzNzExNAMAAAACNzkCAAAABDEwODQEAAAAATAHAAAACDkvNi8yMDE5CAAAAAkzLzMxLzIwMTIJAAAAATD8UGM3ezPXCA6Xtnl7M9cIJUNJUS5UU0U6NzAwMy5JUV9PVEhFUl9DTF9TVVBQTC5GWTIwMTkBAAAA2VcNAAIAAAAGMjA3NTk3AQgAAAAFAAAAATEBAAAACjE5Njk5NDk5MjYDAAAAAjc5AgAAAAQxMDU3BAAAAAEwBwAAAAg5LzYvMjAxOQgAAAAJMy8zMS8yMDE5CQAAAAEwrfCuOHsz1whunXh5ezPXCCFDSVEuVFNFOjE5ODMuSVFfSU5DX0VRVUlUWS5GWTIwMTQBAAAAifuVAAIAAAACMTYBCAAAAAUA</t>
  </si>
  <si>
    <t>AAABMQEAAAAKMTY4NjYzODQyNQMAAAACNzkCAAAAAjQ3BAAAAAEwBwAAAAg5LzYvMjAxOQgAAAAJMy8zMS8yMDE0CQAAAAEw/FBjN3sz1wjO1ZJ5ezPXCClDSVEuU0hTRTo2MDA1MDIuSVFfREVGX1RBWF9MSUFCX0xULkZZMjAxOAEAAABNJJQAAgAAAAkxMS4wNTM5NjEBCAAAAAUAAAABMQEAAAAKMTk1MDQ1ODQ3NQMAAAACMzICAAAABDEwMjcEAAAAATAHAAAACDkvNi8yMDE5CAAAAAoxMi8zMS8yMDE4CQAAAAEwTN4kNXsz1wiv6jR6ezPXCCxDSVEuTFNFOktMUi5JUV9ERUZfVEFYX0FTU0VUU19DVVJSRU5ULkZZMjAwOQEAAAAbdA0AAwAAAAAAz1riM3sz1wiqXkp6ezPXCBlDSVEuVFNFOjE5ODMuSVFfR1cuRlkyMDE4AQAAAIn7lQADAAAAAADj7mA3ezPXCJSvi3l7M9cIG0NJUS5UU0U6NjMzMC5JUV9MQU5ELkZZMjAxOAEAAAA7WA0AAwAAAAAAJD0LOnsz1wjAPld5ezPXCCxDSVEuTFNFOktMUi5JUV9ERUZfVEFYX0FTU0VUU19DVVJSRU5ULkZZMjAxNwEAAAAbdA0AAwAAAAAAaNULM3sz1wi9qXd6ezPXCC5DSVEuVFNFOjcwMDMuSVFfT1RIRVJfRklOQU5DRV9BQ1RfU1VQUEwuRlkyMDE0AQAAANlXDQACAAAABC0yODYBCAAAAAUAAAABMQEAAAAKMTY4NjYzODQ0MgMAAAACNzkCAAAABDIwNTAEAAAAATAHAAAACDkvNi8yMDE5CAAAAAkzLzMxLzIwMTQJAAAAATCt8K44ezPXCE96Unl7M9cIJENJUS5U</t>
  </si>
  <si>
    <t>U0U6MTk4My5JUV9JTVBBSVJNRU5UX0dXLkZZMjAxMwEAAACJ+5UAAwAAAAAA/FBjN3sz1wgOl7Z5ezPXCCxDSVEuU0hTRTo2MDEwNjguSVFfQVNTRVRfV1JJVEVET1dOX0NGLkZZMjAxNAEAAACbwz4DAwAAAAAArrkDNHsz1wgdrzl6ezPXCClDSVEuVFNFOjE4MjAuSVFfQ09NTU9OX1BSRUZfRElWX0NGLkZZMjAxNAEAAABYVw0AAgAAAAUtMTExMAEIAAAABQAAAAExAQAAAAoxNjg2NjM3NzUwAwAAAAI3OQIAAAAEMjA3MgQAAAABMAcAAAAIOS82LzIwMTkIAAAACTMvMzEvMjAxNAkAAAABMJOfcTd7M9cIUhGOeXsz1wglQ0lRLlRTRTo2MzYxLklRX1JFVFVSTl9DQVBJVEFMLkZZMjAxMQEAAACuVg0AAgAAAAY2LjMzNDEBCAAAAAUAAAABMQEAAAAKMTQ2MTY4MDIwOAMAAAACNzkCAAAABDQzNjMEAAAAATAHAAAACDkvNi8yMDE5CAAAAAkzLzMxLzIwMTEJAAAAATBtuAAyezPXCKrzpHp7M9cIIUNJUS5MU0U6S0xSLklRX0NBU0hfSU5WRVNULkZZMjAxNwEAAAAbdA0AAgAAAAUtMTguMwEIAAAABQAAAAExAQAAAAoxOTUzODUyNzI1AwAAAAI1NQIAAAAEMjAwNQQAAAABMAcAAAAIOS82LzIwMTkIAAAACjEyLzMxLzIwMTcJAAAAATBo1QszezPXCM0gbnp7M9cIH0NJUS5MU0U6S0xSLklRX0JVSUxESU5HUy5GWTIwMTABAAAAG3QNAAMAAAAAAM9a4jN7M9cIASNPensz1wgkQ0lRLlNFSEs6MjM4Ni5JUV9CQVNJ</t>
  </si>
  <si>
    <t>Q19XRUlHSFQuRlkyMDA4AQAAACMcZA0DAAAAAACbg0A2ezPXCJIx03l7M9cIHENJUS5UU0U6MTgyMC5JUV9EQV9DRi5GWTIwMTgBAAAAWFcNAAIAAAAEMjAxMQEIAAAABQAAAAExAQAAAAoxODk1MTgzNjQ0AwAAAAI3OQIAAAAEMjE2MAQAAAABMAcAAAAIOS82LzIwMTkIAAAACTMvMzEvMjAxOAkAAAABMJOfcTd7M9cIjL29eXsz1wgrQ0lRLlNIU0U6NjAwNTAyLklRX0VBUk5JTkdfQ09fTUFSR0lOLkZZMjAxMAEAAABNJJQAAgAAAAY1LjM2ODEBCAAAAAUAAAABMQEAAAAKMTUzMDA4NjUyMgMAAAACMzICAAAABDQxODEEAAAAATAHAAAACDkvNi8yMDE5CAAAAAoxMi8zMS8yMDEwCQAAAAEwrev3MHsz1wjqy9h6ezPXCCdDSVEuTFNFOktMUi5JUV9ERUZfVEFYX0FTU0VUU19MVC5GWTIwMDcBAAAAG3QNAAIAAAADOS4yAQgAAAAFAAAAATEBAAAACjEwNjgxNzM2NTEDAAAAAjU1AgAAAAQxMDI2BAAAAAEwBwAAAAg5LzYvMjAxOQgAAAAKMTIvMzEvMjAwNwkAAAABMK65AzR7M9cI0tVAensz1wgpQ0lRLlNIU0U6NjAxMDY4LklRX05FVF9ERUJUX0lTU1VFRC5GWTIwMTUBAAAAm8M+AwIAAAAHMTM4LjAyMwEIAAAABQAAAAExAQAAAAoxODM2NjgwNDE1AwAAAAIzMgIAAAAEMjAwMwQAAAABMAcAAAAIOS82LzIwMTkIAAAACjEyLzMxLzIwMTUJAAAAATCuuQM0ezPXCFv8R3p7M9cIKUNJUS5TSFNFOjYwMTA2OC5J</t>
  </si>
  <si>
    <t>UV9ORVRfREVCVF9FQklUREEuRlkyMDEyAQAAAJvDPgMDAAAAAk5NAQgAAAAFAAAAATEBAAAACjE2NjgyNzAzOTADAAAAAjMyAgAAAAQ0MTkzBAAAAAEwBwAAAAg5LzYvMjAxOQgAAAAKMTIvMzEvMjAxMgkAAAABMK3r9zB7M9cI3FTiensz1wgjQ0lRLlNIU0U6NjAwNTAyLklRX0RJVkVTVF9DRi5GWTIwMDcBAAAATSSUAAIAAAAIMzMuMDU0MDkBCAAAAAUAAAABMQEAAAAJODE4MzkwODUxAwAAAAIzMgIAAAAEMjA3NwQAAAABMAcAAAAIOS82LzIwMTkIAAAACjEyLzMxLzIwMDcJAAAAATAFUjo1ezPXCJQpEXp7M9cILkNJUS5TSFNFOjYwMTA2OC5JUV9NSU5PUklUWV9JTlRFUkVTVF9DRi5GWTIwMTUBAAAAm8M+AwMAAAAAAK65AzR7M9cIgnM+ensz1wgmQ0lRLlNIU0U6NjAwNTAyLklRX0VCSVRBX01BUkdJTi5GWTIwMTcBAAAATSSUAAIAAAAGNC42MTMyAQgAAAAFAAAAATEBAAAACjE5NTA0NTg0NzQDAAAAAjMyAgAAAAQ0NDE5BAAAAAEwBwAAAAg5LzYvMjAxOQgAAAAKMTIvMzEvMjAxNwkAAAABMK3r9zB7M9cI3FTiensz1wgkQ0lRLktPU0U6QTAyODA1MC5JUV9DSEFOR0VfQVIuRlkyMDA4AQAAAO4gZAACAAAADi0yODg2MzguMzQ4NTY4AQgAAAAFAAAAATEBAAAACjEzNjY5NTI3MzQDAAAAAjg1AgAAAAQyMDE4BAAAAAEwBwAAAAg5LzYvMjAxOQgAAAAKMTIvMzEvMjAwOAkAAAABMDFGZDZ7M9cIe3Cv</t>
  </si>
  <si>
    <t>eXsz1wgxQ0lRLlNIU0U6NjAxMDY4LklRX1RPVEFMX0xJQUJfVE9UQUxfQVNTRVRTLkZZMjAxMgEAAACbwz4DAgAAAAY3NC4xNjgBCAAAAAUAAAABMQEAAAAKMTY2ODI3MDM5MAMAAAACMzICAAAABDQxODgEAAAAATAHAAAACDkvNi8yMDE5CAAAAAoxMi8zMS8yMDEyCQAAAAEwrev3MHsz1wjQP+56ezPXCCNDSVEuTFNFOktMUi5JUV9JTkNfRVFVSVRZX0NGLkZZMjAxMgEAAAAbdA0AAwAAAAAAz1riM3sz1wgycF16ezPXCCBDSVEuVFNFOjcwMDMuSVFfQlVJTERJTkdTLkZZMjAxNwEAAADZVw0AAwAAAAAArfCuOHsz1wgAjGV5ezPXCCBDSVEuVFNFOjE4MjAuSVFfT1RIRVJfUkVWLkZZMjAxMQEAAABYVw0AAwAAAAAArfCuOHsz1wgr7md5ezPXCCBDSVEuVFNFOjYzMzAuSVFfU1RfSU5WRVNULkZZMjAxNAEAAAA7WA0AAgAAAAUyNTAyNQEIAAAABQAAAAExAQAAAAoxNjg2NjM3ODc4AwAAAAI3OQIAAAAEMTA2OQQAAAABMAcAAAAIOS82LzIwMTkIAAAACTMvMzEvMjAxNAkAAAABMCwf1Dl7M9cI+bVNeXsz1wghQ0lRLlRTRTo2MzYxLklRX0VCSVREQV9JTlQuRlkyMDEwAQAAAK5WDQACAAAACDkuNzMwMjI5AQgAAAAFAAAAATEBAAAACjEzODQ4MzI5MTEDAAAAAjc5AgAAAAQ0MTkwBAAAAAEwBwAAAAg5LzYvMjAxOQgAAAAJMy8zMS8yMDEwCQAAAAEwbbgAMnsz1wg1L6B6ezPXCCxDSVEuU0hTRTo2MDA1MDIu</t>
  </si>
  <si>
    <t>SVFfQVNTRVRfV1JJVEVET1dOX0NGLkZZMjAwNwEAAABNJJQAAgAAAAg5LjA2MzQzNgEIAAAABQAAAAExAQAAAAk4MTgzOTA4NTEDAAAAAjMyAgAAAAQyMDE5BAAAAAEwBwAAAAg5LzYvMjAxOQgAAAAKMTIvMzEvMjAwNwkAAAABMAVSOjV7M9cIIHoAensz1wgoQ0lRLlRTRToxODIwLklRX1RPVEFMX0RFQlRfUkVQQUlELkZZMjAxMQEAAABYVw0AAgAAAAYtNDA0NzkBCAAAAAUAAAABMQEAAAAKMTQ2MzY1ODYyMAMAAAACNzkCAAAABDIxNjYEAAAAATAHAAAACDkvNi8yMDE5CAAAAAkzLzMxLzIwMTEJAAAAATCt8K44ezPXCHtwr3l7M9cIIUNJUS5UU0U6MTk2My5JUV9TR0FfTUFSR0lOLkZZMjAxMQEAAABWVg0AAgAAAAYyLjk4MzcBCAAAAAUAAAABMQEAAAAKMTQ2MTY4MDIxMwMAAAACNzkCAAAABDQzNzUEAAAAATAHAAAACDkvNi8yMDE5CAAAAAkzLzMxLzIwMTEJAAAAATD8l8QyezPXCPnMnXp7M9cIJ0NJUS5UU0U6NzAwMy5JUV9NQVJLRVRDQVAuMjAxOC8zLzMxLkpQWQEAAADZVw0AAgAAAAwxMzk4MzEuNjc1MzQBBgAAAAUAAAABMQEAAAAKMTg3NDE4NDg4OAMAAAACNzkCAAAABjEwMDA1NAQAAAABMAcAAAAJMy8zMS8yMDE4muSfVXsz1wga4Q6OezPXCCJDSVEuVFNFOjYzMzAuSVFfQ0FTSF9JTlZFU1QuRlkyMDEzAQAAADtYDQACAAAABS0xNTg3AQgAAAAFAAAAATEBAAAACjE2MjU3NjQyODQDAAAA</t>
  </si>
  <si>
    <t>Ajc5AgAAAAQyMDA1BAAAAAEwBwAAAAg5LzYvMjAxOQgAAAAJMy8zMS8yMDEzCQAAAAEwLB/UOXsz1wgr7md5ezPXCB5DSVEuU0hTRTo2MDA1MDIuSVFfRUJJVC5GWTIwMTQBAAAATSSUAAIAAAAKNTQ0LjgwNDczNgEIAAAABQAAAAExAQAAAAoxNzgyNjgyNzIzAwAAAAIzMgIAAAADNDAwBAAAAAEwBwAAAAg5LzYvMjAxOQgAAAAKMTIvMzEvMjAxNAkAAAABMEzeJDV7M9cIMVAYensz1wgqQ0lRLktPU0U6QTAyODA1MC5JUV9TQUxFU19NQVJLRVRJTkcuRlkyMDA3AQAAAO4gZAACAAAACTE3MzkyLjk4MQEIAAAABQAAAAExAQAAAAk5NzY3OTA5NzkDAAAAAjg1AgAAAAUyMTU2MQQAAAABMAcAAAAIOS82LzIwMTkIAAAACjEyLzMxLzIwMDcJAAAAATDj7mA3ezPXCPY3lXl7M9cIH0NJUS5UU0U6MTk2My5JUV9FQklUX0lOVC5GWTIwMTkBAAAAVlYNAAIAAAAJNTkuMzExMjI0AQgAAAAFAAAAATEBAAAACjE5NzAwNTE1NjIDAAAAAjc5AgAAAAQ0MTg5BAAAAAEwBwAAAAg5LzYvMjAxOQgAAAAJMy8zMS8yMDE5CQAAAAEwbbgAMnsz1wh3kaJ6ezPXCDNDSVEuTFNFOktMUi5JUV9UT1RBTF9PVVRTVEFORElOR19GSUxJTkdfREFURS5GWTIwMTcBAAAAG3QNAAIAAAAJNzEuOTYyMDE3AQQAAAAFAAAAATUBAAAACjE5NTM4NTI3MjUCAAAABTI0MTUzBgAAAAEwaNULM3sz1wj8l2R6ezPXCBxDSVEuVFNFOjE4MjAuSVFf</t>
  </si>
  <si>
    <t>Q0FQRVguRlkyMDEyAQAAAFhXDQACAAAABS0xMTA1AQgAAAAFAAAAATEBAAAACjE1NTY2NDg1MzcDAAAAAjc5AgAAAAQyMDIxBAAAAAEwBwAAAAg5LzYvMjAxOQgAAAAJMy8zMS8yMDEyCQAAAAEwrfCuOHsz1wij/3p5ezPXCChDSVEuS09TRTpBMDI4MDUwLklRX0VCSVREQV9NQVJHSU4uRlkyMDEzAQAAAO4gZAACAAAABy05Ljc2MDkBCAAAAAUAAAABMQEAAAAKMTczMzg5NzIyMAMAAAACODUCAAAABDQwNDcEAAAAATAHAAAACDkvNi8yMDE5CAAAAAoxMi8zMS8yMDEzCQAAAAEwZr3CMXsz1whtHMh6ezPXCCtDSVEuU0hTRTo2MDA1MDIuSVFfQ1VSUkVOVF9QT1JUX0RFQlQuRlkyMDE4AQAAAE0klAACAAAACDM3MjguNzA5AQgAAAAFAAAAATEBAAAACjE5NTA0NTg0NzUDAAAAAjMyAgAAAAQxMjk3BAAAAAEwBwAAAAg5LzYvMjAxOQgAAAAKMTIvMzEvMjAxOAkAAAABMEzeJDV7M9cIPDskensz1wgiQ0lRLkxTRTpLTFIuSVFfR1JPU1NfTUFSR0lOLkZZMjAxMwEAAAAbdA0AAgAAAAc0NS40MjQ4AQgAAAAFAAAAATEBAAAACjE3MjQzNzYxMDUDAAAAAjU1AgAAAAQ0MDc0BAAAAAEwBwAAAAg5LzYvMjAxOQgAAAAKMTIvMzEvMjAxMwkAAAABMFqAhTB7M9cIanvpensz1wgkQ0lRLktPU0U6QTAyODA1MC5JUV9TR0FfU1VQUEwuRlkyMDExAQAAAO4gZAACAAAACzQyNzg5OC45NjUxAQgAAAAFAAAAATEBAAAACjE3</t>
  </si>
  <si>
    <t>MzM4OTU3NTQDAAAAAjg1AgAAAAMxMDIEAAAAATAHAAAACDkvNi8yMDE5CAAAAAoxMi8zMS8yMDExCQAAAAEwMUZkNnsz1wjEqMl5ezPXCC1DSVEuS09TRTpBMDI4MDUwLklRX0FTU0VUX1dSSVRFRE9XTl9DRi5GWTIwMTUBAAAA7iBkAAMAAAAAABQzUTZ7M9cIOxvfeXsz1wgqQ0lRLlNIU0U6NjAxMDY4LklRX0NGT19DVVJSRU5UX0xJQUIuRlkyMDE3AQAAAJvDPgMCAAAACDAuMDU1NjM0AQgAAAAFAAAAATEBAAAACjE5NTMxNDE3ODgDAAAAAjMyAgAAAAQ0MTg1BAAAAAEwBwAAAAg5LzYvMjAxOQgAAAAKMTIvMzEvMjAxNwkAAAABMFqAhTB7M9cI0D/uensz1wgnQ0lRLktPU0U6QTAyODA1MC5JUV9GSU5JU0hFRF9JTlYuRlkyMDA3AQAAAO4gZAADAAAAAADj7mA3ezPXCAyCwnl7M9cIHENJUS5UU0U6NzAwMy5JUV9DQVBFWC5GWTIwMTABAAAA2VcNAAIAAAAGLTIwODM0AQgAAAAFAAAAATEBAAAACjEzODE1MjMwOTQDAAAAAjc5AgAAAAQyMDIxBAAAAAEwBwAAAAg5LzYvMjAxOQgAAAAJMy8zMS8yMDEwCQAAAAEwehe2OHsz1wibsmx5ezPXCCZDSVEuS09TRTpBMDI4MDUwLklRX09USEVSX0lOVEFOLkZZMjAwOQEAAADuIGQAAgAAAAs0NTA2Ljc5NjU3NQEIAAAABQAAAAExAQAAAAoxMzY2OTUzNDE4AwAAAAI4NQIAAAAEMTA0MAQAAAABMAcAAAAIOS82LzIwMTkIAAAACjEyLzMxLzIwMDkJAAAAATAxRmQ2</t>
  </si>
  <si>
    <t>ezPXCEgmgnl7M9cIKENJUS5UU0U6NzAwMy5JUV9UT1RBTF9ERUJULkZZMjAxMi4uLi5KUFkBAAAA2VcNAAIAAAAGMTU4MDE4AQgAAAAFAAAAATEBAAAACjE1NTQ5NTA3MjIDAAAAAjc5AgAAAAQ0MTczBAAAAAEwBwAAAAg5LzYvMjAxOQgAAAAJMy8zMS8yMDEyCQAAAAEwl6BJMHsz1wh3UQF7ezPXCCVDSVEuVFNFOjE4MjAuSVFfQkFTSUNfRVBTX0VYQ0wuRlkyMDA5AQAAAFhXDQACAAAACTQ2LjMxMTY1MgEIAAAABQAAAAExAQAAAAoxMzg3MzU4NDUzAwAAAAI3OQIAAAAEMzA2NAQAAAABMAcAAAAIOS82LzIwMTkIAAAACTMvMzEvMjAwOQkAAAABMK3wrjh7M9cIitxUeXsz1wgjQ0lRLlNIU0U6NjAwNTAyLklRX0RJVkVTVF9DRi5GWTIwMTQBAAAATSSUAAIAAAAIMy43MzA0NzEBCAAAAAUAAAABMQEAAAAKMTc4MjY4MjcyMwMAAAACMzICAAAABDIwNzcEAAAAATAHAAAACDkvNi8yMDE5CAAAAAoxMi8zMS8yMDE0CQAAAAEwTN4kNXsz1wjtF/55ezPXCCNDSVEuU0VISzoyMzg2LklRX0NBU0hfSU5WRVNULkZZMjAxNgEAAAAjHGQNAgAAAAktMzQ5OS43MTUBCAAAAAUAAAABMQEAAAAKMTg3OTE0MjA4MgMAAAACMzICAAAABDIwMDUEAAAAATAHAAAACDkvNi8yMDE5CAAAAAoxMi8zMS8yMDE2CQAAAAEwBVI6NXsz1whT3AJ6ezPXCCVDSVEuVFNFOjYzMzAuSVFfU1RfREVCVF9SRVBBSUQuRlkyMDE0AQAAADtY</t>
  </si>
  <si>
    <t>DQACAAAABS0yNjY1AQgAAAAFAAAAATEBAAAACjE2ODY2Mzc4NzgDAAAAAjc5AgAAAAQyMDQ0BAAAAAEwBwAAAAg5LzYvMjAxOQgAAAAJMy8zMS8yMDE0CQAAAAEwJD0LOnsz1wgQLUR5ezPXCCRDSVEuVFNFOjcwMDMuSVFfU0FMRV9JTlRBTl9DRi5GWTIwMTcBAAAA2VcNAAMAAAAAAK3wrjh7M9cIbQNceXsz1wgpQ0lRLlRTRTo2MzY2LklRX1RPVEFMX0RFQlRfQ0FQSVRBTC5GWTIwMTIBAAAAxFYNAAIAAAAGNS42OTkyAQgAAAAFAAAAATEBAAAACjE1NTQzMzcyOTQDAAAAAjc5AgAAAAQ0MTg2BAAAAAEwBwAAAAg5LzYvMjAxOQgAAAAJMy8zMS8yMDEyCQAAAAEwbbgAMnsz1wgbWYh6ezPXCCVDSVEuVFNFOjE5ODMuSVFfQkFTSUNfRVBTX0lOQ0wuRlkyMDEzAQAAAIn7lQACAAAACjEwNS41NTU5NTQBCAAAAAUAAAABMQEAAAAKMTYyNTQ1NzYyMAMAAAACNzkCAAAAATkEAAAAATAHAAAACDkvNi8yMDE5CAAAAAkzLzMxLzIwMTMJAAAAATD8UGM3ezPXCBLEf3l7M9cIGUNJUS5UU0U6MTk4My5JUV9ETy5GWTIwMTQBAAAAifuVAAMAAAAAAPxQYzd7M9cIDpe2eXsz1wgmQ0lRLlRTRTo3MDAzLklRX0VGRkVDVF9UQVhfUkFURS5GWTIwMTgBAAAA2VcNAAIAAAAIMTQ4LjYwNjIBCAAAAAUAAAABMQEAAAAKMTg5NTAwMjM4MwMAAAACNzkCAAAABDQzNzYEAAAAATAHAAAACDkvNi8yMDE5CAAAAAkzLzMxLzIwMTgJ</t>
  </si>
  <si>
    <t>AAAAATCt8K44ezPXCACMZXl7M9cIKENJUS5TSFNFOjYwMDUwMi5JUV9PVEhFUl9PUEVSX0FDVC5GWTIwMTgBAAAATSSUAAIAAAAKOTg2LjQ4Njg0MQEIAAAABQAAAAExAQAAAAoxOTUwNDU4NDc1AwAAAAIzMgIAAAAEMjA0NwQAAAABMAcAAAAIOS82LzIwMTkIAAAACjEyLzMxLzIwMTgJAAAAATBM3iQ1ezPXCDw7JHp7M9cIJkNJUS5LT1NFOkEwMjgwNTAuSVFfQ0FTSF9JTlZFU1QuRlkyMDE4AQAAAO4gZAACAAAACzIwNjkzLjk1ODA1AQgAAAAFAAAAATEBAAAACjE5NDk3Mzc5NzcDAAAAAjg1AgAAAAQyMDA1BAAAAAEwBwAAAAg5LzYvMjAxOQgAAAAKMTIvMzEvMjAxOAkAAAABMBQzUTZ7M9cI2kHmeXsz1wgoQ0lRLktPU0U6QTAyODA1MC5JUV9VTkxFVkVSRURfRkNGLkZZMjAxOAEAAADuIGQAAgAAAA0zNzA4NjguNDkwMjAxAQgAAAAFAAAAATEBAAAACjE5NDk3Mzc5NzcDAAAAAjg1AgAAAAQ0NDIzBAAAAAEwBwAAAAg5LzYvMjAxOQgAAAAKMTIvMzEvMjAxOAkAAAABMBQzUTZ7M9cIBLnceXsz1wgiQ0lRLkxTRTpLTFIuSVFfVE9UQUxfQVNTRVRTLkZZMjAxNQEAAAAbdA0AAgAAAAYxMDc0LjQBCAAAAAUAAAABMQEAAAAKMTgzMzMwMDc5MAMAAAACNTUCAAAABDEwMDcEAAAAATAHAAAACDkvNi8yMDE5CAAAAAoxMi8zMS8yMDE1CQAAAAEw23EJM3sz1wj8l2R6ezPXCBlDSVEuVFNFOjE4MjAuSVFfRE8u</t>
  </si>
  <si>
    <t>RlkyMDE4AQAAAFhXDQADAAAAAACTn3E3ezPXCOM0tHl7M9cIJ0NJUS5UU0U6NjM2Ni5JUV9DRk9fQ1VSUkVOVF9MSUFCLkZZMjAxMAEAAADEVg0AAgAAAAgwLjA1MTg5OAEIAAAABQAAAAExAQAAAAoxMzgxMzA1ODg3AwAAAAI3OQIAAAAENDE4NQQAAAABMAcAAAAIOS82LzIwMTkIAAAACTMvMzEvMjAxMAkAAAABMG24ADJ7M9cI+eGRensz1wgqQ0lRLlNFSEs6MjM4Ni5JUV9ERUJUX0VRVUlWX05FVF9QQk8uRlkyMDA5AQAAACMcZA0DAAAAAACbg0A2ezPXCHto7Xl7M9cIJUNJUS5TSFNFOjYwMDUwMi5JUV9BU1NFVF9UVVJOUy5GWTIwMDkBAAAATSSUAAIAAAAIMC43NDg1OTEBCAAAAAUAAAABMQEAAAAKMTQ0MTMyMzc4MQMAAAACMzICAAAABDQxNzcEAAAAATAHAAAACDkvNi8yMDE5CAAAAAoxMi8zMS8yMDA5CQAAAAEwrev3MHsz1winadZ6ezPXCCdDSVEuVFNFOjYzNjYuSVFfRUJJVERBX0NBUEVYX0lOVC5GWTIwMDgBAAAAxFYNAAIAAAAJMjQuNjczMjY3AQgAAAAFAAAAATEBAAAACjEwNTg5MTUwNTUDAAAAAjc5AgAAAAQ0MTkxBAAAAAEwBwAAAAg5LzYvMjAxOQgAAAAJMy8zMS8yMDA4CQAAAAEwbbgAMnsz1wj54ZF6ezPXCB9DSVEuVFNFOjcwMDMuSVFfRUJJVF9JTlQuRlkyMDE5AQAAANlXDQADAAAAAk5NAQgAAAAFAAAAATEBAAAACjE5Njk5NDk5MjYDAAAAAjc5AgAAAAQ0MTg5BAAAAAEwBwAA</t>
  </si>
  <si>
    <t>AAg5LzYvMjAxOQgAAAAJMy8zMS8yMDE5CQAAAAEwFiSmMXsz1whwRrB6ezPXCChDSVEuVFNFOjE4MjAuSVFfVE9UQUxfREVCVF9SRVBBSUQuRlkyMDE3AQAAAFhXDQACAAAABi0xNTYxMAEIAAAABQAAAAExAQAAAAoxODQ5MDI2ODY3AwAAAAI3OQIAAAAEMjE2NgQAAAABMAcAAAAIOS82LzIwMTkIAAAACTMvMzEvMjAxNwkAAAABMJOfcTd7M9cI4zS0eXsz1wgoQ0lRLlNIU0U6NjAwNTAyLklRX0dBSU5fQVNTRVRTX0NGLkZZMjAxMQEAAABNJJQAAgAAAAgzLjcwNzY4MgEIAAAABQAAAAExAQAAAAoxNjIyMjI1MDYxAwAAAAIzMgIAAAAEMjAyNgQAAAABMAcAAAAIOS82LzIwMTkIAAAACjEyLzMxLzIwMTEJAAAAATAFUjo1ezPXCMuLE3p7M9cII0NJUS5UU0U6MTgyMC5JUV9UT1RBTF9SRUNFSVYuRlkyMDExAQAAAFhXDQACAAAABTg3NzI1AQgAAAAFAAAAATEBAAAACjE0NjM2NTg2MjADAAAAAjc5AgAAAAQxMDAxBAAAAAEwBwAAAAg5LzYvMjAxOQgAAAAJMy8zMS8yMDExCQAAAAEwrfCuOHsz1wj5tU15ezPXCCVDSVEuVFNFOjcwMDMuSVFfTFRfREVCVF9JU1NVRUQuRlkyMDE0AQAAANlXDQACAAAABTQ4MzU3AQgAAAAFAAAAATEBAAAACjE2ODY2Mzg0NDIDAAAAAjc5AgAAAAQyMDM0BAAAAAEwBwAAAAg5LzYvMjAxOQgAAAAJMy8zMS8yMDE0CQAAAAEwrfCuOHsz1wibsmx5ezPXCCtDSVEuU0hTRTo2MDA1</t>
  </si>
  <si>
    <t>MDIuSVFfVE9UQUxfREVCVF9SRVBBSUQuRlkyMDExAQAAAE0klAACAAAACy04MzIuMTY3MjQzAQgAAAAFAAAAATEBAAAACjE2MjIyMjUwNjEDAAAAAjMyAgAAAAQyMTY2BAAAAAEwBwAAAAg5LzYvMjAxOQgAAAAKMTIvMzEvMjAxMQkAAAABMAVSOjV7M9cIYMcOensz1wgbQ0lRLlRTRTo3MDAzLklRX0NPR1MuRlkyMDE2AQAAANlXDQACAAAABjc0MzUzMAEIAAAABQAAAAExAQAAAAoxNzk4ODk0ODg1AwAAAAI3OQIAAAACMzQEAAAAATAHAAAACDkvNi8yMDE5CAAAAAkzLzMxLzIwMTYJAAAAATCt8K44ezPXCMYpY3l7M9cII0NJUS5TSFNFOjYwMDUwMi5JUV9OSV9NQVJHSU4uRlkyMDE2AQAAAE0klAACAAAABjEuODE1MwEIAAAABQAAAAExAQAAAAoxODc5MzQwMjc4AwAAAAIzMgIAAAAENDA5NAQAAAABMAcAAAAIOS82LzIwMTkIAAAACjEyLzMxLzIwMTYJAAAAATCt6/cwezPXCK7y33p7M9cIHkNJUS5UU0U6NjMzMC5JUV9JTkNfVEFYLkZZMjAxOAEAAAA7WA0AAgAAAAQ0NDMxAQgAAAAFAAAAATEBAAAACjE4OTU1MDQ1MjcDAAAAAjc5AgAAAAI3NQQAAAABMAcAAAAIOS82LzIwMTkIAAAACTMvMzEvMjAxOAkAAAABMCQ9Czp7M9cIYFBqeXsz1wgeQ0lRLkxTRTpLTFIuSVFfT1BFUl9JTkMuRlkyMDEzAQAAABt0DQACAAAABDc5LjQBCAAAAAUAAAABMQEAAAAKMTcyNDM3NjEwNQMAAAACNTUCAAAAAjIxBAAA</t>
  </si>
  <si>
    <t>AAEwBwAAAAg5LzYvMjAxOQgAAAAKMTIvMzEvMjAxMwkAAAABMM9a4jN7M9cIYedTensz1wgkQ0lRLlNIU0U6NjAwNTAyLklRX1RPVEFMX0RFQlQuRlkyMDA5AQAAAE0klAACAAAABTgzOC4yAQgAAAAFAAAAATEBAAAACjE0NDEzMjM3ODEDAAAAAjMyAgAAAAQ0MTczBAAAAAEwBwAAAAg5LzYvMjAxOQgAAAAKMTIvMzEvMjAwOQkAAAABMAVSOjV7M9cISvH2eXsz1wglQ0lRLlRTRToxOTgzLklRX1NUX0RFQlRfSVNTVUVELkZZMjAxNAEAAACJ+5UAAwAAAAAA4+5gN3sz1wjzTIl5ezPXCC5DSVEuVFNFOjYzMzAuSVFfTUlOT1JJVFlfSU5URVJFU1RfVE9UQUwuRlkyMDEyAQAAADtYDQACAAAABDIyMTkBCAAAAAUAAAABMQEAAAAKMTU1NDMzNzE3MAMAAAACNzkCAAAABDEzMTIEAAAAATAHAAAACDkvNi8yMDE5CAAAAAkzLzMxLzIwMTIJAAAAATAsH9Q5ezPXCPm1TXl7M9cIJkNJUS5TRUhLOjIzODYuSVFfREFZU19TQUxFU19PVVQuRlkyMDE1AQAAACMcZA0CAAAACjE0NS40NjAxNjUBCAAAAAUAAAABMQEAAAAKMTgzMjY3NzI2OAMAAAACMzICAAAABDQwNDIEAAAAATAHAAAACDkvNi8yMDE5CAAAAAoxMi8zMS8yMDE1CQAAAAEwrev3MHsz1wjcVOJ6ezPXCCRDSVEuS09TRTpBMDI4MDUwLklRX0ZVTExfVElNRS5GWTIwMDgBAAAA7iBkAAMAAAAAADFGZDZ7M9cI9jeVeXsz1wglQ0lRLlNIU0U6NjAxMDY4LklR</t>
  </si>
  <si>
    <t>X0dBSU5fSU5WRVNULkZZMjAwOQEAAACbwz4DAgAAAAYtMC45MTgBCAAAAAUAAAABMQEAAAAKMTU1NDkyNjk4NAMAAAACMzICAAAAAjYyBAAAAAEwBwAAAAg5LzYvMjAxOQgAAAAKMTIvMzEvMjAwOQkAAAABMLNYATR7M9cIfYgyensz1wgeQ0lRLlNIU0U6NjAwNTAyLklRX0NPR1MuRlkyMDA5AQAAAE0klAACAAAACzE3MzkuNjI5NDk4AQgAAAAFAAAAATEBAAAACjE0NDEzMjM3ODEDAAAAAjMyAgAAAAIzNAQAAAABMAcAAAAIOS82LzIwMTkIAAAACjEyLzMxLzIwMDkJAAAAATAFUjo1ezPXCCB6AHp7M9cIIkNJUS5UU0U6MTgyMC5JUV9BU1NFVF9UVVJOUy5GWTIwMTcBAAAAWFcNAAIAAAAIMC44NTU0MjYBCAAAAAUAAAABMQEAAAAKMTg0OTAyNjg2NwMAAAACNzkCAAAABDQxNzcEAAAAATAHAAAACDkvNi8yMDE5CAAAAAkzLzMxLzIwMTcJAAAAATBbXMAxezPXCHgxvHp7M9cIHkNJUS5TSFNFOjYwMTA2OC5JUV9BUElDLkZZMjAxNAEAAACbwz4DAwAAAAAAs1gBNHsz1wj/DVt6ezPXCCZDSVEuS09TRTpBMDI4MDUwLklRX0FTU0VUX1RVUk5TLkZZMjAxNQEAAADuIGQAAgAAAAgxLjA5MzM0NwEIAAAABQAAAAExAQAAAAoxODMyNTc4MDQ0AwAAAAI4NQIAAAAENDE3NwQAAAABMAcAAAAIOS82LzIwMTkIAAAACjEyLzMxLzIwMTUJAAAAATBmvcIxezPXCAtYw3p7M9cIIkNJUS5TRUhLOjIzODYuSVFfVE9UQUxf</t>
  </si>
  <si>
    <t>REVCVC5GWTIwMTABAAAAIxxkDQIAAAAGNDQuMzM2AQgAAAAFAAAAATEBAAAACjE2MjA4MjY5MDgDAAAAAjMyAgAAAAQ0MTczBAAAAAEwBwAAAAg5LzYvMjAxOQgAAAAKMTIvMzEvMjAxMAkAAAABMBvnQjZ7M9cIe2jteXsz1wgeQ0lRLlRTRToxOTgzLklRX0lOQ19UQVguRlkyMDE1AQAAAIn7lQACAAAABDc3MzcBCAAAAAUAAAABMQEAAAAKMTc0ODUxNzMyNAMAAAACNzkCAAAAAjc1BAAAAAEwBwAAAAg5LzYvMjAxOQgAAAAJMy8zMS8yMDE1CQAAAAEw4+5gN3sz1wiT56V5ezPXCCNDSVEuTFNFOktMUi5JUV9DVVJSRU5UX1JBVElPLkZZMjAxMQEAAAAbdA0AAgAAAAgxLjU2MDgwOAEIAAAABQAAAAExAQAAAAoxNjA0MTkyNzgxAwAAAAI1NQIAAAAENDAzMAQAAAABMAcAAAAIOS82LzIwMTkIAAAACjEyLzMxLzIwMTEJAAAAATBagIUwezPXCGp76Xp7M9cIJUNJUS5UU0U6MTk4My5JUV9ESUxVVF9FUFNfRVhDTC5GWTIwMDgBAAAAifuVAAIAAAAJNjQuNDY0ODQ0AQgAAAAFAAAAATEBAAAACjEwNjU1NTQ3MTYDAAAAAjc5AgAAAAMxNDIEAAAAATAHAAAACDkvNi8yMDE5CAAAAAkzLzMxLzIwMDgJAAAAATCTn3E3ezPXCGGFo3l7M9cIJkNJUS5UU0U6MTk4My5JUV9FWFRSQV9BQ0NfSVRFTVMuRlkyMDA5AQAAAIn7lQADAAAAAAD8UGM3ezPXCIy9vXl7M9cIJ0NJUS5TRUhLOjIzODYuSVFfRUZGRUNUX1RBWF9S</t>
  </si>
  <si>
    <t>QVRFLkZZMjAxNwEAAAAjHGQNAgAAAAczMC44NzY5AQgAAAAFAAAAATEBAAAACjE5NDkyNjQ1NTcDAAAAAjMyAgAAAAQ0Mzc2BAAAAAEwBwAAAAg5LzYvMjAxOQgAAAAKMTIvMzEvMjAxNwkAAAABMAVSOjV7M9cI7Rf+eXsz1wgoQ0lRLlNIU0U6NjAxMDY4LklRX0NBUElUQUxfTEVBU0VTLkZZMjAwOAEAAACbwz4DAwAAAAAAs1gBNHsz1whnshp6ezPXCDFDSVEuVFNFOjE4MjAuSVFfQ0hBTkdFX05FVF9XT1JLSU5HX0NBUElUQUwuRlkyMDExAQAAAFhXDQACAAAABi0xOTkyMQEIAAAABQAAAAExAQAAAAoxNDYzNjU4NjIwAwAAAAI3OQIAAAAENDQyMQQAAAABMAcAAAAIOS82LzIwMTkIAAAACTMvMzEvMjAxMQkAAAABMK3wrjh7M9cIo/96eXsz1wggQ0lRLkxTRTpLTFIuSVFfRUJJVERBX0lOVC5GWTIwMTMBAAAAG3QNAAIAAAAJMjYuMjA4MzMzAQgAAAAFAAAAATEBAAAACjE3MjQzNzYxMDUDAAAAAjU1AgAAAAQ0MTkwBAAAAAEwBwAAAAg5LzYvMjAxOQgAAAAKMTIvMzEvMjAxMwkAAAABMFqAhTB7M9cIMRnnensz1wgiQ0lRLlNFSEs6MjM4Ni5JUV9DT01NT05fUkVQLkZZMjAxMgEAAAAjHGQNAwAAAAAAG+dCNnsz1wjEqMl5ezPXCChDSVEuVFNFOjYzMzAuSVFfVE9UQUxfREVCVC5GWTIwMTguLi4uSlBZAQAAADtYDQACAAAABTMwODI2AQgAAAAFAAAAATEBAAAACjE4OTU1MDQ1MjcDAAAAAjc5AgAAAAQ0</t>
  </si>
  <si>
    <t>MTczBAAAAAEwBwAAAAg5LzYvMjAxOQgAAAAJMy8zMS8yMDE4CQAAAAEwl6BJMHsz1wgPjfx6ezPXCCVDSVEuVFNFOjE5ODMuSVFfQkFTSUNfRVBTX0lOQ0wuRlkyMDE1AQAAAIn7lQACAAAACjEwMy4xMDYzMjkBCAAAAAUAAAABMQEAAAAKMTc0ODUxNzMyNAMAAAACNzkCAAAAATkEAAAAATAHAAAACDkvNi8yMDE5CAAAAAkzLzMxLzIwMTUJAAAAATDj7mA3ezPXCBLEf3l7M9cIKUNJUS5LT1NFOkEwMjgwNTAuSVFfQ0FQSVRBTF9MRUFTRVMuRlkyMDEwAQAAAO4gZAADAAAAAAAxRmQ2ezPXCOtJqHl7M9cIJkNJUS5UU0U6MTgyMC5JUV9BU1NFVF9XUklURURPV04uRlkyMDA4AQAAAFhXDQACAAAABS0yMjQwAQgAAAAFAAAAATEBAAAACjEwNzEzMzk4ODUDAAAAAjc5AgAAAAIzMgQAAAABMAcAAAAIOS82LzIwMTkIAAAACTMvMzEvMjAwOAkAAAABMK3wrjh7M9cIitxUeXsz1wgpQ0lRLlNIU0U6NjAxMDY4LklRX0FTU0VUX1dSSVRFRE9XTi5GWTIwMTIBAAAAm8M+AwMAAAAAAK65AzR7M9cIfYgyensz1wgeQ0lRLlNFSEs6MjM4Ni5JUV9DT01NT04uRlkyMDA5AQAAACMcZA0DAAAAAACbg0A2ezPXCHto7Xl7M9cIK0NJUS5TRUhLOjIzODYuSVFfVE9UQUxfQ09NTU9OX0VRVUlUWS5GWTIwMTQBAAAAIxxkDQIAAAAJMjI4NjkuMTE2AQgAAAAFAAAAATEBAAAACjE3ODE2NjIxMjEDAAAAAjMyAgAAAAQxMDA2BAAA</t>
  </si>
  <si>
    <t>AAEwBwAAAAg5LzYvMjAxOQgAAAAKMTIvMzEvMjAxNAkAAAABMIvuNzV7M9cItMrveXsz1wgrQ0lRLlRTRTo2MzMwLklRX1JFVFVSTl9DT01NT05fRVFVSVRZLkZZMjAxOAEAAAA7WA0AAgAAAAgtNzAuMjk4NgEIAAAABQAAAAExAQAAAAoxODk1NTA0NTI3AwAAAAI3OQIAAAAFMzMzMjAEAAAAATAHAAAACDkvNi8yMDE5CAAAAAkzLzMxLzIwMTgJAAAAATAWJKYxezPXCNgKtXp7M9cIH0NJUS5MU0U6S0xSLklRX0ZVTExfVElNRS5GWTIwMDkBAAAAG3QNAAIAAAAENTg3NwDPWuIzezPXCKpeSnp7M9cIKENJUS5UU0U6MTk4My5JUV9UT1RBTF9ERUJUX0VCSVREQS5GWTIwMTgBAAAAifuVAAMAAAAAAGa9wjF7M9cIN7rFensz1wgoQ0lRLlNIU0U6NjAxMDY4LklRX09USEVSX0NMX1NVUFBMLkZZMjAxNAEAAACbwz4DAgAAAAY1Ny41ODMBCAAAAAUAAAABMQEAAAAKMTc4NjAxMTQ0MgMAAAACMzICAAAABDEwNTcEAAAAATAHAAAACDkvNi8yMDE5CAAAAAoxMi8zMS8yMDE0CQAAAAEws1gBNHsz1wiXSVZ6ezPXCChDSVEuU0hTRTo2MDEwNjguSVFfRElMVVRfRVBTX0VYQ0wuRlkyMDA4AQAAAJvDPgMDAAAAAABM3iQ1ezPXCBfELXp7M9cIK0NJUS5LT1NFOkEwMjgwNTAuSVFfTkVUX0lOVEVSRVNUX0VYUC5GWTIwMTEBAAAA7iBkAAIAAAALMTc2NDAuNjYxMDgBCAAAAAUAAAABMQEAAAAKMTczMzg5NTc1NAMAAAAC</t>
  </si>
  <si>
    <t>ODUCAAAAAzM2OAQAAAABMAcAAAAIOS82LzIwMTkIAAAACjEyLzMxLzIwMTEJAAAAATAxRmQ2ezPXCMSoyXl7M9cII0NJUS5UU0U6MTgyMC5JUV9UT1RBTF9SRUNFSVYuRlkyMDE3AQAAAFhXDQACAAAABjE1NzQwNwEIAAAABQAAAAExAQAAAAoxODQ5MDI2ODY3AwAAAAI3OQIAAAAEMTAwMQQAAAABMAcAAAAIOS82LzIwMTkIAAAACTMvMzEvMjAxNwkAAAABMJOfcTd7M9cIJCOheXsz1wgoQ0lRLlNIU0U6NjAxMDY4LklRX0RJTFVUX0VQU19JTkNMLkZZMjAxNgEAAACbwz4DAgAAAAQwLjM1AQgAAAAFAAAAATEBAAAACjE4ODMyNzgwNjYDAAAAAjMyAgAAAAE4BAAAAAEwBwAAAAg5LzYvMjAxOQgAAAAKMTIvMzEvMjAxNgkAAAABMK65AzR7M9cIHa85ensz1wgpQ0lRLlRTRTo2MzMwLklRX0RBWVNfSU5WRU5UT1JZX09VVC5GWTIwMTkBAAAAO1gNAAIAAAAJMzcuMzY1NDE1AQgAAAAFAAAAATEBAAAACjE5NzAyMTMwNzIDAAAAAjc5AgAAAAQ0MDM1BAAAAAEwBwAAAAg5LzYvMjAxOQgAAAAJMy8zMS8yMDE5CQAAAAEwFiSmMXsz1whwRrB6ezPXCChDSVEuU0hTRTo2MDA1MDIuSVFfUFJFRl9ESVZfT1RIRVIuRlkyMDE3AQAAAE0klAADAAAAAABM3iQ1ezPXCNF2H3p7M9cIHkNJUS5TSFNFOjYwMDUwMi5JUV9HUFBFLkZZMjAxNQEAAABNJJQAAgAAAAkyMTcyLjg3MzYBCAAAAAUAAAABMQEAAAAKMTgzMjA0MzQ0</t>
  </si>
  <si>
    <t>NwMAAAACMzICAAAABDExNjkEAAAAATAHAAAACDkvNi8yMDE5CAAAAAoxMi8zMS8yMDE1CQAAAAEwTN4kNXsz1whIJjB6ezPXCB1DSVEuS09TRTpBMDI4MDUwLklRX0dQLkZZMjAxMwEAAADuIGQAAgAAAA0tNTQ3MDA4LjU4MzMyAQgAAAAFAAAAATEBAAAACjE3MzM4OTcyMjADAAAAAjg1AgAAAAIxMAQAAAABMAcAAAAIOS82LzIwMTkIAAAACjEyLzMxLzIwMTMJAAAAATAxRmQ2ezPXCFHkxHl7M9cII0NJUS5LT1NFOkEwMjgwNTAuSVFfTkVUX0RFQlQuRlkyMDE2AQAAAO4gZAACAAAADDQ3MDg5Ni4zMzEyNwEIAAAABQAAAAExAQAAAAoxODc4NjA0MzI0AwAAAAI4NQIAAAAENDM2NAQAAAABMAcAAAAIOS82LzIwMTkIAAAACjEyLzMxLzIwMTYJAAAAATAUM1E2ezPXCAS53Hl7M9cIJENJUS5LT1NFOkEwMjgwNTAuSVFfQlVJTERJTkdTLkZZMjAxMwEAAADuIGQAAgAAAAo0NzE4MDguNzE2AQgAAAAFAAAAATEBAAAACjE3MzM4OTcyMjADAAAAAjg1AgAAAAQzMDIzBAAAAAEwBwAAAAg5LzYvMjAxOQgAAAAKMTIvMzEvMjAxMwkAAAABMDFGZDZ7M9cIxKjJeXsz1wgeQ0lRLkxTRTpLTFIuSVFfTkVUX0RFQlQuRlkyMDE2AQAAABt0DQACAAAABTMwOC4xAQgAAAAFAAAAATEBAAAACjE4ODAwMjQxNDUDAAAAAjU1AgAAAAQ0MzY0BAAAAAEwBwAAAAg5LzYvMjAxOQgAAAAKMTIvMzEvMjAxNgkAAAABMNtxCTN7M9cI</t>
  </si>
  <si>
    <t>val3ensz1wgnQ0lRLlRTRTo2MzMwLklRX1RPVEFMX09USEVSX09QRVIuRlkyMDEyAQAAADtYDQACAAAABTE5NTc3AQgAAAAFAAAAATEBAAAACjE1NTQzMzcxNzADAAAAAjc5AgAAAAMzODAEAAAAATAHAAAACDkvNi8yMDE5CAAAAAkzLzMxLzIwMTIJAAAAATAsH9Q5ezPXCOp2cXl7M9cIIkNJUS5UU0U6NjMzMC5JUV9HQUlOX0FTU0VUUy5GWTIwMTgBAAAAO1gNAAIAAAADMzk3AQgAAAAFAAAAATEBAAAACjE4OTU1MDQ1MjcDAAAAAjc5AgAAAAI1NgQAAAABMAcAAAAIOS82LzIwMTkIAAAACTMvMzEvMjAxOAkAAAABMCQ9Czp7M9cIYFBqeXsz1wgiQ0lRLlNIU0U6NjAxMDY4LklRX05FVF9ERUJULkZZMjAwOAEAAACbwz4DAwAAAAAAs1gBNHsz1wg8OyR6ezPXCCJDSVEuVFNFOjYzNjYuSVFfQVNTRVRfVFVSTlMuRlkyMDA4AQAAAMRWDQACAAAABzEuNDY4OTIBCAAAAAUAAAABMQEAAAAKMTA1ODkxNTA1NQMAAAACNzkCAAAABDQxNzcEAAAAATAHAAAACDkvNi8yMDE5CAAAAAkzLzMxLzIwMDgJAAAAATBtuAAyezPXCIkImXp7M9cIJkNJUS5UU0U6MTk4My5JUV9BU1NFVF9XUklURURPV04uRlkyMDE2AQAAAIn7lQACAAAABC0zMjMBCAAAAAUAAAABMQEAAAAKMTc5ODMzNjUxMwMAAAACNzkCAAAAAjMyBAAAAAEwBwAAAAg5LzYvMjAxOQgAAAAJMy8zMS8yMDE2CQAAAAEw4+5gN3sz1wg/Dq15ezPXCClDSVEu</t>
  </si>
  <si>
    <t>U0hTRTo2MDEwNjguSVFfQ0FTSF9BQ1FVSVJFX0NGLkZZMjAxMAEAAACbwz4DAwAAAAAArrkDNHsz1wjnTDd6ezPXCBlDSVEuVFNFOjE5ODMuSVFfR1cuRlkyMDA4AQAAAIn7lQADAAAAAACTn3E3ezPXCL/qhnl7M9cIKUNJUS5TSFNFOjYwMDUwMi5JUV9ORVRfREVCVF9FQklUREEuRlkyMDEyAQAAAE0klAACAAAACDIuMDIwMTQ1AQgAAAAFAAAAATEBAAAACjE2Njg0OTY5MzADAAAAAjMyAgAAAAQ0MTkzBAAAAAEwBwAAAAg5LzYvMjAxOQgAAAAKMTIvMzEvMjAxMgkAAAABMK3r9zB7M9cIP6XRensz1wghQ0lRLlRTRTo3MDAzLklRX0NBU0hfRVFVSVYuRlkyMDE5AQAAANlXDQACAAAABjEwMDg1NwEIAAAABQAAAAExAQAAAAoxOTY5OTQ5OTI2AwAAAAI3OQIAAAAEMTA5NgQAAAABMAcAAAAIOS82LzIwMTkIAAAACTMvMzEvMjAxOQkAAAABMK3wrjh7M9cIxVNLeXsz1wgmQ0lRLktPU0U6QTAyODA1MC5JUV9BU1NFVF9UVVJOUy5GWTIwMTMBAAAA7iBkAAIAAAAIMS42OTA0MDUBCAAAAAUAAAABMQEAAAAKMTczMzg5NzIyMAMAAAACODUCAAAABDQxNzcEAAAAATAHAAAACDkvNi8yMDE5CAAAAAoxMi8zMS8yMDEzCQAAAAEwZr3CMXsz1wjX4Mx6ezPXCCFDSVEuVFNFOjE5ODMuSVFfVE9UQUxfTElBQi5GWTIwMDgBAAAAifuVAAIAAAAFODczMjkBCAAAAAUAAAABMQEAAAAKMTA2NTU1NDcxNgMAAAACNzkCAAAA</t>
  </si>
  <si>
    <t>BDEyNzYEAAAAATAHAAAACDkvNi8yMDE5CAAAAAkzLzMxLzIwMDgJAAAAATCTn3E3ezPXCI9zkHl7M9cIKUNJUS5LT1NFOkEwMjgwNTAuSVFfR0FJTl9BU1NFVFNfQ0YuRlkyMDA3AQAAAO4gZAACAAAACTEwLjc5NTk3MgEIAAAABQAAAAExAQAAAAk5NzY3OTA5NzkDAAAAAjg1AgAAAAQyMDI2BAAAAAEwBwAAAAg5LzYvMjAxOQgAAAAKMTIvMzEvMjAwNwkAAAABMOPuYDd7M9cI/cCeeXsz1wgkQ0lRLlRTRToxODIwLklRX0VRVUlUWV9NRVRIT0QuRlkyMDE5AQAAAFhXDQADAAAAAACTn3E3ezPXCNlhfXl7M9cIKENJUS5UU0U6NjMzMC5JUV9UT1RBTF9ERUJUX0VCSVREQS5GWTIwMTMBAAAAO1gNAAIAAAAINi45NDg5MTkBCAAAAAUAAAABMQEAAAAKMTYyNTc2NDI4NAMAAAACNzkCAAAABDQxOTIEAAAAATAHAAAACDkvNi8yMDE5CAAAAAkzLzMxLzIwMTMJAAAAATAWJKYxezPXCHBGsHp7M9cIIUNJUS5TRUhLOjIzODYuSVFfUEFSVF9USU1FLkZZMjAxNQEAAAAjHGQNAwAAAAAAi+43NXsz1wgdj/R5ezPXCCRDSVEuVFNFOjE5ODMuSVFfQ1VSUkVOQ1lfR0FJTi5GWTIwMTQBAAAAifuVAAIAAAADLTQzAQgAAAAFAAAAATEBAAAACjE2ODY2Mzg0MjUDAAAAAjc5AgAAAAIzOAQAAAABMAcAAAAIOS82LzIwMTkIAAAACTMvMzEvMjAxNAkAAAABMPxQYzd7M9cI6h/AeXsz1wgvQ0lRLktPU0U6QTAyODA1MC5JUV9N</t>
  </si>
  <si>
    <t>SU5PUklUWV9JTlRFUkVTVF9DRi5GWTIwMTEBAAAA7iBkAAMAAAAAADFGZDZ7M9cIOG3OeXsz1wgmQ0lRLlRTRToxOTgzLklRX05FVF9ERUJUX0lTU1VFRC5GWTIwMTUBAAAAifuVAAMAAAAAAOPuYDd7M9cIztWSeXsz1wgnQ0lRLlNFSEs6MjM4Ni5JUV9FRkZFQ1RfVEFYX1JBVEUuRlkyMDExAQAAACMcZA0CAAAABzIwLjQ3MjUBCAAAAAUAAAABMQEAAAAKMTYyMDgyNzY0MQMAAAACMzICAAAABDQzNzYEAAAAATAHAAAACDkvNi8yMDE5CAAAAAoxMi8zMS8yMDExCQAAAAEwG+dCNnsz1wim3+N5ezPXCCFDSVEuVFNFOjE5ODMuSVFfRUJJVERBX0lOVC5GWTIwMTYBAAAAifuVAAMAAAAAAGa9wjF7M9cI2fXAensz1wgkQ0lRLlRTRToxOTgzLklRX09USEVSX0xJQUJfTFQuRlkyMDE2AQAAAIn7lQACAAAAAzI5MwEIAAAABQAAAAExAQAAAAoxNzk4MzM2NTEzAwAAAAI3OQIAAAAEMTA2MgQAAAABMAcAAAAIOS82LzIwMTkIAAAACTMvMzEvMjAxNgkAAAABMOPuYDd7M9cI/cCeeXsz1wgjQ0lRLkxTRTpLTFIuSVFfRUJJVERBX01BUkdJTi5GWTIwMDcBAAAAG3QNAAIAAAAGMTMuMTE5AQgAAAAFAAAAATEBAAAACjEwNjgxNzM2NTEDAAAAAjU1AgAAAAQ0MDQ3BAAAAAEwBwAAAAg5LzYvMjAxOQgAAAAKMTIvMzEvMjAwNwkAAAABMFqAhTB7M9cI0D/uensz1wgYQ0lRLkxTRTpLTFIuSVFfRlguRlkyMDEyAQAAABt0</t>
  </si>
  <si>
    <t>DQACAAAAAzQuNQEIAAAABQAAAAExAQAAAAoxNjY1ODA0NTMxAwAAAAI1NQIAAAAEMjE0NAQAAAABMAcAAAAIOS82LzIwMTkIAAAACjEyLzMxLzIwMTIJAAAAATDPWuIzezPXCAEjT3p7M9cIJUNJUS5MU0U6S0xSLklRX0ZJTElOR19DVVJSRU5DWS5GWTIwMTQBAAAAG3QNAAMAAAADR0JQANtxCTN7M9cIctJfensz1wgkQ0lRLkxTRTpLTFIuSVFfUkVUVVJOX0NBUElUQUwuRlkyMDEyAQAAABt0DQACAAAABjcuMDI4NwEIAAAABQAAAAExAQAAAAoxNjY1ODA0NTMxAwAAAAI1NQIAAAAENDM2MwQAAAABMAcAAAAIOS82LzIwMTkIAAAACjEyLzMxLzIwMTIJAAAAATBagIUwezPXCD0E83p7M9cIGENJUS5MU0U6S0xSLklRX0FSLkZZMjAwOQEAAAAbdA0AAgAAAAUyNjkuNwEIAAAABQAAAAExAQAAAAoxNDUzOTE3NTI0AwAAAAI1NQIAAAAEMTAyMQQAAAABMAcAAAAIOS82LzIwMTkIAAAACjEyLzMxLzIwMDkJAAAAATDPWuIzezPXCFMRPHp7M9cII0NJUS5TSFNFOjYwMTA2OC5JUV9DQVNIX09QRVIuRlkyMDEwAQAAAJvDPgMCAAAABzc4OS40NTEBCAAAAAUAAAABMQEAAAAKMTU1NDkyNzQyNgMAAAACMzICAAAABDIwMDYEAAAAATAHAAAACDkvNi8yMDE5CAAAAAoxMi8zMS8yMDEwCQAAAAEwrrkDNHsz1wiv/yh6ezPXCB9DSVEuVFNFOjE5ODMuSVFfQVJfVFVSTlMuRlkyMDE5AQAAAIn7lQACAAAACDIuMjY5NjI2</t>
  </si>
  <si>
    <t>AQgAAAAFAAAAATEBAAAACjE5NjkxNTQ2NjQDAAAAAjc5AgAAAAQ0MDAxBAAAAAEwBwAAAAg5LzYvMjAxOQgAAAAJMy8zMS8yMDE5CQAAAAEwZr3CMXsz1wgLWMN6ezPXCC9DSVEuS09TRTpBMDI4MDUwLklRX1JFVFVSTl9DT01NT05fRVFVSVRZLkZZMjAxNQEAAADuIGQAAgAAAAktNDA5LjA0NTMBCAAAAAUAAAABMQEAAAAKMTgzMjU3ODA0NAMAAAACODUCAAAABTMzMzIwBAAAAAEwBwAAAAg5LzYvMjAxOQgAAAAKMTIvMzEvMjAxNQkAAAABMGa9wjF7M9cIN7rFensz1wgoQ0lRLlRTRToxODIwLklRX1RPVEFMX0xJQUJfRVFVSVRZLkZZMjAxMAEAAABYVw0AAgAAAAY0MTQzOTMBCAAAAAUAAAABMQEAAAAKMTM4NzM1ODg2MAMAAAACNzkCAAAABDEwMTMEAAAAATAHAAAACDkvNi8yMDE5CAAAAAkzLzMxLzIwMTAJAAAAATCt8K44ezPXCBAtRHl7M9cII0NJUS5LT1NFOkEwMjgwNTAuSVFfQlZfU0hBUkUuRlkyMDE4AQAAAO4gZAACAAAACzUzODIuNTU0ODIxAQgAAAAFAAAAATEBAAAACjE5NDk3Mzc5NzcDAAAAAjg1AgAAAAQ0MDIwBAAAAAEwBwAAAAg5LzYvMjAxOQgAAAAKMTIvMzEvMjAxOAkAAAABMBQzUTZ7M9cIx0bHeXsz1wgiQ0lRLlNIU0U6NjAwNTAyLklRX1RPVEFMX0NBLkZZMjAwOAEAAABNJJQAAgAAAAsxODY2LjI5NDY1MgEIAAAABQAAAAExAQAAAAoxMzUwMDcyMTU2AwAAAAIzMgIAAAAEMTAw</t>
  </si>
  <si>
    <t>OAQAAAABMAcAAAAIOS82LzIwMTkIAAAACjEyLzMxLzIwMDgJAAAAATCL7jc1ezPXCLi1+3l7M9cIJ0NJUS5LT1NFOkEwMjgwNTAuSVFfRUJJVEFfTUFSR0lOLkZZMjAxMgEAAADuIGQAAgAAAAY2LjQ4OTgBCAAAAAUAAAABMQEAAAAKMTczMzg5Nzc1NQMAAAACODUCAAAABDQ0MTkEAAAAATAHAAAACDkvNi8yMDE5CAAAAAoxMi8zMS8yMDEyCQAAAAEwZr3CMXsz1wikfsp6ezPXCCtDSVEuS09TRTpBMDI4MDUwLklRX05FVF9JTlRFUkVTVF9FWFAuRlkyMDE3AQAAAO4gZAACAAAACi0xNjY0Ny40NzIBCAAAAAUAAAABMQEAAAAKMTk0OTczODA0MAMAAAACODUCAAAAAzM2OAQAAAABMAcAAAAIOS82LzIwMTkIAAAACjEyLzMxLzIwMTcJAAAAATAUM1E2ezPXCN8KzHl7M9cIKUNJUS5TSFNFOjYwMTA2OC5JUV9MVF9ERUJUX0NBUElUQUwuRlkyMDA5AQAAAJvDPgMDAAAAAACt6/cwezPXCBMu23p7M9cIJENJUS5MU0U6S0xSLklRX1BST1ZfQkFEX0RFQlRTLkZZMjAxOAEAAAAbdA0AAwAAAAAAaNULM3sz1wi9qXd6ezPXCDJDSVEuU0VISzoyMzg2LklRX0NIQU5HRV9ORVRfV09SS0lOR19DQVBJVEFMLkZZMjAwNwEAAAAjHGQNAwAAAAAAFDNRNnsz1wh7aO15ezPXCCZDSVEuVFNFOjcwMDMuSVFfRVhUUkFfQUNDX0lURU1TLkZZMjAxNwEAAADZVw0AAwAAAAAArfCuOHsz1wgAjGV5ezPXCCJDSVEuU0VISzoyMzg2</t>
  </si>
  <si>
    <t>LklRX0VBUk5JTkdfQ08uRlkyMDA4AQAAACMcZA0DAAAAAACbg0A2ezPXCDhtznl7M9cIHENJUS5TSFNFOjYwMDUwMi5JUV9OSS5GWTIwMTcBAAAATSSUAAIAAAAKNzgxLjMzOTczNAEIAAAABQAAAAExAQAAAAoxOTUwNDU4NDc0AwAAAAIzMgIAAAACMTUEAAAAATAHAAAACDkvNi8yMDE5CAAAAAoxMi8zMS8yMDE3CQAAAAEwTN4kNXsz1wg8OyR6ezPXCCFDSVEuVFNFOjE5ODMuSVFfU0dBX01BUkdJTi5GWTIwMTUBAAAAifuVAAIAAAAFNS41NjQBCAAAAAUAAAABMQEAAAAKMTc0ODUxNzMyNAMAAAACNzkCAAAABDQzNzUEAAAAATAHAAAACDkvNi8yMDE5CAAAAAkzLzMxLzIwMTUJAAAAATBmvcIxezPXCDe6xXp7M9cII0NJUS5UU0U6NjMzMC5JUV9PVEhFUl9FUVVJVFkuRlkyMDE5AQAAADtYDQACAAAABDE3MjMBCAAAAAUAAAABMQEAAAAKMTk3MDIxMzA3MgMAAAACNzkCAAAABDEwMjgEAAAAATAHAAAACDkvNi8yMDE5CAAAAAkzLzMxLzIwMTkJAAAAATAkPQs6ezPXCB8YUHl7M9cIIkNJUS5TSFNFOjYwMTA2OC5JUV9ORVRfREVCVC5GWTIwMTcBAAAAm8M+AwIAAAAHNTc4NS4zOAEIAAAABQAAAAExAQAAAAoxOTUzMTQxNzg4AwAAAAIzMgIAAAAENDM2NAQAAAABMAcAAAAIOS82LzIwMTkIAAAACjEyLzMxLzIwMTcJAAAAATCuuQM0ezPXCP8NW3p7M9cIK0NJUS5TSFNFOjYwMTA2OC5JUV9QUk9WX0JBRF9E</t>
  </si>
  <si>
    <t>RUJUU19DRi5GWTIwMTABAAAAm8M+AwIAAAAFMjAuOTYBCAAAAAUAAAABMQEAAAAKMTU1NDkyNzQyNgMAAAACMzICAAAABDIxMTEEAAAAATAHAAAACDkvNi8yMDE5CAAAAAoxMi8zMS8yMDEwCQAAAAEwrrkDNHsz1wh9iDJ6ezPXCCZDSVEuVFNFOjYzNjYuSVFfTkVUX0RFQlRfRUJJVERBLkZZMjAxOQEAAADEVg0AAwAAAAJOTQEIAAAABQAAAAExAQAAAAoxOTcwMjEyOTQ5AwAAAAI3OQIAAAAENDE5MwQAAAABMAcAAAAIOS82LzIwMTkIAAAACTMvMzEvMjAxOQkAAAABMG24ADJ7M9cI+eGRensz1wgfQ0lRLkxTRTpLTFIuSVFfQ0hBTkdFX0FQLkZZMjAxOAEAAAAbdA0AAgAAAAUtMTYuNQEIAAAABQAAAAExAQAAAAoxOTUzODUyNzMxAwAAAAI1NQIAAAAEMjAxNwQAAAABMAcAAAAIOS82LzIwMTkIAAAACjEyLzMxLzIwMTgJAAAAATBo1QszezPXCHLSX3p7M9cIHkNJUS5TSFNFOjYwMTA2OC5JUV9MQU5ELkZZMjAxMwEAAACbwz4DAwAAAAAArrkDNHsz1whb/Ed6ezPXCCFDSVEuVFNFOjE5ODMuSVFfQ0FTSF9GSU5BTi5GWTIwMDgBAAAAifuVAAIAAAAFLTIyMTgBCAAAAAUAAAABMQEAAAAKMTA2NTU1NDcxNgMAAAACNzkCAAAABDIwMDQEAAAAATAHAAAACDkvNi8yMDE5CAAAAAkzLzMxLzIwMDgJAAAAATD8UGM3ezPXCGGFo3l7M9cIJUNJUS5UU0U6MTk4My5JUV9QUk9WX0JBRF9ERUJUUy5GWTIwMTABAAAA</t>
  </si>
  <si>
    <t>ifuVAAIAAAACMTQBCAAAAAUAAAABMQEAAAAKMTM4MTIwNTI1NgMAAAACNzkCAAAAAjk1BAAAAAEwBwAAAAg5LzYvMjAxOQgAAAAJMy8zMS8yMDEwCQAAAAEw/FBjN3sz1wiPc5B5ezPXCCRDSVEuVFNFOjE5ODMuSVFfQ09NTU9OX0lTU1VFRC5GWTIwMTEBAAAAifuVAAMAAAAAAPxQYzd7M9cIw16ceXsz1wgoQ0lRLlRTRTo3MDAzLklRX1BST1ZfQkFEX0RFQlRTX0NGLkZZMjAwOAEAAADZVw0AAwAAAAAAehe2OHsz1wgfGFB5ezPXCCdDSVEuTFNFOktMUi5JUV9UT1RBTF9ERUJUX1JFUEFJRC5GWTIwMDcBAAAAG3QNAAIAAAAELTIuNgEIAAAABQAAAAExAQAAAAoxMDY4MTczNjUxAwAAAAI1NQIAAAAEMjE2NgQAAAABMAcAAAAIOS82LzIwMTkIAAAACjEyLzMxLzIwMDcJAAAAATCuuQM0ezPXCDJwXXp7M9cIHkNJUS5UU0U6NjMzMC5JUV9QRU5TSU9OLkZZMjAxOAEAAAA7WA0AAgAAAAQxMzIzAQgAAAAFAAAAATEBAAAACjE4OTU1MDQ1MjcDAAAAAjc5AgAAAAQxMjEzBAAAAAEwBwAAAAg5LzYvMjAxOQgAAAAJMy8zMS8yMDE4CQAAAAEwJD0LOnsz1wigx2B5ezPXCCBDSVEuU0hTRTo2MDA1MDIuSVFfQ09NTU9OLkZZMjAwOQEAAABNJJQAAgAAAAYyMjMuMDgBCAAAAAUAAAABMQEAAAAKMTQ0MTMyMzc4MQMAAAACMzICAAAABDExMDMEAAAAATAHAAAACDkvNi8yMDE5CAAAAAoxMi8zMS8yMDA5CQAAAAEwBVI6</t>
  </si>
  <si>
    <t>NXsz1wjAoAd6ezPXCClDSVEuU0VISzoyMzg2LklRX0VBUk5JTkdfQ09fTUFSR0lOLkZZMjAwNwEAAAAjHGQNAwAAAAAAZr3CMXsz1wg/pdF6ezPXCCdDSVEuVFNFOjE4MjAuSVFfQ0FTSF9PUEVSLkZZMjAxMS4uLi5KUFkBAAAAWFcNAAIAAAAFMjgwNjUBCAAAAAUAAAABMQEAAAAKMTQ2MzY1ODYyMAMAAAACNzkCAAAABDIwMDYEAAAAATAHAAAACDkvNi8yMDE5CAAAAAkzLzMxLzIwMTEJAAAAATCXoEkwezPXCEXv/np7M9cIJUNJUS5TRUhLOjIzODYuSVFfVU5MRVZFUkVEX0ZDRi5GWTIwMTUBAAAAIxxkDQIAAAAINDAxNC42MTQBCAAAAAUAAAABMQEAAAAKMTgzMjY3NzI2OAMAAAACMzICAAAABDQ0MjMEAAAAATAHAAAACDkvNi8yMDE5CAAAAAoxMi8zMS8yMDE1CQAAAAEwi+43NXsz1wgrZQx6ezPXCB9DSVEuVFNFOjE4MjAuSVFfVE9UQUxfQ0wuRlkyMDE2AQAAAFhXDQACAAAABjE0OTE1OQEIAAAABQAAAAExAQAAAAoxNzk5MjQzMzA1AwAAAAI3OQIAAAAEMTAwOQQAAAABMAcAAAAIOS82LzIwMTkIAAAACTMvMzEvMjAxNgkAAAABMJOfcTd7M9cIJCOheXsz1wgmQ0lRLlRTRTo3MDAzLklRX0NBU0hfQUNRVUlSRV9DRi5GWTIwMTIBAAAA2VcNAAIAAAAFLTQ2NzMBCAAAAAUAAAABMQEAAAAKMTU1NDk1MDcyMgMAAAACNzkCAAAABDIwNTcEAAAAATAHAAAACDkvNi8yMDE5CAAAAAkzLzMxLzIwMTIJAAAA</t>
  </si>
  <si>
    <t>ATB6F7Y4ezPXCPygWXl7M9cIKUNJUS5TSFNFOjYwMDUwMi5JUV9QRVJJT0RMRU5HVEhfSVMuRlkyMDE0AQAAAE0klAABAAAAAjEyAEzeJDV7M9cI7GErensz1wgfQ0lRLktPU0U6QTAyODA1MC5JUV9BUElDLkZZMjAxNwEAAADuIGQAAgAAAAstMTUxMjI5LjA1NgEIAAAABQAAAAExAQAAAAoxOTQ5NzM4MDQwAwAAAAI4NQIAAAAEMTA4NAQAAAABMAcAAAAIOS82LzIwMTkIAAAACjEyLzMxLzIwMTcJAAAAATAUM1E2ezPXCAS53Hl7M9cIKUNJUS5LT1NFOkEwMjgwNTAuSVFfU1BFQ0lBTF9ESVZfQ0YuRlkyMDE2AQAAAO4gZAADAAAAAAAUM1E2ezPXCGPP0Hl7M9cIMENJUS5LT1NFOkEwMjgwNTAuSVFfSU1QVVRfT1BFUl9MRUFTRV9ERVBSLkZZMjAxMAEAAADuIGQAAgAAAA0tMjcxMzcuNzQwMTMzAQgAAAAFAAAAATEBAAAACjE3MzM4OTg3ODgDAAAAAjg1AgAAAAUyMTY3MwQAAAABMAcAAAAIOS82LzIwMTkIAAAACjEyLzMxLzIwMTAJAAAAATAxRmQ2ezPXCHtwr3l7M9cIMkNJUS5TSFNFOjYwMTA2OC5JUV9PVEhFUl9OT05fT1BFUl9FWFBfU1VQUEwuRlkyMDEwAQAAAJvDPgMDAAAAAACuuQM0ezPXCOdMN3p7M9cIIUNJUS5TRUhLOjIzODYuSVFfRlVMTF9USU1FLkZZMjAxNQEAAAAjHGQNAgAAAAUxOTAzMQCL7jc1ezPXCH9T+Xl7M9cIK0NJUS5LT1NFOkEwMjgwNTAuSVFfTUFSS0VUQ0FQLjIwMTQvMy8z</t>
  </si>
  <si>
    <t>MS5KUFkBAAAA7iBkAAIAAAANMjU2ODg3LjE4NjExMwEGAAAABQAAAAExAQAAAAoxNjYyNDc1MzM1AwAAAAI3OQIAAAAGMTAwMDU0BAAAAAEwBwAAAAkzLzMxLzIwMTSa5J9VezPXCBrhDo57M9cIJ0NJUS5TSFNFOjYwMTA2OC5JUV9DVVJSRU5DWV9HQUlOLkZZMjAwOAEAAACbwz4DAwAAAAAATN4kNXsz1wj97RV6ezPXCB5DSVEuVFNFOjE5ODMuSVFfV0lQX0lOVi5GWTIwMTMBAAAAifuVAAIAAAAFMTY3NDYBCAAAAAUAAAABMQEAAAAKMTYyNTQ1NzYyMAMAAAACNzkCAAAABDMyMTkEAAAAATAHAAAACDkvNi8yMDE5CAAAAAkzLzMxLzIwMTMJAAAAATD8UGM3ezPXCGGFo3l7M9cIL0NJUS5TRUhLOjIzODYuSVFfTUlOT1JJVFlfSU5URVJFU1RfVE9UQUwuRlkyMDE3AQAAACMcZA0CAAAABTQuMTY2AQgAAAAFAAAAATEBAAAACjE5NDkyNjQ1NTcDAAAAAjMyAgAAAAQxMzEyBAAAAAEwBwAAAAg5LzYvMjAxOQgAAAAKMTIvMzEvMjAxNwkAAAABMAVSOjV7M9cIHY/0eXsz1wggQ0lRLjAuSVFfTUlOT1JJVFlfSU5URVJFU1RfSVMuRlkFAAAAAAAAAAgAAAAVKEludmFsaWQgVGltZSBQZXJpb2Qp23EJM3sz1wg1L6B6ezPXCDBDSVEuU0hTRTo2MDA1MDIuSVFfREVGX1RBWF9BU1NFVFNfQ1VSUkVOVC5GWTIwMTUBAAAATSSUAAMAAAAAAEzeJDV7M9cICtkhensz1wgdQ0lRLlNIU0U6NjAxMDY4LklRX0VCVC5GWTIw</t>
  </si>
  <si>
    <t>MDgBAAAAm8M+AwMAAAAAAEzeJDV7M9cIr/8oensz1wghQ0lRLlRTRToxOTYzLklRX0VCSVREQV9JTlQuRlkyMDE4AQAAAFZWDQACAAAACTM5Ljg5Mzc5MwEIAAAABQAAAAExAQAAAAoxODk1MDAyNDU1AwAAAAI3OQIAAAAENDE5MAQAAAABMAcAAAAIOS82LzIwMTkIAAAACTMvMzEvMjAxOAkAAAABMG24ADJ7M9cIzFWnensz1wgjQ0lRLlRTRToxOTgzLklRX1RPVEFMX0FTU0VUUy5GWTIwMTkBAAAAifuVAAIAAAAGMjc0MjkwAQgAAAAFAAAAATEBAAAACjE5NjkxNTQ2NjQDAAAAAjc5AgAAAAQxMDA3BAAAAAEwBwAAAAg5LzYvMjAxOQgAAAAJMy8zMS8yMDE5CQAAAAEw4+5gN3sz1whF+bh5ezPXCCpDSVEuU0hTRTo2MDEwNjguSVFfVE9UQUxfUkVWLkZZMjAxNS4uLi5KUFkBAAAAm8M+AwIAAAANMzYwMDgyLjE1NDE1MQEIAAAABQAAAAExAQAAAAoxODM2NjgwNDE1AwAAAAI3OQIAAAACMjgEAAAAATAHAAAACDkvNi8yMDE5CAAAAAoxMi8zMS8yMDE1CQAAAAEwWoCFMHsz1wimyPd6ezPXCBpDSVEuU0VISzoyMzg2LklRX0FFLkZZMjAxNgEAAAAjHGQNAgAAAAcyNTAuMjI1AQgAAAAFAAAAATEBAAAACjE4NzkxNDIwODIDAAAAAjMyAgAAAAQxMDE2BAAAAAEwBwAAAAg5LzYvMjAxOQgAAAAKMTIvMzEvMjAxNgkAAAABMAVSOjV7M9cIK2UMensz1wglQ0lRLkxTRTpLTFIuSVFfRklMSU5HX0NVUlJFTkNZLkZZ</t>
  </si>
  <si>
    <t>MjAxMgEAAAAbdA0AAwAAAANHQlAAz1riM3sz1wjOq1h6ezPXCChDSVEuU0hTRTo2MDA1MDIuSVFfTFRfREVCVF9SRVBBSUQuRlkyMDE1AQAAAE0klAACAAAADC0yODQzLjkwMTcxNwEIAAAABQAAAAExAQAAAAoxODMyMDQzNDQ3AwAAAAIzMgIAAAAEMjAzNgQAAAABMAcAAAAIOS82LzIwMTkIAAAACjEyLzMxLzIwMTUJAAAAATBM3iQ1ezPXCP3tFXp7M9cIKkNJUS5LT1NFOkEwMjgwNTAuSVFfRUZGRUNUX1RBWF9SQVRFLkZZMjAxNQEAAADuIGQAAwAAAAJOTQEIAAAABQAAAAExAQAAAAoxODMyNTc4MDQ0AwAAAAI4NQIAAAAENDM3NgQAAAABMAcAAAAIOS82LzIwMTkIAAAACjEyLzMxLzIwMTUJAAAAATAUM1E2ezPXCDsb33l7M9cILUNJUS5UU0U6NzAwMy5JUV9ERUZfVEFYX0FTU0VUU19DVVJSRU5ULkZZMjAxNgEAAADZVw0AAgAAAAUxNDUzNQEIAAAABQAAAAExAQAAAAoxNzk4ODk0ODg1AwAAAAI3OQIAAAAEMTExNwQAAAABMAcAAAAIOS82LzIwMTkIAAAACTMvMzEvMjAxNgkAAAABMK3wrjh7M9cIbQNceXsz1wgeQ0lRLlRTRTo3MDAzLklRX1BFTlNJT04uRlkyMDExAQAAANlXDQACAAAABDU4MDgBCAAAAAUAAAABMQEAAAAKMTQ2MjcxMjM5NQMAAAACNzkCAAAABDEyMTMEAAAAATAHAAAACDkvNi8yMDE5CAAAAAkzLzMxLzIwMTEJAAAAATB6F7Y4ezPXCLFoP3l7M9cII0NJUS5MU0U6S0xSLklRX0NP</t>
  </si>
  <si>
    <t>TU1PTl9JU1NVRUQuRlkyMDE2AQAAABt0DQADAAAAAADbcQkzezPXCHdcaXp7M9cIGUNJUS5MU0U6S0xSLklRX0NJUC5GWTIwMDkBAAAAG3QNAAIAAAABMwEIAAAABQAAAAExAQAAAAoxNDUzOTE3NTI0AwAAAAI1NQIAAAAEMzAzMwQAAAABMAcAAAAIOS82LzIwMTkIAAAACjEyLzMxLzIwMDkJAAAAATDPWuIzezPXCM6rWHp7M9cIMkNJUS5TRUhLOjIzODYuSVFfQ0hBTkdFX05FVF9XT1JLSU5HX0NBUElUQUwuRlkyMDE3AQAAACMcZA0CAAAACC05NDYuODc2AQgAAAAFAAAAATEBAAAACjE5NDkyNjQ1NTcDAAAAAjMyAgAAAAQ0NDIxBAAAAAEwBwAAAAg5LzYvMjAxOQgAAAAKMTIvMzEvMjAxNwkAAAABMAVSOjV7M9cIwKAHensz1wgkQ0lRLkxTRTpLTFIuSVFfU1RfREVCVF9JU1NVRUQuRlkyMDEwAQAAABt0DQADAAAAAADPWuIzezPXCCSaRXp7M9cILkNJUS5UU0U6NjM2MS5JUV9UT1RBTF9MSUFCX1RPVEFMX0FTU0VUUy5GWTIwMTYBAAAArlYNAAIAAAAHNTYuNzg1OQEIAAAABQAAAAExAQAAAAoxNzk4Njk5NjYwAwAAAAI3OQIAAAAENDE4OAQAAAABMAcAAAAIOS82LzIwMTkIAAAACTMvMzEvMjAxNgkAAAABMPgYAzJ7M9cIW6aWensz1wgpQ0lRLkxTRTpLTFIuSVFfSU5URVJFU1RfSU5WRVNUX0lOQy5GWTIwMTMBAAAAG3QNAAIAAAADMC42AQgAAAAFAAAAATEBAAAACjE3MjQzNzYxMDUDAAAAAjU1AgAA</t>
  </si>
  <si>
    <t>AAI2NQQAAAABMAcAAAAIOS82LzIwMTkIAAAACjEyLzMxLzIwMTMJAAAAATDPWuIzezPXCNLVQHp7M9cIK0NJUS5LT1NFOkEwMjgwNTAuSVFfVE9UQUxfT1RIRVJfT1BFUi5GWTIwMTYBAAAA7iBkAAIAAAAMNDExOTM2LjEzMzY3AQgAAAAFAAAAATEBAAAACjE4Nzg2MDQzMjQDAAAAAjg1AgAAAAMzODAEAAAAATAHAAAACDkvNi8yMDE5CAAAAAoxMi8zMS8yMDE2CQAAAAEwFDNRNnsz1wjHk9V5ezPXCC5DSVEuU0hTRTo2MDEwNjguSVFfUkVUVVJOX0NPTU1PTl9FUVVJVFkuRlkyMDE2AQAAAJvDPgMCAAAABzExLjQ4MTcBCAAAAAUAAAABMQEAAAAKMTg4MzI3ODA2NgMAAAACMzICAAAABTMzMzIwBAAAAAEwBwAAAAg5LzYvMjAxOQgAAAAKMTIvMzEvMjAxNgkAAAABMFqAhTB7M9cI0D/uensz1wgpQ0lRLlRTRToxOTgzLklRX0RBWVNfSU5WRU5UT1JZX09VVC5GWTIwMDkBAAAAifuVAAIAAAAINTEuNzMxNDUBCAAAAAUAAAABMQEAAAAKMTM4MTIwNTk5MAMAAAACNzkCAAAABDQwMzUEAAAAATAHAAAACDkvNi8yMDE5CAAAAAkzLzMxLzIwMDkJAAAAATBbXMAxezPXCHgxvHp7M9cIKENJUS5LT1NFOkEwMjgwNTAuSVFfSU5DX0VRVUlUWV9DRi5GWTIwMTcBAAAA7iBkAAIAAAAJLTQ1MjMuMzA1AQgAAAAFAAAAATEBAAAACjE5NDk3MzgwNDADAAAAAjg1AgAAAAQyMDg2BAAAAAEwBwAAAAg5LzYvMjAxOQgAAAAK</t>
  </si>
  <si>
    <t>MTIvMzEvMjAxNwkAAAABMBQzUTZ7M9cIBLnceXsz1wgnQ0lRLlRTRToxOTgzLklRX0NIQU5HRV9JTlZFTlRPUlkuRlkyMDE4AQAAAIn7lQACAAAABC02MzYBCAAAAAUAAAABMQEAAAAKMTg5NDA4NDY4NwMAAAACNzkCAAAABDIwOTkEAAAAATAHAAAACDkvNi8yMDE5CAAAAAkzLzMxLzIwMTgJAAAAATDj7mA3ezPXCEgmgnl7M9cII0NJUS5TSFNFOjYwMTA2OC5JUV9PVEhFUl9SRVYuRlkyMDEwAQAAAJvDPgMDAAAAAACuuQM0ezPXCK//KHp7M9cIH0NJUS5TRUhLOjIzODYuSVFfU1RfREVCVC5GWTIwMTABAAAAIxxkDQIAAAAGNDQuMzM2AQgAAAAFAAAAATEBAAAACjE2MjA4MjY5MDgDAAAAAjMyAgAAAAQxMDQ2BAAAAAEwBwAAAAg5LzYvMjAxOQgAAAAKMTIvMzEvMjAxMAkAAAABMBvnQjZ7M9cIe2jteXsz1wgZQ0lRLlRTRToxOTgzLklRX0dQLkZZMjAxOAEAAACJ+5UAAgAAAAUzMjQxMQEIAAAABQAAAAExAQAAAAoxODk0MDg0Njg3AwAAAAI3OQIAAAACMTAEAAAAATAHAAAACDkvNi8yMDE5CAAAAAkzLzMxLzIwMTgJAAAAATDj7mA3ezPXCEX5uHl7M9cIIkNJUS5UU0U6NzAwMy5JUV9TQUxFX1BQRV9DRi5GWTIwMTcBAAAA2VcNAAIAAAAFMzc2OTQBCAAAAAUAAAABMQEAAAAKMTg0ODY3MzI4MAMAAAACNzkCAAAABDIwNDIEAAAAATAHAAAACDkvNi8yMDE5CAAAAAkzLzMxLzIwMTcJAAAAATCt8K44ezPX</t>
  </si>
  <si>
    <t>CN/KQXl7M9cIJ0NJUS5TSFNFOjYwMDUwMi5JUV9DQVNIX0lOVEVSRVNULkZZMjAxOAEAAABNJJQAAgAAAAk2Ni4yOTE0MDgBCAAAAAUAAAABMQEAAAAKMTk1MDQ1ODQ3NQMAAAACMzICAAAABDMwMjgEAAAAATAHAAAACDkvNi8yMDE5CAAAAAoxMi8zMS8yMDE4CQAAAAEwTN4kNXsz1wj97RV6ezPXCCNDSVEuTFNFOktMUi5JUV9DT01NT05fRElWX0NGLkZZMjAxMQEAAAAbdA0AAgAAAAUtMTQuNwEIAAAABQAAAAExAQAAAAoxNjA0MTkyNzgxAwAAAAI1NQIAAAAEMjA3NAQAAAABMAcAAAAIOS82LzIwMTkIAAAACjEyLzMxLzIwMTEJAAAAATDPWuIzezPXCCSaRXp7M9cIKUNJUS5TSFNFOjYwMTA2OC5JUV9TQUxFU19NQVJLRVRJTkcuRlkyMDE1AQAAAJvDPgMCAAAABjg3LjUwMgEIAAAABQAAAAExAQAAAAoxODM2NjgwNDE1AwAAAAIzMgIAAAAFMjE1NjEEAAAAATAHAAAACDkvNi8yMDE5CAAAAAoxMi8zMS8yMDE1CQAAAAEwrrkDNHsz1wj/DVt6ezPXCCJDSVEuU0hTRTo2MDEwNjguSVFfTkVUX0RFQlQuRlkyMDExAQAAAJvDPgMCAAAACS0xMjA5LjM3NgEIAAAABQAAAAExAQAAAAoxNjAwNDM0NTYxAwAAAAIzMgIAAAAENDM2NAQAAAABMAcAAAAIOS82LzIwMTkIAAAACjEyLzMxLzIwMTEJAAAAATCuuQM0ezPXCOdMN3p7M9cIHkNJUS5MU0U6S0xSLklRX0VCVF9FWENMLkZZMjAxOAEAAAAbdA0AAgAAAAQ3</t>
  </si>
  <si>
    <t>NC40AQgAAAAFAAAAATEBAAAACjE5NTM4NTI3MzEDAAAAAjU1AgAAAAE0BAAAAAEwBwAAAAg5LzYvMjAxOQgAAAAKMTIvMzEvMjAxOAkAAAABMGjVCzN7M9cIctJfensz1wgiQ0lRLlRTRToxOTYzLklRX1FVSUNLX1JBVElPLkZZMjAxNgEAAABWVg0AAgAAAAgxLjk5MDk3NwEIAAAABQAAAAExAQAAAAoxNzk4ODk0ODc0AwAAAAI3OQIAAAAENDEyMQQAAAABMAcAAAAIOS82LzIwMTkIAAAACTMvMzEvMjAxNgkAAAABMPyXxDJ7M9cIzFWnensz1wgmQ0lRLkxTRTpLTFIuSVFfQ0FTSF9PUEVSLkZZMjAxMC4uLi5KUFkBAAAAG3QNAAIAAAALNzA0My42NTA1NTgBCAAAAAUAAAABMQEAAAAKMTU1MDA3NTIxNwMAAAACNzkCAAAABDIwMDYEAAAAATAHAAAACDkvNi8yMDE5CAAAAAoxMi8zMS8yMDEwCQAAAAEwl6BJMHsz1witswN7ezPXCCFDSVEuVFNFOjcwMDMuSVFfQ0FTSF9GSU5BTi5GWTIwMTMBAAAA2VcNAAIAAAAFLTQ3OTMBCAAAAAUAAAABMQEAAAAKMTYyNTk3NTI0NAMAAAACNzkCAAAABDIwMDQEAAAAATAHAAAACDkvNi8yMDE5CAAAAAkzLzMxLzIwMTMJAAAAATB6F7Y4ezPXCJuybHl7M9cIKUNJUS5TSFNFOjYwMDUwMi5JUV9FWFRSQV9BQ0NfSVRFTVMuRlkyMDEzAQAAAE0klAADAAAAAAAFUjo1ezPXCMuLE3p7M9cIKkNJUS5LT1NFOkEwMjgwNTAuSVFfREVGX1RBWF9MSUFCX0xULkZZMjAxMQEAAADu</t>
  </si>
  <si>
    <t>IGQAAgAAAAsyMjkyOS4yOTIxMwEIAAAABQAAAAExAQAAAAoxNzMzODk1NzU0AwAAAAI4NQIAAAAEMTAyNwQAAAABMAcAAAAIOS82LzIwMTkIAAAACjEyLzMxLzIwMTEJAAAAATAxRmQ2ezPXCFIRjnl7M9cIH0NJUS5MU0U6S0xSLklRX1JEX0VYUF9GTi5GWTIwMTgBAAAAG3QNAAMAAAAAAGjVCzN7M9cI/Jdkensz1wgnQ0lRLlRTRToxOTgzLklRX0VCSVREQV9DQVBFWF9JTlQuRlkyMDE2AQAAAIn7lQADAAAAAABmvcIxezPXCLCTvnp7M9cIJUNJUS5MU0U6S0xSLklRX0NBU0hfQUNRVUlSRV9DRi5GWTIwMTgBAAAAG3QNAAIAAAAFLTY4LjQBCAAAAAUAAAABMQEAAAAKMTk1Mzg1MjczMQMAAAACNTUCAAAABDIwNTcEAAAAATAHAAAACDkvNi8yMDE5CAAAAAoxMi8zMS8yMDE4CQAAAAEwaNULM3sz1wj8l2R6ezPXCCRDSVEuVFNFOjE5ODMuSVFfQ09NTU9OX0lTU1VFRC5GWTIwMTcBAAAAifuVAAMAAAAAAOPuYDd7M9cI/cCeeXsz1wgtQ0lRLlNIU0U6NjAwNTAyLklRX1RPVEFMX0VRVUlUWS5GWTIwMTguLi4uSlBZAQAAAE0klAACAAAADTE4OTE4Ni43NDUzNjkBCAAAAAUAAAABMQEAAAAKMTk1MDQ1ODQ3NQMAAAACNzkCAAAABDEyNzUEAAAAATAHAAAACDkvNi8yMDE5CAAAAAoxMi8zMS8yMDE4CQAAAAEwl6BJMHsz1whF7/56ezPXCCBDSVEuVFNFOjcwMDMuSVFfRElWRVNUX0NGLkZZMjAxMgEAAADZVw0A</t>
  </si>
  <si>
    <t>AgAAAAMtNjMBCAAAAAUAAAABMQEAAAAKMTU1NDk1MDcyMgMAAAACNzkCAAAABDIwNzcEAAAAATAHAAAACDkvNi8yMDE5CAAAAAkzLzMxLzIwMTIJAAAAATB6F7Y4ezPXCLFoP3l7M9cIG0NJUS5MU0U6S0xSLklRX0VCSVRBLkZZMjAxOAEAAAAbdA0AAgAAAAQ5Ny41AQgAAAAFAAAAATEBAAAACjE5NTM4NTI3MzEDAAAAAjU1AgAAAAYxMDA2ODkEAAAAATAHAAAACDkvNi8yMDE5CAAAAAoxMi8zMS8yMDE4CQAAAAEwaNULM3sz1wg55XJ6ezPXCCtDSVEuS09TRTpBMDI4MDUwLklRX01BUktFVENBUC4yMDEwLzMvMzEuSlBZAQAAAO4gZAACAAAADTM2NjM3My41MTgwNTkBBgAAAAUAAAABMQEAAAAJOTc2Nzk5NjIwAwAAAAI3OQIAAAAGMTAwMDU0BAAAAAEwBwAAAAkzLzMxLzIwMTCa5J9VezPXCFFDEY57M9cIL0NJUS5TSFNFOjYwMTA2OC5JUV9ERUJUX0VRVUlWX09QRVJfTEVBU0UuRlkyMDA4AQAAAJvDPgMDAAAAAACzWAE0ezPXCGeyGnp7M9cIN0NJUS5TSFNFOjYwMTA2OC5JUV9UT1RBTF9PVVRTVEFORElOR19GSUxJTkdfREFURS5GWTIwMTEBAAAAm8M+AwIAAAAEMjMwMAEEAAAABQAAAAE1AQAAAAoxNjAwNDM0NTYxAgAAAAUyNDE1MwYAAAABMK65AzR7M9cI50w3ensz1wgpQ0lRLktPU0U6QTAyODA1MC5JUV9HQUlOX0FTU0VUU19DRi5GWTIwMTgBAAAA7iBkAAIAAAAINDE4NS40MzYBCAAAAAUAAAAB</t>
  </si>
  <si>
    <t>MQEAAAAKMTk0OTczNzk3NwMAAAACODUCAAAABDIwMjYEAAAAATAHAAAACDkvNi8yMDE5CAAAAAoxMi8zMS8yMDE4CQAAAAEwFDNRNnsz1whxfeF5ezPXCCdDSVEuVFNFOjE5ODMuSVFfTUFSS0VUQ0FQLjIwMTYvMy8zMS5KUFkBAAAAifuVAAIAAAANMTM0MzMzLjk2MzkxOAEGAAAABQAAAAExAQAAAAoxNzc0ODI5MTg3AwAAAAI3OQIAAAAGMTAwMDU0BAAAAAEwBwAAAAkzLzMxLzIwMTaa5J9VezPXCBrhDo57M9cIHkNJUS5TSFNFOjYwMTA2OC5JUV9OUFBFLkZZMjAxNgEAAACbwz4DAgAAAAgyNjQ4LjgxNQEIAAAABQAAAAExAQAAAAoxODgzMjc4MDY2AwAAAAIzMgIAAAAEMTAwNAQAAAABMAcAAAAIOS82LzIwMTkIAAAACjEyLzMxLzIwMTYJAAAAATCuuQM0ezPXCJdJVnp7M9cIIkNJUS5MU0U6S0xSLklRX0lOVEVSRVNUX0VYUC5GWTIwMTABAAAAG3QNAAIAAAAELTMuNAEIAAAABQAAAAExAQAAAAoxNTUwMDc1MjE3AwAAAAI1NQIAAAACODIEAAAAATAHAAAACDkvNi8yMDE5CAAAAAoxMi8zMS8yMDEwCQAAAAEwz1riM3sz1whTETx6ezPXCCxDSVEuS09TRTpBMDI4MDUwLklRX1RPVEFMX0xJQUJfRVFVSVRZLkZZMjAxMwEAAADuIGQAAgAAAAw1OTI4Nzc1Ljg3MzMBCAAAAAUAAAABMQEAAAAKMTczMzg5NzIyMAMAAAACODUCAAAABDEwMTMEAAAAATAHAAAACDkvNi8yMDE5CAAAAAoxMi8zMS8yMDEzCQAA</t>
  </si>
  <si>
    <t>AAEwMUZkNnsz1wjEqMl5ezPXCB5DSVEuTFNFOktMUi5JUV9CVl9TSEFSRS5GWTIwMDgBAAAAG3QNAAIAAAAHNC4zNjgzMwEIAAAABQAAAAExAQAAAAoxMzUyOTQ1NDgwAwAAAAI1NQIAAAAENDAyMAQAAAABMAcAAAAIOS82LzIwMTkIAAAACjEyLzMxLzIwMDgJAAAAATDPWuIzezPXCDJwXXp7M9cIHkNJUS5UU0U6MTk4My5JUV9XSVBfSU5WLkZZMjAxNQEAAACJ+5UAAgAAAAUxOTczNgEIAAAABQAAAAExAQAAAAoxNzQ4NTE3MzI0AwAAAAI3OQIAAAAEMzIxOQQAAAABMAcAAAAIOS82LzIwMTkIAAAACTMvMzEvMjAxNQkAAAABMOPuYDd7M9cIk+eleXsz1wgjQ0lRLlNIU0U6NjAxMDY4LklRX1JEX0VYUF9GTi5GWTIwMTYBAAAAm8M+AwIAAAAHMjE4LjYzNQEIAAAABQAAAAExAQAAAAoxODgzMjc4MDY2AwAAAAIzMgIAAAAEMzE2OAQAAAABMAcAAAAIOS82LzIwMTkIAAAACjEyLzMxLzIwMTYJAAAAATCuuQM0ezPXCP8NW3p7M9cIIkNJUS5TRUhLOjIzODYuSVFfQ0FTSF9FUVVJVi5GWTIwMTIBAAAAIxxkDQIAAAAHNDg4My4yNgEIAAAABQAAAAExAQAAAAoxNjY0MjkyNzgxAwAAAAIzMgIAAAAEMTA5NgQAAAABMAcAAAAIOS82LzIwMTkIAAAACjEyLzMxLzIwMTIJAAAAATAb50I2ezPXCJIx03l7M9cIGkNJUS5TRUhLOjIzODYuSVFfQUUuRlkyMDA3AQAAACMcZA0DAAAAAAAUM1E2ezPXCAS53Hl7M9cIJkNJ</t>
  </si>
  <si>
    <t>US5UU0U6MTk4My5JUV9QRVJJT0RMRU5HVEhfSVMuRlkyMDExAQAAAIn7lQABAAAAAjEyAPxQYzd7M9cIEsR/eXsz1wghQ0lRLlNFSEs6MjM4Ni5JUV9PVEhFUl9SRVYuRlkyMDEwAQAAACMcZA0DAAAAAAAb50I2ezPXCHF94Xl7M9cIL0NJUS5TRUhLOjIzODYuSVFfT1RIRVJfRklOQU5DRV9BQ1RfU1VQUEwuRlkyMDE0AQAAACMcZA0CAAAABi0yLjIwOAEIAAAABQAAAAExAQAAAAoxNzgxNjYyMTIxAwAAAAIzMgIAAAAEMjA1MAQAAAABMAcAAAAIOS82LzIwMTkIAAAACjEyLzMxLzIwMTQJAAAAATCL7jc1ezPXCIo+BXp7M9cIKkNJUS5UU0U6MTgyMC5JUV9PVEhFUl9VTlVTVUFMX1NVUFBMLkZZMjAxNwEAAABYVw0AAgAAAAIzMgEIAAAABQAAAAExAQAAAAoxODQ5MDI2ODY3AwAAAAI3OQIAAAACODcEAAAAATAHAAAACDkvNi8yMDE5CAAAAAkzLzMxLzIwMTcJAAAAATCTn3E3ezPXCNlhfXl7M9cIMkNJUS5MU0U6S0xSLklRX0NIQU5HRV9PVEhFUl9ORVRfT1BFUl9BU1NFVFMuRlkyMDE0AQAAABt0DQACAAAABS0xMC4yAQgAAAAFAAAAATEBAAAACjE3ODI5NzQ1MjEDAAAAAjU1AgAAAAQyMDQ1BAAAAAEwBwAAAAg5LzYvMjAxOQgAAAAKMTIvMzEvMjAxNAkAAAABMNtxCTN7M9cIT9B+ensz1wggQ0lRLlNIU0U6NjAwNTAyLklRX0VCSVREQS5GWTIwMTcBAAAATSSUAAIAAAALMTgyOS4zNjI0MTMBCAAAAAUA</t>
  </si>
  <si>
    <t>AAABMQEAAAAKMTk1MDQ1ODQ3NAMAAAACMzICAAAABDQwNTEEAAAAATAHAAAACDkvNi8yMDE5CAAAAAoxMi8zMS8yMDE3CQAAAAEwTN4kNXsz1wjRdh96ezPXCCZDSVEuVFNFOjE5ODMuSVFfRVhUUkFfQUNDX0lURU1TLkZZMjAxOQEAAACJ+5UAAwAAAAAA4+5gN3sz1wgMgsJ5ezPXCCBDSVEuVFNFOjE4MjAuSVFfU0dBX1NVUFBMLkZZMjAwOAEAAABYVw0AAgAAAAUxODYzMwEIAAAABQAAAAExAQAAAAoxMDcxMzM5ODg1AwAAAAI3OQIAAAADMTAyBAAAAAEwBwAAAAg5LzYvMjAxOQgAAAAJMy8zMS8yMDA4CQAAAAEwrfCuOHsz1wjfykF5ezPXCClDSVEuU0hTRTo2MDA1MDIuSVFfTE9BTlNfUkVDRUlWX0xULkZZMjAxOAEAAABNJJQAAwAAAAAATN4kNXsz1wj97RV6ezPXCCFDSVEuVFNFOjYzMzAuSVFfVE9UQUxfREVCVC5GWTIwMTQBAAAAO1gNAAIAAAAFNDQ2MDMBCAAAAAUAAAABMQEAAAAKMTY4NjYzNzg3OAMAAAACNzkCAAAABDQxNzMEAAAAATAHAAAACDkvNi8yMDE5CAAAAAkzLzMxLzIwMTQJAAAAATAkPQs6ezPXCPm1TXl7M9cIJENJUS5MU0U6S0xSLklRX0NBUElUQUxfTEVBU0VTLkZZMjAxNQEAAAAbdA0AAgAAAAMxLjQBCAAAAAUAAAABMQEAAAAKMTgzMzMwMDc5MAMAAAACNTUCAAAABDExODMEAAAAATAHAAAACDkvNi8yMDE5CAAAAAoxMi8zMS8yMDE1CQAAAAEw23EJM3sz1wh7MoF6ezPXCCZD</t>
  </si>
  <si>
    <t>SVEuVFNFOjYzMzAuSVFfRklMSU5HX0NVUlJFTkNZLkZZMjAxOAEAAAA7WA0AAwAAAANKUFkAJD0LOnsz1wgfGFB5ezPXCCdDSVEuU0VISzoyMzg2LklRX05FVF9ERUJUX0lTU1VFRC5GWTIwMTIBAAAAIxxkDQIAAAAILTQ1NS4wNzIBCAAAAAUAAAABMQEAAAAKMTY2NDI5Mjc4MQMAAAACMzICAAAABDIwMDMEAAAAATAHAAAACDkvNi8yMDE5CAAAAAoxMi8zMS8yMDEyCQAAAAEwG+dCNnsz1wjEqMl5ezPXCCJDSVEuU0hTRTo2MDA1MDIuSVFfREFfU1VQUEwuRlkyMDA4AQAAAE0klAADAAAAAAAFUjo1ezPXCCtlDHp7M9cIJUNJUS5UU0U6NjMzMC5JUV9HV19JTlRBTl9BTU9SVC5GWTIwMTkBAAAAO1gNAAMAAAAAACQ9Czp7M9cI9NdzeXsz1wgnQ0lRLktPU0U6QTAyODA1MC5JUV9UT1RBTF9BU1NFVFMuRlkyMDEzAQAAAO4gZAACAAAADTU5Mjg3NzUuODczMzEBCAAAAAUAAAABMQEAAAAKMTczMzg5NzIyMAMAAAACODUCAAAABDEwMDcEAAAAATAHAAAACDkvNi8yMDE5CAAAAAoxMi8zMS8yMDEzCQAAAAEwMUZkNnsz1whR5MR5ezPXCCBDSVEuVFNFOjcwMDMuSVFfQ0FTSF9PUEVSLkZZMjAxNwEAAADZVw0AAgAAAAUtNzg0MwEIAAAABQAAAAExAQAAAAoxODQ4NjczMjgwAwAAAAI3OQIAAAAEMjAwNgQAAAABMAcAAAAIOS82LzIwMTkIAAAACTMvMzEvMjAxNwkAAAABMK3wrjh7M9cIAIxleXsz1wgcQ0lRLlRT</t>
  </si>
  <si>
    <t>RToxODIwLklRX0VCSVRBLkZZMjAxNQEAAABYVw0AAgAAAAQ4NzI1AQgAAAAFAAAAATEBAAAACjE3NDU1Mjc4NDADAAAAAjc5AgAAAAYxMDA2ODkEAAAAATAHAAAACDkvNi8yMDE5CAAAAAkzLzMxLzIwMTUJAAAAATCTn3E3ezPXCKP/enl7M9cIJUNJUS5UU0U6NzAwMy5JUV9DQVNIX1NUX0lOVkVTVC5GWTIwMTkBAAAA2VcNAAIAAAAGMTAwODU3AQgAAAAFAAAAATEBAAAACjE5Njk5NDk5MjYDAAAAAjc5AgAAAAQxMDAyBAAAAAEwBwAAAAg5LzYvMjAxOQgAAAAJMy8zMS8yMDE5CQAAAAEwrfCuOHsz1wjnFG95ezPXCCZDSVEuU0VISzoyMzg2LklRX0JBU0lDX0VQU19FWENMLkZZMjAxMQEAAAAjHGQNAgAAAAgxLjA4ODcyMgEIAAAABQAAAAExAQAAAAoxNjIwODI3NjQxAwAAAAIzMgIAAAAEMzA2NAQAAAABMAcAAAAIOS82LzIwMTkIAAAACjEyLzMxLzIwMTEJAAAAATAb50I2ezPXCHto7Xl7M9cIJUNJUS5TSFNFOjYwMTA2OC5JUV9BRFZFUlRJU0lORy5GWTIwMTMBAAAAm8M+AwIAAAAFMC4zNjYBCAAAAAUAAAABMQEAAAAKMTcyNzc1NDA5OAMAAAACMzICAAAABDMwMTMEAAAAATAHAAAACDkvNi8yMDE5CAAAAAoxMi8zMS8yMDEzCQAAAAEwrrkDNHsz1wgxUBh6ezPXCB9DSVEuTFNFOktMUi5JUV9TR0FfU1VQUEwuRlkyMDEzAQAAABt0DQACAAAABDQ5LjYBCAAAAAUAAAABMQEAAAAKMTcyNDM3NjEwNQMA</t>
  </si>
  <si>
    <t>AAACNTUCAAAAAzEwMgQAAAABMAcAAAAIOS82LzIwMTkIAAAACjEyLzMxLzIwMTMJAAAAATDPWuIzezPXCFMRPHp7M9cIJENJUS5UU0U6MTk4My5JUV9DT01NT05fSVNTVUVELkZZMjAwOAEAAACJ+5UAAwAAAAAA/FBjN3sz1wiMvb15ezPXCBxDSVEuU0hTRTo2MDEwNjguSVFfQVAuRlkyMDE4AQAAAJvDPgMCAAAACTE5MjcwLjAwNAEIAAAABQAAAAExAQAAAAoxOTUzMTQxODAwAwAAAAIzMgIAAAAEMTAxOAQAAAABMAcAAAAIOS82LzIwMTkIAAAACjEyLzMxLzIwMTgJAAAAATCuuQM0ezPXCB2vOXp7M9cIKUNJUS5LT1NFOkEwMjgwNTAuSVFfR1dfSU5UQU5fQU1PUlQuRlkyMDEyAQAAAO4gZAACAAAACDUyNTguMTU2AQgAAAAFAAAAATEBAAAACjE3MzM4OTc3NTUDAAAAAjg1AgAAAAIzMQQAAAABMAcAAAAIOS82LzIwMTkIAAAACjEyLzMxLzIwMTIJAAAAATAxRmQ2ezPXCA+k6Hl7M9cIJENJUS5TRUhLOjIzODYuSVFfRklOSVNIRURfSU5WLkZZMjAxMAEAAAAjHGQNAgAAAAYyNi42NDYBCAAAAAUAAAABMQEAAAAKMTYyMDgyNjkwOAMAAAACMzICAAAABDMwNzUEAAAAATAHAAAACDkvNi8yMDE5CAAAAAoxMi8zMS8yMDEwCQAAAAEwG+dCNnsz1wg4bc55ezPXCCpDSVEuVFNFOjE4MjAuSVFfSU5DX1RBWF9QQVlfQ1VSUkVOVC5GWTIwMTEBAAAAWFcNAAIAAAADMTc2AQgAAAAFAAAAATEBAAAACjE0NjM2NTg2</t>
  </si>
  <si>
    <t>MjADAAAAAjc5AgAAAAQxMDk0BAAAAAEwBwAAAAg5LzYvMjAxOQgAAAAJMy8zMS8yMDExCQAAAAEwrfCuOHsz1wj5tU15ezPXCCVDSVEuVFNFOjcwMDMuSVFfRElMVVRfRVBTX0VYQ0wuRlkyMDEwAQAAANlXDQACAAAACjIzNy4xNzExMzIBCAAAAAUAAAABMQEAAAAKMTM4MTUyMzA5NAMAAAACNzkCAAAAAzE0MgQAAAABMAcAAAAIOS82LzIwMTkIAAAACTMvMzEvMjAxMAkAAAABMHoXtjh7M9cIk/FIeXsz1wgpQ0lRLkxTRTpLTFIuSVFfT1RIRVJfVU5VU1VBTF9TVVBQTC5GWTIwMTMBAAAAG3QNAAIAAAAFLTEzLjEBCAAAAAUAAAABMQEAAAAKMTcyNDM3NjEwNQMAAAACNTUCAAAAAjg3BAAAAAEwBwAAAAg5LzYvMjAxOQgAAAAKMTIvMzEvMjAxMwkAAAABMM9a4jN7M9cI0tVAensz1wgsQ0lRLktPU0U6QTAyODA1MC5JUV9GSVhFRF9BU1NFVF9UVVJOUy5GWTIwMDgBAAAA7iBkAAIAAAAJMTYuODY5ODY4AQgAAAAFAAAAATEBAAAACjEzNjY5NTI3MzQDAAAAAjg1AgAAAAQ0MDY2BAAAAAEwBwAAAAg5LzYvMjAxOQgAAAAKMTIvMzEvMjAwOAkAAAABMGa9wjF7M9cIDEPPensz1wggQ0lRLlRTRToxODIwLklRX0RJVl9TSEFSRS5GWTIwMTcBAAAAWFcNAAIAAAADMTA1AQgAAAAFAAAAATEBAAAACjE4NDkwMjY4NjcDAAAAAjc5AgAAAAQzMDU4BAAAAAEwBwAAAAg5LzYvMjAxOQgAAAAJMy8zMS8yMDE3CQAAAAEw</t>
  </si>
  <si>
    <t>k59xN3sz1wjB0rF5ezPXCCRDSVEuVFNFOjE4MjAuSVFfQ09NTU9OX0lTU1VFRC5GWTIwMTMBAAAAWFcNAAMAAAAAAK3wrjh7M9cIgJqXeXsz1wgkQ0lRLlNIU0U6NjAxMDY4LklRX1RPVEFMX0RFQlQuRlkyMDEwAQAAAJvDPgMCAAAAAzU1NQEIAAAABQAAAAExAQAAAAoxNTU0OTI3NDI2AwAAAAIzMgIAAAAENDE3MwQAAAABMAcAAAAIOS82LzIwMTkIAAAACjEyLzMxLzIwMTAJAAAAATCuuQM0ezPXCH2IMnp7M9cIHUNJUS5TRUhLOjIzODYuSVFfQ0FQRVguRlkyMDEyAQAAACMcZA0CAAAACC0zNjguNjU5AQgAAAAFAAAAATEBAAAACjE2NjQyOTI3ODEDAAAAAjMyAgAAAAQyMDIxBAAAAAEwBwAAAAg5LzYvMjAxOQgAAAAKMTIvMzEvMjAxMgkAAAABMBvnQjZ7M9cIx5PVeXsz1wgiQ0lRLlNFSEs6MjM4Ni5JUV9DQVNIX0ZJTkFOLkZZMjAxNAEAAAAjHGQNAgAAAAktMTM5Ni41NTEBCAAAAAUAAAABMQEAAAAKMTc4MTY2MjEyMQMAAAACMzICAAAABDIwMDQEAAAAATAHAAAACDkvNi8yMDE5CAAAAAoxMi8zMS8yMDE0CQAAAAEwi+43NXsz1whT3AJ6ezPXCCVDSVEuU0VISzoyMzg2LklRX0NVUlJFTlRfUkFUSU8uRlkyMDA4AQAAACMcZA0DAAAAAABmvcIxezPXCAxDz3p7M9cIKENJUS5UU0U6MTk4My5JUV9NSU5PUklUWV9JTlRFUkVTVC5GWTIwMTgBAAAAifuVAAIAAAADMzI5AQgAAAAFAAAAATEBAAAACjE4</t>
  </si>
  <si>
    <t>OTQwODQ2ODcDAAAAAjc5AgAAAAQxMDUyBAAAAAEwBwAAAAg5LzYvMjAxOQgAAAAJMy8zMS8yMDE4CQAAAAEw4+5gN3sz1wgMgsJ5ezPXCC9DSVEuU0hTRTo2MDA1MDIuSVFfSU1QVVRfT1BFUl9MRUFTRV9ERVBSLkZZMjAxOAEAAABNJJQAAgAAAAgzLjQzMjAwNQEIAAAABQAAAAExAQAAAAoxOTUwNDU4NDc1AwAAAAIzMgIAAAAFMjE2NzMEAAAAATAHAAAACDkvNi8yMDE5CAAAAAoxMi8zMS8yMDE4CQAAAAEwTN4kNXsz1wjRdh96ezPXCCdDSVEuU0hTRTo2MDEwNjguSVFfQ1VSUkVOVF9SQVRJTy5GWTIwMTIBAAAAm8M+AwIAAAAIMS4xOTc4OTEBCAAAAAUAAAABMQEAAAAKMTY2ODI3MDM5MAMAAAACMzICAAAABDQwMzAEAAAAATAHAAAACDkvNi8yMDE5CAAAAAoxMi8zMS8yMDEyCQAAAAEwrev3MHsz1wjcVOJ6ezPXCCVDSVEuU0VISzoyMzg2LklRX0NPTU1PTl9ESVZfQ0YuRlkyMDExAQAAACMcZA0CAAAACC0zNTAuODgzAQgAAAAFAAAAATEBAAAACjE2MjA4Mjc2NDEDAAAAAjMyAgAAAAQyMDc0BAAAAAEwBwAAAAg5LzYvMjAxOQgAAAAKMTIvMzEvMjAxMQkAAAABMBvnQjZ7M9cIHljaeXsz1wgaQ0lRLjAuSVFfUkVUVVJOX0NBUElUQUwuRlkFAAAAAAAAAAgAAAAVKEludmFsaWQgVGltZSBQZXJpb2QpWoCFMHsz1wg9BPN6ezPXCCpDSVEuVFNFOjYzMzAuSVFfT1RIRVJfVU5VU1VBTF9TVVBQTC5GWTIw</t>
  </si>
  <si>
    <t>MTUBAAAAO1gNAAIAAAADMjU4AQgAAAAFAAAAATEBAAAACjE3NDUyMTQxNTgDAAAAAjc5AgAAAAI4NwQAAAABMAcAAAAIOS82LzIwMTkIAAAACTMvMzEvMjAxNQkAAAABMCQ9Czp7M9cIK+5neXsz1wgsQ0lRLkxTRTpLTFIuSVFfQ0FTSF9DT05WRVJTSU9OLkZZMjAxMy4uLi5KUFkBAAAAG3QNAAIAAAAJNDYuNzU2ODY1AQgAAAAFAAAAATEBAAAACjE3MjQzNzYxMDUDAAAAAjU1AgAAAAQ0MTg0BAAAAAEwBwAAAAg5LzYvMjAxOQgAAAAKMTIvMzEvMjAxMwkAAAABMJegSTB7M9cIRe/+ensz1wglQ0lRLlRTRToxODIwLklRX1NQRUNJQUxfRElWX0NGLkZZMjAxMAEAAABYVw0AAwAAAAAArfCuOHsz1wjnFG95ezPXCCJDSVEuS09TRTpBMDI4MDUwLklRX1dJUF9JTlYuRlkyMDEyAQAAAO4gZAADAAAAAAAxRmQ2ezPXCGPP0Hl7M9cIKkNJUS5UU0U6NjM2Ni5JUV9UT1RBTF9FUVVJVFkuRlkyMDA5Li4uLkpQWQEAAADEVg0AAgAAAAYxNDU5MTcBCAAAAAUAAAABMQEAAAAKMTM4MTMwNjkwMgMAAAACNzkCAAAABDEyNzUEAAAAATAHAAAACDkvNi8yMDE5CAAAAAkzLzMxLzIwMDkJAAAAATCXoEkwezPXCHdRAXt7M9cIH0NJUS5UU0U6MTk4My5JUV9CVl9TSEFSRS5GWTIwMTYBAAAAifuVAAIAAAALMTI0MS45MTAzNzIBCAAAAAUAAAABMQEAAAAKMTc5ODMzNjUxMwMAAAACNzkCAAAABDQwMjAEAAAAATAHAAAACDkv</t>
  </si>
  <si>
    <t>Ni8yMDE5CAAAAAkzLzMxLzIwMTYJAAAAATDj7mA3ezPXCA6Xtnl7M9cIKENJUS5UU0U6NjM2MS5JUV9UT1RBTF9ERUJUX0VRVUlUWS5GWTIwMTEBAAAArlYNAAIAAAAIMTAyLjY0NTUBCAAAAAUAAAABMQEAAAAKMTQ2MTY4MDIwOAMAAAACNzkCAAAABDQwMzQEAAAAATAHAAAACDkvNi8yMDE5CAAAAAkzLzMxLzIwMTEJAAAAATD4GAMyezPXCHwdjXp7M9cIJkNJUS5TRUhLOjIzODYuSVFfQ0FQSVRBTF9MRUFTRVMuRlkyMDEwAQAAACMcZA0DAAAAAAAb50I2ezPXCJIx03l7M9cII0NJUS5TSFNFOjYwMTA2OC5JUV9NQUNISU5FUlkuRlkyMDEzAQAAAJvDPgMCAAAACDEwMDMuNDk3AQgAAAAFAAAAATEBAAAACjE3Mjc3NTQwOTgDAAAAAjMyAgAAAAQzMTE0BAAAAAEwBwAAAAg5LzYvMjAxOQgAAAAKMTIvMzEvMjAxMwkAAAABMK65AzR7M9cI/w1bensz1wgnQ0lRLlRTRToxODIwLklRX01BUktFVENBUC4yMDExLzMvMzEuSlBZAQAAAFhXDQACAAAACTM2NTk5LjExMgEGAAAABQAAAAExAQAAAAoxNDMwNjEzOTQ0AwAAAAI3OQIAAAAGMTAwMDU0BAAAAAEwBwAAAAkzLzMxLzIwMTGa5J9VezPXCFFDEY57M9cIIkNJUS5UU0U6MTk4My5JUV9DQVNIX0lOVkVTVC5GWTIwMTQBAAAAifuVAAIAAAAGLTE2ODQ4AQgAAAAFAAAAATEBAAAACjE2ODY2Mzg0MjUDAAAAAjc5AgAAAAQyMDA1BAAAAAEwBwAAAAg5LzYvMjAx</t>
  </si>
  <si>
    <t>OQgAAAAJMy8zMS8yMDE0CQAAAAEw4+5gN3sz1wiT56V5ezPXCCxDSVEuU0hTRTo2MDA1MDIuSVFfVE9UQUxfREVCVF9DQVBJVEFMLkZZMjAwOQEAAABNJJQAAgAAAAc1Ni42MzU2AQgAAAAFAAAAATEBAAAACjE0NDEzMjM3ODEDAAAAAjMyAgAAAAQ0MTg2BAAAAAEwBwAAAAg5LzYvMjAxOQgAAAAKMTIvMzEvMjAwOQkAAAABMK3r9zB7M9cIrvLfensz1wggQ0lRLlRTRToxOTgzLklRX1JEX0VYUF9GTi5GWTIwMTEBAAAAifuVAAIAAAADNDY0AQgAAAAFAAAAATEBAAAACjE0NTk1MTAwMjcDAAAAAjc5AgAAAAQzMTY4BAAAAAEwBwAAAAg5LzYvMjAxOQgAAAAJMy8zMS8yMDExCQAAAAEw/FBjN3sz1wjO1ZJ5ezPXCCxDSVEuS09TRTpBMDI4MDUwLklRX1RPVEFMX0RJVl9QQUlEX0NGLkZZMjAxNAEAAADuIGQAAwAAAAAAFDNRNnsz1wjHk9V5ezPXCCZDSVEuVFNFOjYzMzAuSVFfQ0FTSF9DT05WRVJTSU9OLkZZMjAxNQEAAAA7WA0AAgAAAAgxNi4yNDU0MgEIAAAABQAAAAExAQAAAAoxNzQ1MjE0MTU4AwAAAAI3OQIAAAAENDE4NAQAAAABMAcAAAAIOS82LzIwMTkIAAAACTMvMzEvMjAxNQkAAAABMBYkpjF7M9cInS2rensz1wg2Q0lRLlNIU0U6NjAxMDY4LklRX0NIQU5HRV9PVEhFUl9ORVRfT1BFUl9BU1NFVFMuRlkyMDE0AQAAAJvDPgMCAAAABy02Mi43MTUBCAAAAAUAAAABMQEAAAAKMTc4NjAxMTQ0MgMA</t>
  </si>
  <si>
    <t>AAACMzICAAAABDIwNDUEAAAAATAHAAAACDkvNi8yMDE5CAAAAAoxMi8zMS8yMDE0CQAAAAEwrrkDNHsz1wgyhVF6ezPXCCRDSVEuU0hTRTo2MDEwNjguSVFfT1RIRVJfT1BFUi5GWTIwMTQBAAAAm8M+AwIAAAAHMTkwLjgwOQEIAAAABQAAAAExAQAAAAoxNzg2MDExNDQyAwAAAAIzMgIAAAADMjYwBAAAAAEwBwAAAAg5LzYvMjAxOQgAAAAKMTIvMzEvMjAxNAkAAAABMK65AzR7M9cIMoVRensz1wgeQ0lRLlNIU0U6NjAxMDY4LklRX0dQUEUuRlkyMDE2AQAAAJvDPgMCAAAABzM5MTcuNzcBCAAAAAUAAAABMQEAAAAKMTg4MzI3ODA2NgMAAAACMzICAAAABDExNjkEAAAAATAHAAAACDkvNi8yMDE5CAAAAAoxMi8zMS8yMDE2CQAAAAEwrrkDNHsz1wjyN0N6ezPXCBxDSVEuU0hTRTo2MDA1MDIuSVFfQVIuRlkyMDE0AQAAAE0klAACAAAACzMxODUuNTI0OTc4AQgAAAAFAAAAATEBAAAACjE3ODI2ODI3MjMDAAAAAjMyAgAAAAQxMDIxBAAAAAEwBwAAAAg5LzYvMjAxOQgAAAAKMTIvMzEvMjAxNAkAAAABMEzeJDV7M9cIYMcOensz1wgrQ0lRLlNIU0U6NjAxMDY4LklRX1RPVEFMX0RFQlRfSVNTVUVELkZZMjAwNwEAAACbwz4DAwAAAAAATN4kNXsz1wiv/yh6ezPXCCVDSVEuU0hTRTo2MDEwNjguSVFfUVVJQ0tfUkFUSU8uRlkyMDE2AQAAAJvDPgMCAAAACDEuMDg3NjIzAQgAAAAFAAAAATEBAAAACjE4ODMyNzgw</t>
  </si>
  <si>
    <t>NjYDAAAAAjMyAgAAAAQ0MTIxBAAAAAEwBwAAAAg5LzYvMjAxOQgAAAAKMTIvMzEvMjAxNgkAAAABMFqAhTB7M9cIcGb1ensz1wguQ0lRLlRTRTo3MDAzLklRX1RPVEFMX0RFQlRfRUJJVERBX0NBUEVYLkZZMjAxNwEAAADZVw0AAgAAAAkzNC41NTkzOTYBCAAAAAUAAAABMQEAAAAKMTg0ODY3MzI4MAMAAAACNzkCAAAABTIzMzEzBAAAAAEwBwAAAAg5LzYvMjAxOQgAAAAJMy8zMS8yMDE3CQAAAAEwFiSmMXsz1wg55K16ezPXCCJDSVEuVFNFOjE4MjAuSVFfT1RIRVJfSU5UQU4uRlkyMDE4AQAAAFhXDQACAAAAAzc2NAEIAAAABQAAAAExAQAAAAoxODk1MTgzNjQ0AwAAAAI3OQIAAAAEMTA0MAQAAAABMAcAAAAIOS82LzIwMTkIAAAACTMvMzEvMjAxOAkAAAABMJOfcTd7M9cI2WF9eXsz1wgzQ0lRLlNIU0U6NjAxMDY4LklRX1RPVEFMX09VVFNUQU5ESU5HX0JTX0RBVEUuRlkyMDA4AQAAAJvDPgMDAAAAAACzWAE0ezPXCP3tFXp7M9cIJkNJUS5TRUhLOjIzODYuSVFfRElMVVRfRVBTX0lOQ0wuRlkyMDE4AQAAACMcZA0CAAAACDAuMzc5Mjg0AQgAAAAFAAAAATEBAAAACjE5NDkyNjQ1NDgDAAAAAjMyAgAAAAE4BAAAAAEwBwAAAAg5LzYvMjAxOQgAAAAKMTIvMzEvMjAxOAkAAAABMAVSOjV7M9cIlCkRensz1wglQ0lRLlNIU0U6NjAwNTAyLklRX0NBU0hfSU5WRVNULkZZMjAwNwEAAABNJJQAAgAAAAstMTA2</t>
  </si>
  <si>
    <t>LzIwMTkIAAAACjEyLzMxLzIwMTcJAAAAATD4GAMyezPXCPKBq3p7M9cIIENJUS5UU0U6MTgyMC5JUV9DQVNIX09QRVIuRlkyMDExAQAAAFhXDQACAAAABTI4MDY1AQgAAAAFAAAAATEBAAAACjE0NjM2NTg2MjADAAAAAjc5AgAAAAQyMDA2BAAAAAEwBwAAAAg5LzYvMjAxOQgAAAAJMy8zMS8yMDExCQAAAAEwrfCuOHsz1wiLW7t5ezPXCCNDSVEuU0hTRTo2MDEwNjguSVFfQlVJTERJTkdTLkZZMjAwOQEAAACbwz4DAgAAAAc5NDYuNzgxAQgAAAAFAAAAATEBAAAACjE1NTQ5MjY5ODQDAAAAAjMyAgAAAAQzMDIzBAAAAAEwBwAAAAg5LzYvMjAxOQgAAAAKMTIvMzEvMjAwOQkAAAABMK65AzR7M9cIMVAYensz1wgnQ0lRLkxTRTpLTFIuSVFfTUFSS0VUQ0FQLjIwMTkvMDMvMzEuSlBZAQAAABt0DQACAAAACzY0MTU5LjE1NTk1AQYAAAAFAAAAATEBAAAACjE5NDgwNjE5NjEDAAAAAjc5AgAAAAYxMDAwNTQEAAAAATAHAAAACTMvMzEvMjAxOZrkn1V7M9cIaIAMjnsz1wgeQ0lRLlNIU0U6NjAwNTAyLklRX05QUEUuRlkyMDE2AQAAAE0klAACAAAACjM0NzUuNTExMjUBCAAAAAUAAAABMQEAAAAKMTg3OTM0MDI3OAMAAAACMzICAAAABDEwMDQEAAAAATAHAAAACDkvNi8yMDE5CAAAAAoxMi8zMS8yMDE2CQAAAAEwTN4kNXsz1whIJjB6ezPXCCdDSVEuU0hTRTo2MDEwNjguSVFfSU1QQUlSTUVOVF9HVy5GWTIwMDgB</t>
  </si>
  <si>
    <t>AAAAm8M+AwMAAAAAAEzeJDV7M9cIPDskensz1wggQ0lRLlRTRTo3MDAzLklRX0ZVTExfVElNRS5GWTIwMTgBAAAA2VcNAAIAAAAFMTM0MjEArfCuOHsz1whtA1x5ezPXCChDSVEuU0hTRTo2MDEwNjguSVFfR0FJTl9BU1NFVFNfQ0YuRlkyMDEzAQAAAJvDPgMCAAAABDEuMTQBCAAAAAUAAAABMQEAAAAKMTcyNzc1NDA5OAMAAAACMzICAAAABDIwMjYEAAAAATAHAAAACDkvNi8yMDE5CAAAAAoxMi8zMS8yMDEzCQAAAAEwrrkDNHsz1wgdrzl6ezPXCC1DSVEuU0VISzoyMzg2LklRX0RFQlRfRVFVSVZfT1BFUl9MRUFTRS5GWTIwMTUBAAAAIxxkDQIAAAAINDAyMS41NzYBCAAAAAUAAAABMQEAAAAKMTgzMjY3NzI2OAMAAAACMzICAAAABTIxNjcxBAAAAAEwBwAAAAg5LzYvMjAxOQgAAAAKMTIvMzEvMjAxNQkAAAABMIvuNzV7M9cIU9wCensz1wgpQ0lRLlRTRTo2MzMwLklRX1RPVEFMX0RFQlRfQ0FQSVRBTC5GWTIwMTUBAAAAO1gNAAIAAAAGNDEuNDk1AQgAAAAFAAAAATEBAAAACjE3NDUyMTQxNTgDAAAAAjc5AgAAAAQ0MTg2BAAAAAEwBwAAAAg5LzYvMjAxOQgAAAAJMy8zMS8yMDE1CQAAAAEwFiSmMXsz1wgLbbd6ezPXCC1DSVEuVFNFOjE4MjAuSVFfQ0FTSF9DT05WRVJTSU9OLkZZMjAxOC4uLi5KUFkBAAAAWFcNAAIAAAAINzQuMDMwNzYBCAAAAAUAAAABMQEAAAAKMTg5NTE4MzY0NAMAAAACNzkCAAAA</t>
  </si>
  <si>
    <t>BDQxODQEAAAAATAHAAAACDkvNi8yMDE5CAAAAAkzLzMxLzIwMTgJAAAAATCXoEkwezPXCKbI93p7M9cIKUNJUS5TSFNFOjYwMTA2OC5JUV9JTlZFU1RfTE9BTlNfQ0YuRlkyMDE1AQAAAJvDPgMCAAAABzY0Mi43MjYBCAAAAAUAAAABMQEAAAAKMTgzNjY4MDQxNQMAAAACMzICAAAABDIwMzIEAAAAATAHAAAACDkvNi8yMDE5CAAAAAoxMi8zMS8yMDE1CQAAAAEwrrkDNHsz1whb/Ed6ezPXCChDSVEuU0VISzoyMzg2LklRX0RBWVNfUEFZQUJMRV9PVVQuRlkyMDE2AQAAACMcZA0CAAAACjE2NC4wNDYzMjQBCAAAAAUAAAABMQEAAAAKMTg3OTE0MjA4MgMAAAACMzICAAAABDQxODMEAAAAATAHAAAACDkvNi8yMDE5CAAAAAoxMi8zMS8yMDE2CQAAAAEwrev3MHsz1wjqy9h6ezPXCChDSVEuU0hTRTo2MDEwNjguSVFfU1BFQ0lBTF9ESVZfQ0YuRlkyMDEwAQAAAJvDPgMDAAAAAACuuQM0ezPXCJwUHXp7M9cIIUNJUS5UU0U6MTgyMC5JUV9DQVNIX0VRVUlWLkZZMjAwOQEAAABYVw0AAgAAAAU2Mzc1MwEIAAAABQAAAAExAQAAAAoxMzg3MzU4NDUzAwAAAAI3OQIAAAAEMTA5NgQAAAABMAcAAAAIOS82LzIwMTkIAAAACTMvMzEvMjAwOQkAAAABMK3wrjh7M9cIxVNLeXsz1wghQ0lRLlRTRToxODIwLklRX1RPVEFMX0xJQUIuRlkyMDExAQAAAFhXDQACAAAABjIxNzU1NgEIAAAABQAAAAExAQAAAAoxNDYzNjU4NjIw</t>
  </si>
  <si>
    <t>AwAAAAI3OQIAAAAEMTI3NgQAAAABMAcAAAAIOS82LzIwMTkIAAAACTMvMzEvMjAxMQkAAAABMK3wrjh7M9cIbWVeeXsz1wgnQ0lRLlRTRToxODIwLklRX1RPVEFMX09USEVSX09QRVIuRlkyMDExAQAAAFhXDQACAAAABTE0Mzg3AQgAAAAFAAAAATEBAAAACjE0NjM2NTg2MjADAAAAAjc5AgAAAAMzODAEAAAAATAHAAAACDkvNi8yMDE5CAAAAAkzLzMxLzIwMTEJAAAAATCt8K44ezPXCMA+V3l7M9cIIUNJUS5TSFNFOjYwMTA2OC5JUV9JTkNfVEFYLkZZMjAxOAEAAACbwz4DAgAAAAcxNDUuODU2AQgAAAAFAAAAATEBAAAACjE5NTMxNDE4MDADAAAAAjMyAgAAAAI3NQQAAAABMAcAAAAIOS82LzIwMTkIAAAACjEyLzMxLzIwMTgJAAAAATCuuQM0ezPXCIJzPnp7M9cIKENJUS5UU0U6NzAwMy5JUV9UT1RBTF9MSUFCX0VRVUlUWS5GWTIwMTYBAAAA2VcNAAIAAAAHMTA5NDA0MgEIAAAABQAAAAExAQAAAAoxNzk4ODk0ODg1AwAAAAI3OQIAAAAEMTAxMwQAAAABMAcAAAAIOS82LzIwMTkIAAAACTMvMzEvMjAxNgkAAAABMK3wrjh7M9cI38pBeXsz1wggQ0lRLlRTRToxODIwLklRX0NIQU5HRV9BUi5GWTIwMTMBAAAAWFcNAAIAAAAEMjU0MwEIAAAABQAAAAExAQAAAAoxNjI2MjMxNjkzAwAAAAI3OQIAAAAEMjAxOAQAAAABMAcAAAAIOS82LzIwMTkIAAAACTMvMzEvMjAxMwkAAAABMK3wrjh7M9cIEC1EeXsz1wgq</t>
  </si>
  <si>
    <t>Q0lRLlRTRTo2MzMwLklRX09USEVSX1VOVVNVQUxfU1VQUEwuRlkyMDEzAQAAADtYDQACAAAAAi0yAQgAAAAFAAAAATEBAAAACjE2MjU3NjQyODQDAAAAAjc5AgAAAAI4NwQAAAABMAcAAAAIOS82LzIwMTkIAAAACTMvMzEvMjAxMwkAAAABMCwf1Dl7M9cIK+5neXsz1wgjQ0lRLlNIU0U6NjAwNTAyLklRX0NIQU5HRV9BUC5GWTIwMTQBAAAATSSUAAIAAAAJOTYuNzYwNTMxAQgAAAAFAAAAATEBAAAACjE3ODI2ODI3MjMDAAAAAjMyAgAAAAQyMDE3BAAAAAEwBwAAAAg5LzYvMjAxOQgAAAAKMTIvMzEvMjAxNAkAAAABMEzeJDV7M9cISCYwensz1wgjQ0lRLktPU0U6QTAyODA1MC5JUV9FQlRfRVhDTC5GWTIwMTIBAAAA7iBkAAIAAAAMNzA1NDM3LjI1Mzc5AQgAAAAFAAAAATEBAAAACjE3MzM4OTc3NTUDAAAAAjg1AgAAAAE0BAAAAAEwBwAAAAg5LzYvMjAxOQgAAAAKMTIvMzEvMjAxMgkAAAABMDFGZDZ7M9cID6ToeXsz1wgiQ0lRLlNFSEs6MjM4Ni5JUV9DT01NT05fUkVQLkZZMjAwNwEAAAAjHGQNAwAAAAAAFDNRNnsz1wgEudx5ezPXCCdDSVEuTFNFOktMUi5JUV9UT1RBTF9ERUJUX0VRVUlUWS5GWTIwMDkBAAAAG3QNAAIAAAAHMzUuMjkyMgEIAAAABQAAAAExAQAAAAoxNDUzOTE3NTI0AwAAAAI1NQIAAAAENDAzNAQAAAABMAcAAAAIOS82LzIwMTkIAAAACjEyLzMxLzIwMDkJAAAAATBagIUwezPXCHBm</t>
  </si>
  <si>
    <t>9Xp7M9cIJ0NJUS5TRUhLOjIzODYuSVFfTFRfREVCVF9DQVBJVEFMLkZZMjAxOAEAAAAjHGQNAwAAAAAArev3MHsz1winadZ6ezPXCCRDSVEuTFNFOktMUi5JUV9TUEVDSUFMX0RJVl9DRi5GWTIwMTgBAAAAG3QNAAMAAAAAAGjVCzN7M9cIBoNwensz1wgdQ0lRLlNIU0U6NjAwNTAyLklRX0NJUC5GWTIwMTUBAAAATSSUAAIAAAAKMjIzLjYxMTQ1NgEIAAAABQAAAAExAQAAAAoxODMyMDQzNDQ3AwAAAAIzMgIAAAAEMzAzMwQAAAABMAcAAAAIOS82LzIwMTkIAAAACjEyLzMxLzIwMTUJAAAAATBM3iQ1ezPXCEgmMHp7M9cIHUNJUS5LT1NFOkEwMjgwNTAuSVFfRE8uRlkyMDE4AQAAAO4gZAADAAAAAAAUM1E2ezPXCMdGx3l7M9cIJkNJUS5UU0U6MTk4My5JUV9ERUZfVEFYX0xJQUJfTFQuRlkyMDE1AQAAAIn7lQADAAAAAADj7mA3ezPXCM7Vknl7M9cIJkNJUS5UU0U6MTk4My5JUV9ORVRfREVCVF9FQklUREEuRlkyMDE4AQAAAIn7lQADAAAAAk5NAQgAAAAFAAAAATEBAAAACjE4OTQwODQ2ODcDAAAAAjc5AgAAAAQ0MTkzBAAAAAEwBwAAAAg5LzYvMjAxOQgAAAAJMy8zMS8yMDE4CQAAAAEwZr3CMXsz1wgLWMN6ezPXCCNDSVEuTFNFOktMUi5JUV9DQVNIX0lOVEVSRVNULkZZMjAxMAEAAAAbdA0AAgAAAAM0LjUBCAAAAAUAAAABMQEAAAAKMTU1MDA3NTIxNwMAAAACNTUCAAAABDMwMjgEAAAAATAHAAAACDkv</t>
  </si>
  <si>
    <t>Ni8yMDE5CAAAAAoxMi8zMS8yMDEwCQAAAAEwz1riM3sz1whTETx6ezPXCC1DSVEuTFNFOktMUi5JUV9PVEhFUl9GSU5BTkNFX0FDVF9TVVBQTC5GWTIwMTYBAAAAG3QNAAIAAAAFLTI4LjcBCAAAAAUAAAABMQEAAAAKMTg4MDAyNDE0NQMAAAACNTUCAAAABDIwNTAEAAAAATAHAAAACDkvNi8yMDE5CAAAAAoxMi8zMS8yMDE2CQAAAAEwaNULM3sz1why0l96ezPXCCZDSVEuVFNFOjYzMzAuSVFfTkVUX0RFQlRfRUJJVERBLkZZMjAxNQEAAAA7WA0AAwAAAAJOTQEIAAAABQAAAAExAQAAAAoxNzQ1MjE0MTU4AwAAAAI3OQIAAAAENDE5MwQAAAABMAcAAAAIOS82LzIwMTkIAAAACTMvMzEvMjAxNQkAAAABMBYkpjF7M9cIC223ensz1wgmQ0lRLlNIU0U6NjAxMDY4LklRX1RPVEFMX1JFQ0VJVi5GWTIwMTYBAAAAm8M+AwIAAAAJMjEwMDUuNjk3AQgAAAAFAAAAATEBAAAACjE4ODMyNzgwNjYDAAAAAjMyAgAAAAQxMDAxBAAAAAEwBwAAAAg5LzYvMjAxOQgAAAAKMTIvMzEvMjAxNgkAAAABMK65AzR7M9cIgnM+ensz1wglQ0lRLlNIU0U6NjAwNTAyLklRX0VCSVRfTUFSR0lOLkZZMjAxNwEAAABNJJQAAgAAAAY0LjU4ODIBCAAAAAUAAAABMQEAAAAKMTk1MDQ1ODQ3NAMAAAACMzICAAAABDQwNTMEAAAAATAHAAAACDkvNi8yMDE5CAAAAAoxMi8zMS8yMDE3CQAAAAEwrev3MHsz1wiu8t96ezPXCCRDSVEuU0hTRTo2</t>
  </si>
  <si>
    <t>MDA1MDIuSVFfQ0FTSF9UQVhFUy5GWTIwMTABAAAATSSUAAIAAAAKMjA4LjU2MzA4NgEIAAAABQAAAAExAQAAAAoxNTMwMDg2NTIyAwAAAAIzMgIAAAAEMzA1MwQAAAABMAcAAAAIOS82LzIwMTkIAAAACjEyLzMxLzIwMTAJAAAAATAFUjo1ezPXCGDHDnp7M9cIKkNJUS5LT1NFOkEwMjgwNTAuSVFfU0FMRVNfTUFSS0VUSU5HLkZZMjAxNAEAAADuIGQAAgAAAAkyOTAwNC4wNjcBCAAAAAUAAAABMQEAAAAKMTc3OTI1MzY5MgMAAAACODUCAAAABTIxNTYxBAAAAAEwBwAAAAg5LzYvMjAxOQgAAAAKMTIvMzEvMjAxNAkAAAABMMzQTjZ7M9cIHljaeXsz1wgoQ0lRLlRTRTo2MzMwLklRX0ZJWEVEX0FTU0VUX1RVUk5TLkZZMjAxNAEAAAA7WA0AAgAAAAg3LjQ3NzYyNwEIAAAABQAAAAExAQAAAAoxNjg2NjM3ODc4AwAAAAI3OQIAAAAENDA2NgQAAAABMAcAAAAIOS82LzIwMTkIAAAACTMvMzEvMjAxNAkAAAABMBYkpjF7M9cIcEawensz1wgcQ0lRLlNIU0U6NjAwNTAyLklRX0FSLkZZMjAxMgEAAABNJJQAAgAAAAsyNDM3LjA0OTUzOAEIAAAABQAAAAExAQAAAAoxNjY4NDk2OTMwAwAAAAIzMgIAAAAEMTAyMQQAAAABMAcAAAAIOS82LzIwMTkIAAAACjEyLzMxLzIwMTIJAAAAATAFUjo1ezPXCCB6AHp7M9cII0NJUS5UU0U6MTk4My5JUV9GSU5JU0hFRF9JTlYuRlkyMDE3AQAAAIn7lQADAAAAAADj7mA3ezPXCP3A</t>
  </si>
  <si>
    <t>nnl7M9cIHkNJUS5TSFNFOjYwMDUwMi5JUV9OUFBFLkZZMjAwOQEAAABNJJQAAgAAAAo1ODcuNzA3NTQ0AQgAAAAFAAAAATEBAAAACjE0NDEzMjM3ODEDAAAAAjMyAgAAAAQxMDA0BAAAAAEwBwAAAAg5LzYvMjAxOQgAAAAKMTIvMzEvMjAwOQkAAAABMAVSOjV7M9cISvH2eXsz1wgsQ0lRLktPU0U6QTAyODA1MC5JUV9NSU5PUklUWV9JTlRFUkVTVC5GWTIwMDkBAAAA7iBkAAIAAAALMTIwMy4yODkzNzMBCAAAAAUAAAABMQEAAAAKMTM2Njk1MzQxOAMAAAACODUCAAAABDEwNTIEAAAAATAHAAAACDkvNi8yMDE5CAAAAAoxMi8zMS8yMDA5CQAAAAEwMUZkNnsz1wgMgsJ5ezPXCBlDSVEuVFNFOjE4MjAuSVFfTkkuRlkyMDEyAQAAAFhXDQACAAAABDI3MzIBCAAAAAUAAAABMQEAAAAKMTU1NjY0ODUzNwMAAAACNzkCAAAAAjE1BAAAAAEwBwAAAAg5LzYvMjAxOQgAAAAJMy8zMS8yMDEyCQAAAAEwrfCuOHsz1wjB0rF5ezPXCCZDSVEuU0VISzoyMzg2LklRX0dXX0lOVEFOX0FNT1JULkZZMjAwNwEAAAAjHGQNAwAAAAAAFDNRNnsz1wjx9dd5ezPXCCBDSVEuTFNFOktMUi5JUV9JTkNfRVFVSVRZLkZZMjAwNwEAAAAbdA0AAwAAAAAArrkDNHsz1wj/DVt6ezPXCCVDSVEuVFNFOjE4MjAuSVFfQ0FQSVRBTF9MRUFTRVMuRlkyMDEyAQAAAFhXDQADAAAAAACt8K44ezPXCKP/enl7M9cIGkNJUS5TRUhLOjIzODYuSVFf</t>
  </si>
  <si>
    <t>TkkuRlkyMDEzAQAAACMcZA0CAAAACDM2NTYuODAyAQgAAAAFAAAAATEBAAAACjE3MjU4NTA4MTYDAAAAAjMyAgAAAAIxNQQAAAABMAcAAAAIOS82LzIwMTkIAAAACjEyLzMxLzIwMTMJAAAAATAb50I2ezPXCH9T+Xl7M9cIJkNJUS5UU0U6MTk4My5JUV9GSUxJTkdfQ1VSUkVOQ1kuRlkyMDA4AQAAAIn7lQADAAAAA0pQWQD8UGM3ezPXCN+rqnl7M9cIKUNJUS5UU0U6MTgyMC5JUV9EQVlTX0lOVkVOVE9SWV9PVVQuRlkyMDA4AQAAAFhXDQACAAAACTE4NC4yMTY5NQEIAAAABQAAAAExAQAAAAoxMDcxMzM5ODg1AwAAAAI3OQIAAAAENDAzNQQAAAABMAcAAAAIOS82LzIwMTkIAAAACTMvMzEvMjAwOAkAAAABMBYkpjF7M9cI8oGrensz1wggQ0lRLlRTRToxOTgzLklRX0ZVTExfVElNRS5GWTIwMTgBAAAAifuVAAIAAAAENDMxOADj7mA3ezPXCEX5uHl7M9cIIkNJUS5UU0U6NjM2Ni5JUV9RVUlDS19SQVRJTy5GWTIwMTUBAAAAxFYNAAIAAAAIMC41Njc3MDUBCAAAAAUAAAABMQEAAAAKMTc0NTIxNDMxNAMAAAACNzkCAAAABDQxMjEEAAAAATAHAAAACDkvNi8yMDE5CAAAAAkzLzMxLzIwMTUJAAAAATBtuAAyezPXCHwdjXp7M9cIHUNJUS5TRUhLOjIzODYuSVFfTklfQ0YuRlkyMDA4AQAAACMcZA0DAAAAAACbg0A2ezPXCA+k6Hl7M9cIHkNJUS5UU0U6NjMzMC5JUV9XSVBfSU5WLkZZMjAxNAEAAAA7WA0AAgAA</t>
  </si>
  <si>
    <t>AAUzNDQ2MgEIAAAABQAAAAExAQAAAAoxNjg2NjM3ODc4AwAAAAI3OQIAAAAEMzIxOQQAAAABMAcAAAAIOS82LzIwMTkIAAAACTMvMzEvMjAxNAkAAAABMCQ9Czp7M9cIK+5neXsz1wgkQ0lRLlRTRTo2MzY2LklRX0VCSVREQS5GWTIwMTguLi4uSlBZAQAAAMRWDQACAAAABS04NDU4AQgAAAAFAAAAATEBAAAACjE4OTQwODQ3NzEDAAAAAjc5AgAAAAQ0MDUxBAAAAAEwBwAAAAg5LzYvMjAxOQgAAAAJMy8zMS8yMDE4CQAAAAEwWoCFMHsz1whF7/56ezPXCCZDSVEuVFNFOjYzNjYuSVFfQ0FTSF9DT05WRVJTSU9OLkZZMjAxNgEAAADEVg0AAgAAAAotMjkuOTg1MjgyAQgAAAAFAAAAATEBAAAACjE3OTgzMzY1NDYDAAAAAjc5AgAAAAQ0MTg0BAAAAAEwBwAAAAg5LzYvMjAxOQgAAAAJMy8zMS8yMDE2CQAAAAEwbbgAMnsz1wj54ZF6ezPXCCFDSVEuVFNFOjE4MjAuSVFfVE9UQUxfTElBQi5GWTIwMTcBAAAAWFcNAAIAAAAGMjE1ODg3AQgAAAAFAAAAATEBAAAACjE4NDkwMjY4NjcDAAAAAjc5AgAAAAQxMjc2BAAAAAEwBwAAAAg5LzYvMjAxOQgAAAAJMy8zMS8yMDE3CQAAAAEwk59xN3sz1wjjNLR5ezPXCCRDSVEuU0hTRTo2MDEwNjguSVFfQ0FTSF9FUVVJVi5GWTIwMTMBAAAAm8M+AwIAAAAINjQ1Ni4xNTgBCAAAAAUAAAABMQEAAAAKMTcyNzc1NDA5OAMAAAACMzICAAAABDEwOTYEAAAAATAHAAAACDkvNi8y</t>
  </si>
  <si>
    <t>MDE5CAAAAAoxMi8zMS8yMDEzCQAAAAEwrrkDNHsz1wgXxC16ezPXCCtDSVEuVFNFOjE5NjMuSVFfUkVUVVJOX0NPTU1PTl9FUVVJVFkuRlkyMDEzAQAAAFZWDQACAAAABzE0Ljc1NDgBCAAAAAUAAAABMQEAAAAKMTYyNTQ1NzcwMgMAAAACNzkCAAAABTMzMzIwBAAAAAEwBwAAAAg5LzYvMjAxOQgAAAAJMy8zMS8yMDEzCQAAAAEw/JfEMnsz1wgZRJR6ezPXCB5DSVEuVFNFOjE5NjMuSVFfWl9TQ09SRS5GWTIwMDkBAAAAVlYNAAIAAAAIMy4wNjQwNzIBCAAAAAUAAAABMQEAAAAKMTM4MjUwNTczOAMAAAACNzkCAAAABjEwMDEyMwQAAAABMAcAAAAIOS82LzIwMTkIAAAACTMvMzEvMjAwOQkAAAABMPyXxDJ7M9cIGUSUensz1wgtQ0lRLlNIU0U6NjAwNTAyLklRX1RPVEFMX0NPTU1PTl9FUVVJVFkuRlkyMDE0AQAAAE0klAACAAAACzE3NjIuNzE1Njg2AQgAAAAFAAAAATEBAAAACjE3ODI2ODI3MjMDAAAAAjMyAgAAAAQxMDA2BAAAAAEwBwAAAAg5LzYvMjAxOQgAAAAKMTIvMzEvMjAxNAkAAAABMEzeJDV7M9cIMVAYensz1wgjQ0lRLlNIU0U6NjAwNTAyLklRX0NIQU5HRV9BUC5GWTIwMTIBAAAATSSUAAIAAAALMTA3NC44NTg1NTIBCAAAAAUAAAABMQEAAAAKMTY2ODQ5NjkzMAMAAAACMzICAAAABDIwMTcEAAAAATAHAAAACDkvNi8yMDE5CAAAAAoxMi8zMS8yMDEyCQAAAAEwBVI6NXsz1wj5Agp6ezPXCCFD</t>
  </si>
  <si>
    <t>SVEuTFNFOktMUi5JUV9PVEhFUl9JTlRBTi5GWTIwMDgBAAAAG3QNAAIAAAABNAEIAAAABQAAAAExAQAAAAoxMzUyOTQ1NDgwAwAAAAI1NQIAAAAEMTA0MAQAAAABMAcAAAAIOS82LzIwMTkIAAAACjEyLzMxLzIwMDgJAAAAATDPWuIzezPXCNLVQHp7M9cIIkNJUS5UU0U6NjM2Ni5JUV9FQklUX01BUkdJTi5GWTIwMTMBAAAAxFYNAAIAAAAGNi4yOTU1AQgAAAAFAAAAATEBAAAACjE2MjQwNTE4MTkDAAAAAjc5AgAAAAQ0MDUzBAAAAAEwBwAAAAg5LzYvMjAxOQgAAAAJMy8zMS8yMDEzCQAAAAEwbbgAMnsz1wh3kaJ6ezPXCBpDSVEuTFNFOktMUi5JUV9FQklULkZZMjAxNAEAAAAbdA0AAgAAAAQ5NS43AQgAAAAFAAAAATEBAAAACjE3ODI5NzQ1MjEDAAAAAjU1AgAAAAM0MDAEAAAAATAHAAAACDkvNi8yMDE5CAAAAAoxMi8zMS8yMDE0CQAAAAEwz1riM3sz1wjNIG56ezPXCC1DSVEuTFNFOktMUi5JUV9PVEhFUl9GSU5BTkNFX0FDVF9TVVBQTC5GWTIwMDkBAAAAG3QNAAMAAAAAAM9a4jN7M9cIJJpFensz1wgnQ0lRLlRTRToxODIwLklRX1RPVEFMX1JFVi5GWTIwMDkuLi4uSlBZAQAAAFhXDQACAAAABjQyNDA0NwEIAAAABQAAAAExAQAAAAoxMzg3MzU4NDUzAwAAAAI3OQIAAAACMjgEAAAAATAHAAAACDkvNi8yMDE5CAAAAAkzLzMxLzIwMDkJAAAAATBagIUwezPXCEXv/np7M9cIH0NJUS5UU0U6NzAwMy5J</t>
  </si>
  <si>
    <t>UV9UT1RBTF9DQS5GWTIwMTkBAAAA2VcNAAIAAAAGNDY3OTU5AQgAAAAFAAAAATEBAAAACjE5Njk5NDk5MjYDAAAAAjc5AgAAAAQxMDA4BAAAAAEwBwAAAAg5LzYvMjAxOQgAAAAJMy8zMS8yMDE5CQAAAAEwrfCuOHsz1whtZV55ezPXCChDSVEuVFNFOjcwMDMuSVFfVE9UQUxfREVCVF9SRVBBSUQuRlkyMDExAQAAANlXDQACAAAABi00NjgxNgEIAAAABQAAAAExAQAAAAoxNDYyNzEyMzk1AwAAAAI3OQIAAAAEMjE2NgQAAAABMAcAAAAIOS82LzIwMTkIAAAACTMvMzEvMjAxMQkAAAABMHoXtjh7M9cI/KBZeXsz1wgfQ0lRLktPU0U6QTAyODA1MC5JUV9FQklULkZZMjAxOAEAAADuIGQAAgAAAAwyMDYwMTUuNDY4MDUBCAAAAAUAAAABMQEAAAAKMTk0OTczNzk3NwMAAAACODUCAAAAAzQwMAQAAAABMAcAAAAIOS82LzIwMTkIAAAACjEyLzMxLzIwMTgJAAAAATAUM1E2ezPXCJIx03l7M9cIJENJUS5LT1NFOkEwMjgwNTAuSVFfVE9UQUxfUkVWLkZZMjAwOQEAAADuIGQAAgAAAA40MDM5NjgxLjI4Njc0NwEIAAAABQAAAAExAQAAAAoxMzY2OTUzNDE4AwAAAAI4NQIAAAACMjgEAAAAATAHAAAACDkvNi8yMDE5CAAAAAoxMi8zMS8yMDA5CQAAAAEwMUZkNnsz1whIJoJ5ezPXCC5DSVEuVFNFOjYzMzAuSVFfVE9UQUxfTElBQl9UT1RBTF9BU1NFVFMuRlkyMDEyAQAAADtYDQACAAAABzY4Ljg1NzMBCAAAAAUAAAAB</t>
  </si>
  <si>
    <t>MQEAAAAKMTU1NDMzNzE3MAMAAAACNzkCAAAABDQxODgEAAAAATAHAAAACDkvNi8yMDE5CAAAAAkzLzMxLzIwMTIJAAAAATAWJKYxezPXCPKBq3p7M9cIJkNJUS5UU0U6MTgyMC5JUV9BU1NFVF9XUklURURPV04uRlkyMDEwAQAAAFhXDQACAAAABS05MzAxAQgAAAAFAAAAATEBAAAACjEzODczNTg4NjADAAAAAjc5AgAAAAIzMgQAAAABMAcAAAAIOS82LzIwMTkIAAAACTMvMzEvMjAxMAkAAAABMK3wrjh7M9cIitxUeXsz1wgxQ0lRLktPU0U6QTAyODA1MC5JUV9ERUZfVEFYX0FTU0VUU19DVVJSRU5ULkZZMjAxNAEAAADuIGQAAwAAAAAAFDNRNnsz1whR5MR5ezPXCCNDSVEuVFNFOjYzMzAuSVFfQkFTSUNfV0VJR0hULkZZMjAxNQEAAAA7WA0AAgAAAAkzOC4zNDgyNjIAJD0LOnsz1whOj0Z5ezPXCB1DSVEuVFNFOjcwMDMuSVFfRUJJVERBLkZZMjAxMQEAAADZVw0AAgAAAAU1NDE0OQEIAAAABQAAAAExAQAAAAoxNDYyNzEyMzk1AwAAAAI3OQIAAAAENDA1MQQAAAABMAcAAAAIOS82LzIwMTkIAAAACTMvMzEvMjAxMQkAAAABMHoXtjh7M9cIUDt2eXsz1wgdQ0lRLlRTRTo2MzMwLklRX0NPTU1PTi5GWTIwMTgBAAAAO1gNAAIAAAAFMTgxOTgBCAAAAAUAAAABMQEAAAAKMTg5NTUwNDUyNwMAAAACNzkCAAAABDExMDMEAAAAATAHAAAACDkvNi8yMDE5CAAAAAkzLzMxLzIwMTgJAAAAATAkPQs6ezPXCPTXc3l7</t>
  </si>
  <si>
    <t>M9cIJENJUS5MU0U6S0xSLklRX05FVF9SRU5UQUxfRVhQLkZZMjAxMwEAAAAbdA0AAgAAAAQ0OS42AQgAAAAFAAAAATEBAAAACjE3MjQzNzYxMDUDAAAAAjU1AgAAAAUyNDI2MQQAAAABMAcAAAAIOS82LzIwMTkIAAAACjEyLzMxLzIwMTMJAAAAATDPWuIzezPXCCSaRXp7M9cIKENJUS5UU0U6NjM2MS5JUV9UT1RBTF9ERUJULkZZMjAxMC4uLi5KUFkBAAAArlYNAAIAAAAGMTc1ODE0AQgAAAAFAAAAATEBAAAACjEzODQ4MzI5MTEDAAAAAjc5AgAAAAQ0MTczBAAAAAEwBwAAAAg5LzYvMjAxOQgAAAAJMy8zMS8yMDEwCQAAAAEwl6BJMHsz1wh3UQF7ezPXCC5DSVEuVFNFOjE5ODMuSVFfVE9UQUxfTElBQl9UT1RBTF9BU1NFVFMuRlkyMDE2AQAAAIn7lQACAAAABzQ5LjA5NTUBCAAAAAUAAAABMQEAAAAKMTc5ODMzNjUxMwMAAAACNzkCAAAABDQxODgEAAAAATAHAAAACDkvNi8yMDE5CAAAAAkzLzMxLzIwMTYJAAAAATBmvcIxezPXCDe6xXp7M9cIKUNJUS5TSFNFOjYwMTA2OC5JUV9MT0FOU19SRUNFSVZfTFQuRlkyMDE2AQAAAJvDPgMDAAAAAACuuQM0ezPXCB2vOXp7M9cIIUNJUS5TRUhLOjIzODYuSVFfUkRfRVhQX0ZOLkZZMjAwOAEAAAAjHGQNAwAAAAAAm4NANnsz1wjHRsd5ezPXCC5DSVEuVFNFOjE5ODMuSVFfTUlOT1JJVFlfSU5URVJFU1RfVE9UQUwuRlkyMDE5AQAAAIn7lQACAAAAAzM2OQEIAAAA</t>
  </si>
  <si>
    <t>BQAAAAExAQAAAAoxOTY5MTU0NjY0AwAAAAI3OQIAAAAEMTMxMgQAAAABMAcAAAAIOS82LzIwMTkIAAAACTMvMzEvMjAxOQkAAAABMOPuYDd7M9cIlK+LeXsz1wglQ0lRLlRTRTo3MDAzLklRX0NBUElUQUxfTEVBU0VTLkZZMjAxMAEAAADZVw0AAgAAAAUxMTgyNQEIAAAABQAAAAExAQAAAAoxMzgxNTIzMDk0AwAAAAI3OQIAAAAEMTE4MwQAAAABMAcAAAAIOS82LzIwMTkIAAAACTMvMzEvMjAxMAkAAAABMHoXtjh7M9cIm7JseXsz1wgpQ0lRLlRTRToxOTgzLklRX0FTU0VUX1dSSVRFRE9XTl9DRi5GWTIwMTIBAAAAifuVAAMAAAAAAPxQYzd7M9cI6h/AeXsz1wgnQ0lRLlRTRTo2MzYxLklRX1RPVEFMX1JFVi5GWTIwMTguLi4uSlBZAQAAAK5WDQACAAAABjUwOTE3NQEIAAAABQAAAAExAQAAAAoxOTUyMjg0NTY1AwAAAAI3OQIAAAACMjgEAAAAATAHAAAACDkvNi8yMDE5CAAAAAoxMi8zMS8yMDE4CQAAAAEwWoCFMHsz1whF7/56ezPXCCRDSVEuTFNFOktMUi5JUV9EQVlTX1NBTEVTX09VVC5GWTIwMDgBAAAAG3QNAAIAAAAJODkuMjIxMjg0AQgAAAAFAAAAATEBAAAACjEzNTI5NDU0ODADAAAAAjU1AgAAAAQ0MDQyBAAAAAEwBwAAAAg5LzYvMjAxOQgAAAAKMTIvMzEvMjAwOAkAAAABMFqAhTB7M9cIB6Lwensz1wgcQ0lRLlNIU0U6NjAxMDY4LklRX0ZYLkZZMjAxMQEAAACbwz4DAgAAAAUtMy4zNQEIAAAA</t>
  </si>
  <si>
    <t>BQAAAAExAQAAAAoxNjAwNDM0NTYxAwAAAAIzMgIAAAAEMjE0NAQAAAABMAcAAAAIOS82LzIwMTkIAAAACjEyLzMxLzIwMTEJAAAAATCuuQM0ezPXCDFQGHp7M9cIIkNJUS5TRUhLOjIzODYuSVFfU0dBX01BUkdJTi5GWTIwMTEBAAAAIxxkDQIAAAAGMy4yOTcxAQgAAAAFAAAAATEBAAAACjE2MjA4Mjc2NDEDAAAAAjMyAgAAAAQ0Mzc1BAAAAAEwBwAAAAg5LzYvMjAxOQgAAAAKMTIvMzEvMjAxMQkAAAABMK3r9zB7M9cISZDdensz1wggQ0lRLlNFSEs6MjM4Ni5JUV9UT1RBTF9DTC5GWTIwMTABAAAAIxxkDQIAAAAJMjMxNzQuODkxAQgAAAAFAAAAATEBAAAACjE2MjA4MjY5MDgDAAAAAjMyAgAAAAQxMDA5BAAAAAEwBwAAAAg5LzYvMjAxOQgAAAAKMTIvMzEvMjAxMAkAAAABMBvnQjZ7M9cID6ToeXsz1wgoQ0lRLlRTRToxOTgzLklRX1BST1ZfQkFEX0RFQlRTX0NGLkZZMjAwOQEAAACJ+5UAAwAAAAAA/FBjN3sz1wi/6oZ5ezPXCC5DSVEuVFNFOjYzNjEuSVFfVE9UQUxfREVCVF9FQklUREFfQ0FQRVguRlkyMDEzAQAAAK5WDQACAAAACDUuMzYwMzI2AQgAAAAFAAAAATEBAAAACjE2MjU0NTc3MzADAAAAAjc5AgAAAAUyMzMxMwQAAAABMAcAAAAIOS82LzIwMTkIAAAACTMvMzEvMjAxMwkAAAABMPgYAzJ7M9cIW6aWensz1wgbQ0lRLlRTRToxOTgzLklRX0xBTkQuRlkyMDExAQAAAIn7lQADAAAAAAD8UGM3</t>
  </si>
  <si>
    <t>ezPXCM7Vknl7M9cIIkNJUS5UU0U6MTk2My5JUV9FQklUX01BUkdJTi5GWTIwMTcBAAAAVlYNAAIAAAAHLTMuMTAxMQEIAAAABQAAAAExAQAAAAoxODQ4ODc5NTQ0AwAAAAI3OQIAAAAENDA1MwQAAAABMAcAAAAIOS82LzIwMTkIAAAACTMvMzEvMjAxNwkAAAABMPyXxDJ7M9cId5Giensz1wgcQ0lRLlNFSEs6MjM4Ni5JUV9DT0dTLkZZMjAwNwEAAAAjHGQNAwAAAAAAFDNRNnsz1whxfeF5ezPXCCFDSVEuVFNFOjE4MjAuSVFfSU5DX0VRVUlUWS5GWTIwMTIBAAAAWFcNAAMAAAAAAK3wrjh7M9cIUhGOeXsz1wgoQ0lRLlNIU0U6NjAwNTAyLklRX0NBU0hfU1RfSU5WRVNULkZZMjAxNgEAAABNJJQAAgAAAAs3MjQwLjg5MTE2MwEIAAAABQAAAAExAQAAAAoxODc5MzQwMjc4AwAAAAIzMgIAAAAEMTAwMgQAAAABMAcAAAAIOS82LzIwMTkIAAAACjEyLzMxLzIwMTYJAAAAATBM3iQ1ezPXCOxhK3p7M9cIJ0NJUS5UU0U6MTgyMC5JUV9DQVNIX09QRVIuRlkyMDE3Li4uLkpQWQEAAABYVw0AAgAAAAU0MDc2MwEIAAAABQAAAAExAQAAAAoxODQ5MDI2ODY3AwAAAAI3OQIAAAAEMjAwNgQAAAABMAcAAAAIOS82LzIwMTkIAAAACTMvMzEvMjAxNwkAAAABMJegSTB7M9cId1EBe3sz1wghQ0lRLlNFSEs6MjM4Ni5JUV9MVF9JTlZFU1QuRlkyMDE3AQAAACMcZA0CAAAABzEyOS43NTkBCAAAAAUAAAABMQEAAAAKMTk0OTI2</t>
  </si>
  <si>
    <t>NDU1NwMAAAACMzICAAAABDEwNTQEAAAAATAHAAAACDkvNi8yMDE5CAAAAAoxMi8zMS8yMDE3CQAAAAEwBVI6NXsz1wi0yu95ezPXCCFDSVEuU0hTRTo2MDEwNjguSVFfUkFXX0lOVi5GWTIwMTMBAAAAm8M+AwIAAAAHMjYzLjczNAEIAAAABQAAAAExAQAAAAoxNzI3NzU0MDk4AwAAAAIzMgIAAAAEMzE3MQQAAAABMAcAAAAIOS82LzIwMTkIAAAACjEyLzMxLzIwMTMJAAAAATCuuQM0ezPXCB2vOXp7M9cIHUNJUS5MU0U6S0xSLklRX1JBV19JTlYuRlkyMDA3AQAAABt0DQACAAAABDE2LjMBCAAAAAUAAAABMQEAAAAKMTA2ODE3MzY1MQMAAAACNTUCAAAABDMxNzEEAAAAATAHAAAACDkvNi8yMDE5CAAAAAoxMi8zMS8yMDA3CQAAAAEwrrkDNHsz1whTETx6ezPXCCJDSVEuU0VISzoyMzg2LklRX05FVF9DSEFOR0UuRlkyMDExAQAAACMcZA0CAAAACC0zNDcuMzAzAQgAAAAFAAAAATEBAAAACjE2MjA4Mjc2NDEDAAAAAjMyAgAAAAQyMDkzBAAAAAEwBwAAAAg5LzYvMjAxOQgAAAAKMTIvMzEvMjAxMQkAAAABMBvnQjZ7M9cID6ToeXsz1wgxQ0lRLlNIU0U6NjAwNTAyLklRX1RPVEFMX0RFQlRfRUJJVERBX0NBUEVYLkZZMjAwOQEAAABNJJQAAwAAAAJOTQEIAAAABQAAAAExAQAAAAoxNDQxMzIzNzgxAwAAAAIzMgIAAAAFMjMzMTMEAAAAATAHAAAACDkvNi8yMDE5CAAAAAoxMi8zMS8yMDA5CQAAAAEwrev3MHsz</t>
  </si>
  <si>
    <t>1whJkN16ezPXCCNDSVEuVFNFOjE5ODMuSVFfT1RIRVJfRVFVSVRZLkZZMjAxMwEAAACJ+5UAAgAAAAMyNTYBCAAAAAUAAAABMQEAAAAKMTYyNTQ1NzYyMAMAAAACNzkCAAAABDEwMjgEAAAAATAHAAAACDkvNi8yMDE5CAAAAAkzLzMxLzIwMTMJAAAAATD8UGM3ezPXCD8OrXl7M9cILkNJUS5UU0U6NzAwMy5JUV9UT1RBTF9MSUFCX1RPVEFMX0FTU0VUUy5GWTIwMDkBAAAA2VcNAAIAAAAHNzguMjU3MwEIAAAABQAAAAExAQAAAAoxMzgxNTIyNzk5AwAAAAI3OQIAAAAENDE4OAQAAAABMAcAAAAIOS82LzIwMTkIAAAACTMvMzEvMjAwOQkAAAABMBYkpjF7M9cIQc+5ensz1wgaQ0lRLlRTRToxOTgzLklRX0VCVC5GWTIwMTYBAAAAifuVAAIAAAAFMTg1NTgBCAAAAAUAAAABMQEAAAAKMTc5ODMzNjUxMwMAAAACNzkCAAAAAzEzOQQAAAABMAcAAAAIOS82LzIwMTkIAAAACTMvMzEvMjAxNgkAAAABMOPuYDd7M9cI/cCeeXsz1wgcQ0lRLlRTRTo3MDAzLklRX0RBX0NGLkZZMjAxMgEAAADZVw0AAgAAAAUxNzU3OQEIAAAABQAAAAExAQAAAAoxNTU0OTUwNzIyAwAAAAI3OQIAAAAEMjE2MAQAAAABMAcAAAAIOS82LzIwMTkIAAAACTMvMzEvMjAxMgkAAAABMHoXtjh7M9cIxiljeXsz1wggQ0lRLlRTRToxODIwLklRX0JVSUxESU5HUy5GWTIwMTcBAAAAWFcNAAMAAAAAAJOfcTd7M9cIjL29eXsz1wgoQ0lRLlNIU0U6</t>
  </si>
  <si>
    <t>NjAxMDY4LklRX1JFVFVSTl9DQVBJVEFMLkZZMjAxOAEAAACbwz4DAgAAAAYyLjQwNjIBCAAAAAUAAAABMQEAAAAKMTk1MzE0MTgwMAMAAAACMzICAAAABDQzNjMEAAAAATAHAAAACDkvNi8yMDE5CAAAAAoxMi8zMS8yMDE4CQAAAAEwWoCFMHsz1whqe+l6ezPXCCVDSVEuU0hTRTo2MDA1MDIuSVFfU0FMRV9QUEVfQ0YuRlkyMDEwAQAAAE0klAACAAAACTQ5LjQxMTgxNQEIAAAABQAAAAExAQAAAAoxNTMwMDg2NTIyAwAAAAIzMgIAAAAEMjA0MgQAAAABMAcAAAAIOS82LzIwMTkIAAAACjEyLzMxLzIwMTAJAAAAATAFUjo1ezPXCMuLE3p7M9cILkNJUS5UU0U6MTgyMC5JUV9PVEhFUl9GSU5BTkNFX0FDVF9TVVBQTC5GWTIwMTABAAAAWFcNAAIAAAAFLTEzMTABCAAAAAUAAAABMQEAAAAKMTM4NzM1ODg2MAMAAAACNzkCAAAABDIwNTAEAAAAATAHAAAACDkvNi8yMDE5CAAAAAkzLzMxLzIwMTAJAAAAATCt8K44ezPXCMA+V3l7M9cIKENJUS5LT1NFOkEwMjgwNTAuSVFfQ1VSUkVOVF9SQVRJTy5GWTIwMTEBAAAA7iBkAAIAAAAIMS4xNDA0NjgBCAAAAAUAAAABMQEAAAAKMTczMzg5NTc1NAMAAAACODUCAAAABDQwMzAEAAAAATAHAAAACDkvNi8yMDE5CAAAAAoxMi8zMS8yMDExCQAAAAEwZr3CMXsz1wjX4Mx6ezPXCB9DSVEuTFNFOktMUi5JUV9UT1RBTF9SRVYuRlkyMDE3AQAAABt0DQACAAAABjIwNzAuNgEI</t>
  </si>
  <si>
    <t>AAAABQAAAAExAQAAAAoxOTUzODUyNzI1AwAAAAI1NQIAAAACMjgEAAAAATAHAAAACDkvNi8yMDE5CAAAAAoxMi8zMS8yMDE3CQAAAAEwaNULM3sz1wh7MoF6ezPXCB1DSVEuS09TRTpBMDI4MDUwLklRX0FELkZZMjAxNgEAAADuIGQAAgAAAAstMzE4NTc3LjIyNwEIAAAABQAAAAExAQAAAAoxODc4NjA0MzI0AwAAAAI4NQIAAAAEMTA3NQQAAAABMAcAAAAIOS82LzIwMTkIAAAACjEyLzMxLzIwMTYJAAAAATAUM1E2ezPXCMdGx3l7M9cIJ0NJUS5LT1NFOkEwMjgwNTAuSVFfT1RIRVJfRVFVSVRZLkZZMjAwOQEAAADuIGQAAgAAAAsyMzE3NS4wOTkwNwEIAAAABQAAAAExAQAAAAoxMzY2OTUzNDE4AwAAAAI4NQIAAAAEMTAyOAQAAAABMAcAAAAIOS82LzIwMTkIAAAACjEyLzMxLzIwMDkJAAAAATAxRmQ2ezPXCJSvi3l7M9cIIUNJUS5UU0U6NjMzMC5JUV9TR0FfTUFSR0lOLkZZMjAxNwEAAAA7WA0AAgAAAAYzLjk2MjMBCAAAAAUAAAABMQEAAAAKMTg0ODU4MTA0MAMAAAACNzkCAAAABDQzNzUEAAAAATAHAAAACDkvNi8yMDE5CAAAAAkzLzMxLzIwMTcJAAAAATAWJKYxezPXCNgKtXp7M9cIJkNJUS5TRUhLOjIzODYuSVFfRElMVVRfRVBTX0VYQ0wuRlkyMDA3AQAAACMcZA0DAAAAAAAUM1E2ezPXCJIx03l7M9cII0NJUS5TSFNFOjYwMTA2OC5JUV9DSEFOR0VfQVAuRlkyMDE3AQAAAJvDPgMCAAAACDE5ODQu</t>
  </si>
  <si>
    <t>NDA1AQgAAAAFAAAAATEBAAAACjE5NTMxNDE3ODgDAAAAAjMyAgAAAAQyMDE3BAAAAAEwBwAAAAg5LzYvMjAxOQgAAAAKMTIvMzEvMjAxNwkAAAABMK65AzR7M9cI8jdDensz1wgoQ0lRLlRTRTo3MDAzLklRX0ZJWEVEX0FTU0VUX1RVUk5TLkZZMjAxNwEAAADZVw0AAgAAAAgxLjk1NDk4MQEIAAAABQAAAAExAQAAAAoxODQ4NjczMjgwAwAAAAI3OQIAAAAENDA2NgQAAAABMAcAAAAIOS82LzIwMTkIAAAACTMvMzEvMjAxNwkAAAABMBYkpjF7M9cIC223ensz1wgfQ0lRLlRTRToxODIwLklRX0JWX1NIQVJFLkZZMjAxMAEAAABYVw0AAgAAAAsyMDg5LjU4MTMwNAEIAAAABQAAAAExAQAAAAoxMzg3MzU4ODYwAwAAAAI3OQIAAAAENDAyMAQAAAABMAcAAAAIOS82LzIwMTkIAAAACTMvMzEvMjAxMAkAAAABMK3wrjh7M9cIbWVeeXsz1wgdQ0lRLlRTRTo3MDAzLklRX0dBX0VYUC5GWTIwMTABAAAA2VcNAAIAAAAFMTg5NTgBCAAAAAUAAAABMQEAAAAKMTM4MTUyMzA5NAMAAAACNzkCAAAABTIxNTYyBAAAAAEwBwAAAAg5LzYvMjAxOQgAAAAJMy8zMS8yMDEwCQAAAAEwehe2OHsz1wigx2B5ezPXCCFDSVEuU0VISzoyMzg2LklRX0RJVkVTVF9DRi5GWTIwMDcBAAAAIxxkDQMAAAAAABQzUTZ7M9cI3wrMeXsz1wgmQ0lRLlRTRToxOTgzLklRX0ZJTElOR19DVVJSRU5DWS5GWTIwMTEBAAAAifuVAAMAAAADSlBZAPxQ</t>
  </si>
  <si>
    <t>Yzd7M9cI80yJeXsz1wgqQ0lRLlNIU0U6NjAwNTAyLklRX0RBWVNfUEFZQUJMRV9PVVQuRlkyMDEzAQAAAE0klAACAAAACjE2Ni43OTU4NzUBCAAAAAUAAAABMQEAAAAKMTcyMjgzMTM0OQMAAAACMzICAAAABDQxODMEAAAAATAHAAAACDkvNi8yMDE5CAAAAAoxMi8zMS8yMDEzCQAAAAEwrev3MHsz1wh2B9R6ezPXCCRDSVEuU0hTRTo2MDEwNjguSVFfU0dBX01BUkdJTi5GWTIwMTgBAAAAm8M+AwIAAAAGNi41MDc2AQgAAAAFAAAAATEBAAAACjE5NTMxNDE4MDADAAAAAjMyAgAAAAQ0Mzc1BAAAAAEwBwAAAAg5LzYvMjAxOQgAAAAKMTIvMzEvMjAxOAkAAAABMFqAhTB7M9cIcGb1ensz1wgwQ0lRLlNIU0U6NjAxMDY4LklRX0RFRl9UQVhfQVNTRVRTX0NVUlJFTlQuRlkyMDE2AQAAAJvDPgMDAAAAAACuuQM0ezPXCP8NW3p7M9cIK0NJUS5TSFNFOjYwMTA2OC5JUV9QUk9WX0JBRF9ERUJUU19DRi5GWTIwMDgBAAAAm8M+AwMAAAAAALNYATR7M9cIfYgyensz1wgqQ0lRLlRTRTo2MzYxLklRX1RPVEFMX0VRVUlUWS5GWTIwMTAuLi4uSlBZAQAAAK5WDQACAAAABjEzMjY2NAEIAAAABQAAAAExAQAAAAoxMzg0ODMyOTExAwAAAAI3OQIAAAAEMTI3NQQAAAABMAcAAAAIOS82LzIwMTkIAAAACTMvMzEvMjAxMAkAAAABMJegSTB7M9cI3Sr6ensz1wggQ0lRLlRTRToxOTgzLklRX09USEVSX1JFVi5GWTIwMTABAAAA</t>
  </si>
  <si>
    <t>ifuVAAMAAAAAAPxQYzd7M9cIw16ceXsz1wgsQ0lRLktPU0U6QTAyODA1MC5JUV9UT1RBTF9ERUJUX1JFUEFJRC5GWTIwMTMBAAAA7iBkAAMAAAAAADFGZDZ7M9cIUeTEeXsz1wgZQ0lRLlRTRTo2MzMwLklRX05JLkZZMjAxOAEAAAA7WA0AAgAAAAYtMjY4NDYBCAAAAAUAAAABMQEAAAAKMTg5NTUwNDUyNwMAAAACNzkCAAAAAjE1BAAAAAEwBwAAAAg5LzYvMjAxOQgAAAAJMy8zMS8yMDE4CQAAAAEwJD0LOnsz1wjAPld5ezPXCDFDSVEuVFNFOjcwMDMuSVFfQ0hBTkdFX05FVF9XT1JLSU5HX0NBUElUQUwuRlkyMDEyAQAAANlXDQACAAAABi0xODA2MAEIAAAABQAAAAExAQAAAAoxNTU0OTUwNzIyAwAAAAI3OQIAAAAENDQyMQQAAAABMAcAAAAIOS82LzIwMTkIAAAACTMvMzEvMjAxMgkAAAABMHoXtjh7M9cIUDt2eXsz1wgcQ0lRLlRTRTo2MzMwLklRX05JX0NGLkZZMjAxMwEAAAA7WA0AAgAAAAQyOTgyAQgAAAAFAAAAATEBAAAACjE2MjU3NjQyODQDAAAAAjc5AgAAAAQyMTUwBAAAAAEwBwAAAAg5LzYvMjAxOQgAAAAJMy8zMS8yMDEzCQAAAAEwLB/UOXsz1wgr7md5ezPXCCNDSVEuVFNFOjcwMDMuSVFfRElMVVRfV0VJR0hULkZZMjAxMAEAAADZVw0AAgAAAAU4Mi44NgB6F7Y4ezPXCLFoP3l7M9cIKENJUS5LT1NFOkEwMjgwNTAuSVFfRUJJVERBLkZZMjAxNS4uLi5KUFkBAAAA7iBkAAIAAAAOLTE0MDAw</t>
  </si>
  <si>
    <t>NS4wODA4NTUBCAAAAAUAAAABMQEAAAAKMTgzMjU3ODA0NAMAAAACNzkCAAAABDQwNTEEAAAAATAHAAAACDkvNi8yMDE5CAAAAAoxMi8zMS8yMDE1CQAAAAEwl6BJMHsz1wh3UQF7ezPXCCpDSVEuVFNFOjYzMzAuSVFfVE9UQUxfQ09NTU9OX0VRVUlUWS5GWTIwMTYBAAAAO1gNAAIAAAAFNTA5NzYBCAAAAAUAAAABMQEAAAAKMTc5ODg5NDk5NQMAAAACNzkCAAAABDEwMDYEAAAAATAHAAAACDkvNi8yMDE5CAAAAAkzLzMxLzIwMTYJAAAAATAkPQs6ezPXCGBQanl7M9cIJkNJUS5TSFNFOjYwMDUwMi5JUV9UT1RBTF9BU1NFVFMuRlkyMDE3AQAAAE0klAACAAAADDYzNTA3LjQ2NzcxMgEIAAAABQAAAAExAQAAAAoxOTUwNDU4NDc0AwAAAAIzMgIAAAAEMTAwNwQAAAABMAcAAAAIOS82LzIwMTkIAAAACjEyLzMxLzIwMTcJAAAAATBM3iQ1ezPXCK/qNHp7M9cIJUNJUS5UU0U6MTgyMC5JUV9MVF9ERUJUX0VRVUlUWS5GWTIwMTkBAAAAWFcNAAIAAAAGMTIuNTQyAQgAAAAFAAAAATEBAAAACjE5NzAyMTI5MTgDAAAAAjc5AgAAAAQ0MDg1BAAAAAEwBwAAAAg5LzYvMjAxOQgAAAAJMy8zMS8yMDE5CQAAAAEwW1zAMXsz1wgMQ896ezPXCClDSVEuVFNFOjYzNjYuSVFfVE9UQUxfREVCVF9DQVBJVEFMLkZZMjAxMAEAAADEVg0AAgAAAAY2LjMwMjIBCAAAAAUAAAABMQEAAAAKMTM4MTMwNTg4NwMAAAACNzkCAAAABDQx</t>
  </si>
  <si>
    <t>ODYEAAAAATAHAAAACDkvNi8yMDE5CAAAAAkzLzMxLzIwMTAJAAAAATBtuAAyezPXCIkImXp7M9cIIUNJUS5UU0U6MTk4My5JUV9DQVNIX0VRVUlWLkZZMjAxOQEAAACJ+5UAAgAAAAUyMDU0NQEIAAAABQAAAAExAQAAAAoxOTY5MTU0NjY0AwAAAAI3OQIAAAAEMTA5NgQAAAABMAcAAAAIOS82LzIwMTkIAAAACTMvMzEvMjAxOQkAAAABMOPuYDd7M9cIk+eleXsz1wgZQ0lRLlRTRToxOTgzLklRX0ZYLkZZMjAxMAEAAACJ+5UAAgAAAAIzMgEIAAAABQAAAAExAQAAAAoxMzgxMjA1MjU2AwAAAAI3OQIAAAAEMjE0NAQAAAABMAcAAAAIOS82LzIwMTkIAAAACTMvMzEvMjAxMAkAAAABMPxQYzd7M9cIw16ceXsz1wgqQ0lRLlRTRTo2MzYxLklRX1RPVEFMX0VRVUlUWS5GWTIwMTIuLi4uSlBZAQAAAK5WDQACAAAABjE1NDY1MwEIAAAABQAAAAExAQAAAAoxNTU0OTUwODM3AwAAAAI3OQIAAAAEMTI3NQQAAAABMAcAAAAIOS82LzIwMTkIAAAACTMvMzEvMjAxMgkAAAABMJegSTB7M9cI0D/uensz1wgiQ0lRLlNIU0U6NjAxMDY4LklRX1RPVEFMX0NMLkZZMjAwOQEAAACbwz4DAgAAAAg5NDgyLjI0MgEIAAAABQAAAAExAQAAAAoxNTU0OTI2OTg0AwAAAAIzMgIAAAAEMTAwOQQAAAABMAcAAAAIOS82LzIwMTkIAAAACjEyLzMxLzIwMDkJAAAAATCuuQM0ezPXCGeyGnp7M9cIJ0NJUS5LT1NFOkEwMjgwNTAuSVFfR1JP</t>
  </si>
  <si>
    <t>U1NfTUFSR0lOLkZZMjAxNgEAAADuIGQAAgAAAAY2Ljg3NTYBCAAAAAUAAAABMQEAAAAKMTg3ODYwNDMyNAMAAAACODUCAAAABDQwNzQEAAAAATAHAAAACDkvNi8yMDE5CAAAAAoxMi8zMS8yMDE2CQAAAAEwZr3CMXsz1wiwk756ezPXCCJDSVEuVFNFOjE5NjMuSVFfRUJJVF9NQVJHSU4uRlkyMDExAQAAAFZWDQACAAAABjE0LjIyMgEIAAAABQAAAAExAQAAAAoxNDYxNjgwMjEzAwAAAAI3OQIAAAAENDA1MwQAAAABMAcAAAAIOS82LzIwMTkIAAAACTMvMzEvMjAxMQkAAAABMPyXxDJ7M9cIyn+Pensz1wgnQ0lRLktPU0U6QTAyODA1MC5JUV9CQVNJQ19XRUlHSFQuRlkyMDEyAQAAAO4gZAACAAAACTM2Ljk1OTk2NgAxRmQ2ezPXCGPP0Hl7M9cIHENJUS5UU0U6MTk4My5JUV9EQV9DRi5GWTIwMTkBAAAAifuVAAIAAAADNTg3AQgAAAAFAAAAATEBAAAACjE5NjkxNTQ2NjQDAAAAAjc5AgAAAAQyMTYwBAAAAAEwBwAAAAg5LzYvMjAxOQgAAAAJMy8zMS8yMDE5CQAAAAEw4+5gN3sz1wj9wJ55ezPXCCdDSVEuU0hTRTo2MDEwNjguSVFfU0FMRV9JTlRBTl9DRi5GWTIwMTABAAAAm8M+AwIAAAAGNTguMTc5AQgAAAAFAAAAATEBAAAACjE1NTQ5Mjc0MjYDAAAAAjMyAgAAAAQyMDI5BAAAAAEwBwAAAAg5LzYvMjAxOQgAAAAKMTIvMzEvMjAxMAkAAAABMK65AzR7M9cIcp0mensz1wghQ0lRLlRTRTo3MDAzLklRX1NH</t>
  </si>
  <si>
    <t>QV9NQVJHSU4uRlkyMDA5AQAAANlXDQACAAAABjUuNjE5NQEIAAAABQAAAAExAQAAAAoxMzgxNTIyNzk5AwAAAAI3OQIAAAAENDM3NQQAAAABMAcAAAAIOS82LzIwMTkIAAAACTMvMzEvMjAwOQkAAAABMBYkpjF7M9cI2Aq1ensz1wg0Q0lRLlRTRToxODIwLklRX1RPVEFMX09VVFNUQU5ESU5HX0ZJTElOR19EQVRFLkZZMjAwOQEAAABYVw0AAgAAAAc1NS40NjQ0AQQAAAAFAAAAATUBAAAACjEzODczNTg0NTMCAAAABTI0MTUzBgAAAAEwrfCuOHsz1whtZV55ezPXCCRDSVEuVFNFOjE4MjAuSVFfQ1VSUkVOQ1lfR0FJTi5GWTIwMTMBAAAAWFcNAAIAAAAEMTE5OAEIAAAABQAAAAExAQAAAAoxNjI2MjMxNjkzAwAAAAI3OQIAAAACMzgEAAAAATAHAAAACDkvNi8yMDE5CAAAAAkzLzMxLzIwMTMJAAAAATCt8K44ezPXCICal3l7M9cIH0NJUS5MU0U6S0xSLklRX1RPVEFMX1JFVi5GWTIwMDcBAAAAG3QNAAIAAAAFOTU1LjEBCAAAAAUAAAABMQEAAAAKMTA2ODE3MzY1MQMAAAACNTUCAAAAAjI4BAAAAAEwBwAAAAg5LzYvMjAxOQgAAAAKMTIvMzEvMjAwNwkAAAABMK65AzR7M9cIMoVRensz1wgkQ0lRLlNIU0U6NjAxMDY4LklRX0NBU0hfVEFYRVMuRlkyMDE2AQAAAJvDPgMCAAAABzIzNy4zNTYBCAAAAAUAAAABMQEAAAAKMTg4MzI3ODA2NgMAAAACMzICAAAABDMwNTMEAAAAATAHAAAACDkvNi8yMDE5CAAAAAox</t>
  </si>
  <si>
    <t>Mi8zMS8yMDE2CQAAAAEwrrkDNHsz1wj/DVt6ezPXCBpDSVEuU0VISzoyMzg2LklRX0FELkZZMjAxNAEAAAAjHGQNAgAAAAktMzEyMS4wNjcBCAAAAAUAAAABMQEAAAAKMTc4MTY2MjEyMQMAAAACMzICAAAABDEwNzUEAAAAATAHAAAACDkvNi8yMDE5CAAAAAoxMi8zMS8yMDE0CQAAAAEwi+43NXsz1wj5Agp6ezPXCCBDSVEuVFNFOjE5ODMuSVFfQ0hBTkdFX0FSLkZZMjAxOQEAAACJ+5UAAgAAAAYtMTI5MTQBCAAAAAUAAAABMQEAAAAKMTk2OTE1NDY2NAMAAAACNzkCAAAABDIwMTgEAAAAATAHAAAACDkvNi8yMDE5CAAAAAkzLzMxLzIwMTkJAAAAATDj7mA3ezPXCHtwr3l7M9cIIUNJUS5TRUhLOjIzODYuSVFfQlVJTERJTkdTLkZZMjAxNgEAAAAjHGQNAgAAAAgzNTA4LjA0OAEIAAAABQAAAAExAQAAAAoxODc5MTQyMDgyAwAAAAIzMgIAAAAEMzAyMwQAAAABMAcAAAAIOS82LzIwMTkIAAAACjEyLzMxLzIwMTYJAAAAATAFUjo1ezPXCO0X/nl7M9cIG0NJUS5UU0U6MTgyMC5JUV9BUElDLkZZMjAxNAEAAABYVw0AAgAAAAUyMDc4MAEIAAAABQAAAAExAQAAAAoxNjg2NjM3NzUwAwAAAAI3OQIAAAAEMTA4NAQAAAABMAcAAAAIOS82LzIwMTkIAAAACTMvMzEvMjAxNAkAAAABMK3wrjh7M9cIwdKxeXsz1wghQ0lRLlNFSEs6MjM4Ni5JUV9ESVZFU1RfQ0YuRlkyMDE3AQAAACMcZA0DAAAAAAAFUjo1ezPXCJQp</t>
  </si>
  <si>
    <t>EXp7M9cIM0NJUS5UU0U6NjMzMC5JUV9DSEFOR0VfT1RIRVJfTkVUX09QRVJfQVNTRVRTLkZZMjAxMwEAAAA7WA0AAgAAAAUtODYwMwEIAAAABQAAAAExAQAAAAoxNjI1NzY0Mjg0AwAAAAI3OQIAAAAEMjA0NQQAAAABMAcAAAAIOS82LzIwMTkIAAAACTMvMzEvMjAxMwkAAAABMCwf1Dl7M9cIK+5neXsz1wgkQ0lRLkxTRTpLTFIuSVFfR0FJTl9BU1NFVFNfQ0YuRlkyMDE2AQAAABt0DQACAAAAAzIuMwEIAAAABQAAAAExAQAAAAoxODgwMDI0MTQ1AwAAAAI1NQIAAAAEMjAyNgQAAAABMAcAAAAIOS82LzIwMTkIAAAACjEyLzMxLzIwMTYJAAAAATDbcQkzezPXCCJufHp7M9cII0NJUS5TSFNFOjYwMDUwMi5JUV9UT1RBTF9SRVYuRlkyMDA4AQAAAE0klAACAAAACzE4NDMuODc4MjkxAQgAAAAFAAAAATEBAAAACjEzNTAwNzIxNTYDAAAAAjMyAgAAAAIyOAQAAAABMAcAAAAIOS82LzIwMTkIAAAACjEyLzMxLzIwMDgJAAAAATAFUjo1ezPXCOQs8nl7M9cIIkNJUS5UU0U6NjMzMC5JUV9PVEhFUl9JTlRBTi5GWTIwMTMBAAAAO1gNAAIAAAAEMjkxOQEIAAAABQAAAAExAQAAAAoxNjI1NzY0Mjg0AwAAAAI3OQIAAAAEMTA0MAQAAAABMAcAAAAIOS82LzIwMTkIAAAACTMvMzEvMjAxMwkAAAABMCwf1Dl7M9cIEC1EeXsz1wgsQ0lRLktPU0U6QTAyODA1MC5JUV9UT1RBTF9ERUJUX0VCSVREQS5GWTIwMTIBAAAA7iBk</t>
  </si>
  <si>
    <t>AAIAAAAIMC40Njk0NDgBCAAAAAUAAAABMQEAAAAKMTczMzg5Nzc1NQMAAAACODUCAAAABDQxOTIEAAAAATAHAAAACDkvNi8yMDE5CAAAAAoxMi8zMS8yMDEyCQAAAAEwZr3CMXsz1wikfsp6ezPXCCZDSVEuU0VISzoyMzg2LklRX0xUX0RFQlRfRVFVSVRZLkZZMjAxMQEAAAAjHGQNAwAAAAAArev3MHsz1wh2B9R6ezPXCClDSVEuU0hTRTo2MDA1MDIuSVFfQVNTRVRfV1JJVEVET1dOLkZZMjAxNwEAAABNJJQAAwAAAAAATN4kNXsz1wjRdh96ezPXCDNDSVEuVFNFOjE5ODMuSVFfQ0hBTkdFX09USEVSX05FVF9PUEVSX0FTU0VUUy5GWTIwMTIBAAAAifuVAAIAAAAEODg5OQEIAAAABQAAAAExAQAAAAoxNTU0MzM3MTE0AwAAAAI3OQIAAAAEMjA0NQQAAAABMAcAAAAIOS82LzIwMTkIAAAACTMvMzEvMjAxMgkAAAABMPxQYzd7M9cIYYWjeXsz1wghQ0lRLlNFSEs6MjM4Ni5JUV9TVF9JTlZFU1QuRlkyMDE1AQAAACMcZA0CAAAABjE3NjIuMQEIAAAABQAAAAExAQAAAAoxODMyNjc3MjY4AwAAAAIzMgIAAAAEMTA2OQQAAAABMAcAAAAIOS82LzIwMTkIAAAACjEyLzMxLzIwMTUJAAAAATCL7jc1ezPXCB2P9Hl7M9cIKUNJUS5LT1NFOkEwMjgwNTAuSVFfUkVUVVJOX0NBUElUQUwuRlkyMDE1AQAAAO4gZAACAAAACC0zNi4zNTc3AQgAAAAFAAAAATEBAAAACjE4MzI1NzgwNDQDAAAAAjg1AgAAAAQ0MzYzBAAAAAEw</t>
  </si>
  <si>
    <t>BwAAAAg5LzYvMjAxOQgAAAAKMTIvMzEvMjAxNQkAAAABMGa9wjF7M9cIbRzIensz1wglQ0lRLlRTRTo2MzMwLklRX1JFVFVSTl9DQVBJVEFMLkZZMjAxMQEAAAA7WA0AAgAAAAY0LjI0NjcBCAAAAAUAAAABMQEAAAAKMTQ1OTUwOTk1OQMAAAACNzkCAAAABDQzNjMEAAAAATAHAAAACDkvNi8yMDE5CAAAAAkzLzMxLzIwMTEJAAAAATAWJKYxezPXCKOosnp7M9cIHENJUS5UU0U6NzAwMy5JUV9OSV9DRi5GWTIwMTcBAAAA2VcNAAIAAAAFMzQwMTQBCAAAAAUAAAABMQEAAAAKMTg0ODY3MzI4MAMAAAACNzkCAAAABDIxNTAEAAAAATAHAAAACDkvNi8yMDE5CAAAAAkzLzMxLzIwMTcJAAAAATCt8K44ezPXCOcUb3l7M9cIIENJUS5UU0U6MTk4My5JUV9ESVZFU1RfQ0YuRlkyMDE4AQAAAIn7lQADAAAAAADj7mA3ezPXCP3Annl7M9cIHUNJUS4wLklRX01JTk9SSVRZX0lOVEVSRVNULkZZBQAAAAAAAAAIAAAAFShJbnZhbGlkIFRpbWUgUGVyaW9kKdtxCTN7M9cIzFWnensz1wgiQ0lRLlNFSEs6MjM4Ni5JUV9UT1RBTF9MSUFCLkZZMjAxNgEAAAAjHGQNAgAAAAkzMzYyMy42NzgBCAAAAAUAAAABMQEAAAAKMTg3OTE0MjA4MgMAAAACMzICAAAABDEyNzYEAAAAATAHAAAACDkvNi8yMDE5CAAAAAoxMi8zMS8yMDE2CQAAAAEwBVI6NXsz1wh/U/l5ezPXCBNDSVEuMC5JUV9QRU5TSU9OLkZZBQAAAAAAAAAIAAAAFShJ</t>
  </si>
  <si>
    <t>bnZhbGlkIFRpbWUgUGVyaW9kKdtxCTN7M9cINS+gensz1wggQ0lRLlRTRToxOTgzLklRX0ZVTExfVElNRS5GWTIwMDgBAAAAifuVAAIAAAAEMzk2NwCTn3E3ezPXCOM0tHl7M9cIJkNJUS5UU0U6MTgyMC5JUV9ORVRfREVCVF9FQklUREEuRlkyMDE5AQAAAFhXDQACAAAACDIuMDEwNjEyAQgAAAAFAAAAATEBAAAACjE5NzAyMTI5MTgDAAAAAjc5AgAAAAQ0MTkzBAAAAAEwBwAAAAg5LzYvMjAxOQgAAAAJMy8zMS8yMDE5CQAAAAEwW1zAMXsz1wh4Mbx6ezPXCCFDSVEuMC5JUV9ERUJUX0VRVUlWX09QRVJfTEVBU0UuRlkFAAAAAAAAAAgAAAAVKEludmFsaWQgVGltZSBQZXJpb2Qp23EJM3sz1wjCapt6ezPXCCZDSVEuVFNFOjYzNjYuSVFfTFRfREVCVF9DQVBJVEFMLkZZMjAxOAEAAADEVg0AAgAAAAY1LjkwMjUBCAAAAAUAAAABMQEAAAAKMTg5NDA4NDc3MQMAAAACNzkCAAAABDQxODcEAAAAATAHAAAACDkvNi8yMDE5CAAAAAkzLzMxLzIwMTgJAAAAATBtuAAyezPXCPnhkXp7M9cIKENJUS5LT1NFOkEwMjgwNTAuSVFfT1RIRVJfTElBQl9MVC5GWTIwMTABAAAA7iBkAAIAAAAMMTMzOTQzLjU0NzUyAQgAAAAFAAAAATEBAAAACjE3MzM4OTg3ODgDAAAAAjg1AgAAAAQxMDYyBAAAAAEwBwAAAAg5LzYvMjAxOQgAAAAKMTIvMzEvMjAxMAkAAAABMDFGZDZ7M9cIDILCeXsz1wglQ0lRLlRTRToxOTgzLklRX1NQ</t>
  </si>
  <si>
    <t>RUNJQUxfRElWX0NGLkZZMjAxNgEAAACJ+5UAAwAAAAAA4+5gN3sz1wgSxH95ezPXCChDSVEuU0VISzoyMzg2LklRX0VCSVREQV9DQVBFWF9JTlQuRlkyMDA3AQAAACMcZA0DAAAAAABmvcIxezPXCOrL2Hp7M9cIJENJUS5TSFNFOjYwMTA2OC5JUV9DQVNIX1RBWEVTLkZZMjAwNwEAAACbwz4DAwAAAAAATN4kNXsz1wg8OyR6ezPXCChDSVEuVFNFOjYzNjYuSVFfVE9UQUxfREVCVC5GWTIwMTMuLi4uSlBZAQAAAMRWDQACAAAABTEwMjIwAQgAAAAFAAAAATEBAAAACjE2MjQwNTE4MTkDAAAAAjc5AgAAAAQ0MTczBAAAAAEwBwAAAAg5LzYvMjAxOQgAAAAJMy8zMS8yMDEzCQAAAAEwl6BJMHsz1wh3UQF7ezPXCCRDSVEuTFNFOktMUi5JUV9DQVNIX1NUX0lOVkVTVC5GWTIwMTEBAAAAG3QNAAIAAAACNTABCAAAAAUAAAABMQEAAAAKMTYwNDE5Mjc4MQMAAAACNTUCAAAABDEwMDIEAAAAATAHAAAACDkvNi8yMDE5CAAAAAoxMi8zMS8yMDExCQAAAAEwz1riM3sz1wjS1UB6ezPXCCFDSVEuTFNFOktMUi5JUV9BRFZFUlRJU0lORy5GWTIwMTIBAAAAG3QNAAMAAAAAAM9a4jN7M9cIASNPensz1wgiQ0lRLkxTRTpLTFIuSVFfRElMVVRfV0VJR0hULkZZMjAxNgEAAAAbdA0AAgAAAAQ3Mi45ANtxCTN7M9cIIm58ensz1wglQ0lRLktPU0U6QTAyODA1MC5JUV9TR0FfTUFSR0lOLkZZMjAxMgEAAADuIGQAAgAAAAY0LjUw</t>
  </si>
  <si>
    <t>MDgBCAAAAAUAAAABMQEAAAAKMTczMzg5Nzc1NQMAAAACODUCAAAABDQzNzUEAAAAATAHAAAACDkvNi8yMDE5CAAAAAoxMi8zMS8yMDEyCQAAAAEwZr3CMXsz1wgMQ896ezPXCB9DSVEuTFNFOktMUi5JUV9ESVZFU1RfQ0YuRlkyMDEwAQAAABt0DQADAAAAAADPWuIzezPXCAEjT3p7M9cIJENJUS5UU0U6NjMzMC5JUV9FUVVJVFlfTUVUSE9ELkZZMjAxNwEAAAA7WA0AAwAAAAAAJD0LOnsz1whgUGp5ezPXCDBDSVEuS09TRTpBMDI4MDUwLklRX0RFQlRfRVFVSVZfT1BFUl9MRUFTRS5GWTIwMDkBAAAA7iBkAAIAAAAKMTY1MTkxLjAwOAEIAAAABQAAAAExAQAAAAoxMzY2OTUzNDE4AwAAAAI4NQIAAAAFMjE2NzEEAAAAATAHAAAACDkvNi8yMDE5CAAAAAoxMi8zMS8yMDA5CQAAAAEwMUZkNnsz1whIJoJ5ezPXCCRDSVEuU0VISzoyMzg2LklRX0dST1NTX01BUkdJTi5GWTIwMTABAAAAIxxkDQIAAAAGMTUuMDk1AQgAAAAFAAAAATEBAAAACjE2MjA4MjY5MDgDAAAAAjMyAgAAAAQ0MDc0BAAAAAEwBwAAAAg5LzYvMjAxOQgAAAAKMTIvMzEvMjAxMAkAAAABMK3r9zB7M9cIDEPPensz1wg0Q0lRLlRTRTo3MDAzLklRX1RPVEFMX09VVFNUQU5ESU5HX0ZJTElOR19EQVRFLkZZMjAxMQEAAADZVw0AAgAAAAk4Mi44MjUyMTgBBAAAAAUAAAABNQEAAAAKMTQ2MjcxMjM5NQIAAAAFMjQxNTMGAAAAATB6F7Y4ezPXCPyg</t>
  </si>
  <si>
    <t>WXl7M9cIJUNJUS5LT1NFOkEwMjgwNTAuSVFfVE9UQUxfREVCVC5GWTIwMTIBAAAA7iBkAAIAAAAMMzc0MDUwLjM3MjcxAQgAAAAFAAAAATEBAAAACjE3MzM4OTc3NTUDAAAAAjg1AgAAAAQ0MTczBAAAAAEwBwAAAAg5LzYvMjAxOQgAAAAKMTIvMzEvMjAxMgkAAAABMDFGZDZ7M9cISAbreXsz1wgVQ0lRLjAuSVFfQlVJTERJTkdTLkZZBQAAAAAAAAAIAAAAFShJbnZhbGlkIFRpbWUgUGVyaW9kKdtxCTN7M9cI+cydensz1wgfQ0lRLlRTRToxODIwLklRX0RBX1NVUFBMLkZZMjAxMwEAAABYVw0AAwAAAAAArfCuOHsz1whSEY55ezPXCCVDSVEuTFNFOktMUi5JUV9ORVRfREVCVF9FQklUREEuRlkyMDEwAQAAABt0DQACAAAACDEuMDY4MTgxAQgAAAAFAAAAATEBAAAACjE1NTAwNzUyMTcDAAAAAjU1AgAAAAQ0MTkzBAAAAAEwBwAAAAg5LzYvMjAxOQgAAAAKMTIvMzEvMjAxMAkAAAABMFqAhTB7M9cI0D/uensz1wgoQ0lRLlRTRToxODIwLklRX1RPVEFMX0RFQlQuRlkyMDE0Li4uLkpQWQEAAABYVw0AAgAAAAU1ODEzNQEIAAAABQAAAAExAQAAAAoxNjg2NjM3NzUwAwAAAAI3OQIAAAAENDE3MwQAAAABMAcAAAAIOS82LzIwMTkIAAAACTMvMzEvMjAxNAkAAAABMJegSTB7M9cIpsj3ensz1wgtQ0lRLlNIU0U6NjAwNTAyLklRX0lOVEVSRVNUX0lOVkVTVF9JTkMuRlkyMDE3AQAAAE0klAACAAAACjI3Mi40ODI5</t>
  </si>
  <si>
    <t>NzkBCAAAAAUAAAABMQEAAAAKMTk1MDQ1ODQ3NAMAAAACMzICAAAAAjY1BAAAAAEwBwAAAAg5LzYvMjAxOQgAAAAKMTIvMzEvMjAxNwkAAAABMEzeJDV7M9cIZ7Iaensz1wgkQ0lRLlRTRTo3MDAzLklRX0lNUEFJUk1FTlRfR1cuRlkyMDE5AQAAANlXDQADAAAAAACt8K44ezPXCG0DXHl7M9cIIkNJUS5UU0U6NjMzMC5JUV9PVEhFUl9JTlRBTi5GWTIwMTUBAAAAO1gNAAIAAAAEMjEyNwEIAAAABQAAAAExAQAAAAoxNzQ1MjE0MTU4AwAAAAI3OQIAAAAEMTA0MAQAAAABMAcAAAAIOS82LzIwMTkIAAAACTMvMzEvMjAxNQkAAAABMCQ9Czp7M9cITo9GeXsz1wgfQ0lRLlRTRTo3MDAzLklRX05FVF9ERUJULkZZMjAxNwEAAADZVw0AAgAAAAYxNTUxMDkBCAAAAAUAAAABMQEAAAAKMTg0ODY3MzI4MAMAAAACNzkCAAAABDQzNjQEAAAAATAHAAAACDkvNi8yMDE5CAAAAAkzLzMxLzIwMTcJAAAAATCt8K44ezPXCG0DXHl7M9cIJkNJUS5TRUhLOjIzODYuSVFfTFRfREVCVF9FUVVJVFkuRlkyMDE3AQAAACMcZA0DAAAAAACt6/cwezPXCEmQ3Xp7M9cIIENJUS5UU0U6NzAwMy5JUV9TR0FfU1VQUEwuRlkyMDE1AQAAANlXDQACAAAABTQxMjc3AQgAAAAFAAAAATEBAAAACjE3NDU5MTY1MjQDAAAAAjc5AgAAAAMxMDIEAAAAATAHAAAACDkvNi8yMDE5CAAAAAkzLzMxLzIwMTUJAAAAATCt8K44ezPXCMYpY3l7M9cIKUNJ</t>
  </si>
  <si>
    <t>US5UU0U6NzAwMy5JUV9ERUJUX0VRVUlWX05FVF9QQk8uRlkyMDE0AQAAANlXDQACAAAABDY3NDgBCAAAAAUAAAABMQEAAAAKMTY4NjYzODQ0MgMAAAACNzkCAAAABTIxNjc5BAAAAAEwBwAAAAg5LzYvMjAxOQgAAAAJMy8zMS8yMDE0CQAAAAEwrfCuOHsz1whQO3Z5ezPXCCNDSVEuTFNFOktMUi5JUV9VTkxFVkVSRURfRkNGLkZZMjAwOAEAAAAbdA0AAgAAAAUyLjUyNQEIAAAABQAAAAExAQAAAAoxMzUyOTQ1NDgwAwAAAAI1NQIAAAAENDQyMwQAAAABMAcAAAAIOS82LzIwMTkIAAAACjEyLzMxLzIwMDgJAAAAATDPWuIzezPXCKpeSnp7M9cIHUNJUS4wLklRX1RPVEFMX0RFQlRfRVFVSVRZLkZZBQAAAAAAAAAIAAAAFShJbnZhbGlkIFRpbWUgUGVyaW9kKVqAhTB7M9cI3Sr6ensz1wggQ0lRLlRTRTo3MDAzLklRX05JX01BUkdJTi5GWTIwMTEBAAAA2VcNAAIAAAAEMi4yOQEIAAAABQAAAAExAQAAAAoxNDYyNzEyMzk1AwAAAAI3OQIAAAAENDA5NAQAAAABMAcAAAAIOS82LzIwMTkIAAAACTMvMzEvMjAxMQkAAAABMBYkpjF7M9cI2Aq1ensz1wgkQ0lRLkxTRTpLTFIuSVFfU1RfREVCVF9JU1NVRUQuRlkyMDE2AQAAABt0DQADAAAAAADbcQkzezPXCDnlcnp7M9cIHkNJUS5UU0U6MTgyMC5JUV9aX1NDT1JFLkZZMjAwOAEAAABYVw0AAgAAAAgxLjE3ODc4NwEIAAAABQAAAAExAQAAAAoxMDcxMzM5ODg1AwAA</t>
  </si>
  <si>
    <t>AAI3OQIAAAAGMTAwMTIzBAAAAAEwBwAAAAg5LzYvMjAxOQgAAAAJMy8zMS8yMDA4CQAAAAEwFiSmMXsz1wg55K16ezPXCCRDSVEuVFNFOjYzMzAuSVFfQ1VSUkVOVF9SQVRJTy5GWTIwMTUBAAAAO1gNAAIAAAAIMS4yNTg1NDcBCAAAAAUAAAABMQEAAAAKMTc0NTIxNDE1OAMAAAACNzkCAAAABDQwMzAEAAAAATAHAAAACDkvNi8yMDE5CAAAAAkzLzMxLzIwMTUJAAAAATAWJKYxezPXCAttt3p7M9cIKUNJUS5TSFNFOjYwMDUwMi5JUV9TQUxFU19NQVJLRVRJTkcuRlkyMDEzAQAAAE0klAACAAAACTIwLjE4ODc2NwEIAAAABQAAAAExAQAAAAoxNzIyODMxMzQ5AwAAAAIzMgIAAAAFMjE1NjEEAAAAATAHAAAACDkvNi8yMDE5CAAAAAoxMi8zMS8yMDEzCQAAAAEwBVI6NXsz1wh9iDJ6ezPXCCBDSVEuVFNFOjYzMzAuSVFfRElWRVNUX0NGLkZZMjAxOQEAAAA7WA0AAwAAAAAAJD0LOnsz1wigx2B5ezPXCCBDSVEuS09TRTpBMDI4MDUwLklRX0NBUEVYLkZZMjAxMQEAAADuIGQAAgAAAA0tMjY3NDE1LjQ0MzgyAQgAAAAFAAAAATEBAAAACjE3MzM4OTU3NTQDAAAAAjg1AgAAAAQyMDIxBAAAAAEwBwAAAAg5LzYvMjAxOQgAAAAKMTIvMzEvMjAxMQkAAAABMDFGZDZ7M9cIpt/jeXsz1wgnQ0lRLlNFSEs6MjM4Ni5JUV9DQVNIX0NPTlZFUlNJT04uRlkyMDE3AQAAACMcZA0CAAAABjUuODgzOAEIAAAABQAAAAExAQAA</t>
  </si>
  <si>
    <t>AAoxOTQ5MjY0NTU3AwAAAAIzMgIAAAAENDE4NAQAAAABMAcAAAAIOS82LzIwMTkIAAAACjEyLzMxLzIwMTcJAAAAATCt6/cwezPXCD+l0Xp7M9cIL0NJUS5UU0U6MTgyMC5JUV9JTVBVVF9PUEVSX0xFQVNFX0lOVF9FWFAuRlkyMDE2AQAAAFhXDQADAAAAAACTn3E3ezPXCI9zkHl7M9cIGkNJUS5UU0U6MTgyMC5JUV9FQlQuRlkyMDE1AQAAAFhXDQACAAAABTEwNzU4AQgAAAAFAAAAATEBAAAACjE3NDU1Mjc4NDADAAAAAjc5AgAAAAMxMzkEAAAAATAHAAAACDkvNi8yMDE5CAAAAAkzLzMxLzIwMTUJAAAAATCTn3E3ezPXCItbu3l7M9cIIENJUS5UU0U6MTk2My5JUV9OSV9NQVJHSU4uRlkyMDA5AQAAAFZWDQACAAAABjYuOTk1MwEIAAAABQAAAAExAQAAAAoxMzgyNTA1NzM4AwAAAAI3OQIAAAAENDA5NAQAAAABMAcAAAAIOS82LzIwMTkIAAAACTMvMzEvMjAwOQkAAAABMPyXxDJ7M9cIiQiZensz1wgpQ0lRLktPU0U6QTAyODA1MC5JUV9CQVNJQ19FUFNfRVhDTC5GWTIwMTABAAAA7iBkAAIAAAALOTAzMi4wMDAyMjIBCAAAAAUAAAABMQEAAAAKMTczMzg5ODc4OAMAAAACODUCAAAABDMwNjQEAAAAATAHAAAACDkvNi8yMDE5CAAAAAoxMi8zMS8yMDEwCQAAAAEwMUZkNnsz1wh7cK95ezPXCCBDSVEuTFNFOktMUi5JUV9DT01NT05fUkVQLkZZMjAxMgEAAAAbdA0AAwAAAAAAz1riM3sz1wgycF16ezPXCCpD</t>
  </si>
  <si>
    <t>SVEuU0hTRTo2MDA1MDIuSVFfVE9UQUxfT1RIRVJfT1BFUi5GWTIwMDgBAAAATSSUAAIAAAAIMTg0LjI5MzcBCAAAAAUAAAABMQEAAAAKMTM1MDA3MjE1NgMAAAACMzICAAAAAzM4MAQAAAABMAcAAAAIOS82LzIwMTkIAAAACjEyLzMxLzIwMDgJAAAAATAFUjo1ezPXCErx9nl7M9cIJENJUS5TSFNFOjYwMTA2OC5JUV9UT1RBTF9MSUFCLkZZMjAxOAEAAACbwz4DAgAAAAgzNTg0NS41MgEIAAAABQAAAAExAQAAAAoxOTUzMTQxODAwAwAAAAIzMgIAAAAEMTI3NgQAAAABMAcAAAAIOS82LzIwMTkIAAAACjEyLzMxLzIwMTgJAAAAATCuuQM0ezPXCFv8R3p7M9cIGENJUS5MU0U6S0xSLklRX1JFLkZZMjAxNQEAAAAbdA0AAgAAAAUyMzMuNQEIAAAABQAAAAExAQAAAAoxODMzMzAwNzkwAwAAAAI1NQIAAAAEMTIyMgQAAAABMAcAAAAIOS82LzIwMTkIAAAACjEyLzMxLzIwMTUJAAAAATDbcQkzezPXCDnlcnp7M9cIH0NJUS5UU0U6MTk4My5JUV9FQklUX0lOVC5GWTIwMTUBAAAAifuVAAMAAAAAAGa9wjF7M9cIbRzIensz1wgoQ0lRLlRTRTo3MDAzLklRX1RPVEFMX0RFQlRfSVNTVUVELkZZMjAxNAEAAADZVw0AAgAAAAU1MjY2NgEIAAAABQAAAAExAQAAAAoxNjg2NjM4NDQyAwAAAAI3OQIAAAAEMjE2MQQAAAABMAcAAAAIOS82LzIwMTkIAAAACTMvMzEvMjAxNAkAAAABMK3wrjh7M9cIxiljeXsz1wgiQ0lRLktP</t>
  </si>
  <si>
    <t>U0U6QTAyODA1MC5JUV9MVF9ERUJULkZZMjAwOQEAAADuIGQAAwAAAAAAMUZkNnsz1wgkI6F5ezPXCCNDSVEuU0VISzoyMzg2LklRX1NBTEVfUFBFX0NGLkZZMjAwNwEAAAAjHGQNAwAAAAAAFDNRNnsz1whxfeF5ezPXCCVDSVEuVFNFOjE5ODMuSVFfUFJFRl9ESVZfT1RIRVIuRlkyMDE3AQAAAIn7lQADAAAAAADj7mA3ezPXCPNMiXl7M9cIHENJUS5UU0U6MTk4My5JUV9FQklUQS5GWTIwMTABAAAAifuVAAIAAAAFMTI4OTYBCAAAAAUAAAABMQEAAAAKMTM4MTIwNTI1NgMAAAACNzkCAAAABjEwMDY4OQQAAAABMAcAAAAIOS82LzIwMTkIAAAACTMvMzEvMjAxMAkAAAABMPxQYzd7M9cIv+qGeXsz1wglQ0lRLktPU0U6QTAyODA1MC5JUV9TR0FfTUFSR0lOLkZZMjAxNAEAAADuIGQAAgAAAAUzLjkwOAEIAAAABQAAAAExAQAAAAoxNzc5MjUzNjkyAwAAAAI4NQIAAAAENDM3NQQAAAABMAcAAAAIOS82LzIwMTkIAAAACjEyLzMxLzIwMTQJAAAAATBmvcIxezPXCDe6xXp7M9cII0NJUS5TSFNFOjYwMDUwMi5JUV9DQVNIX09QRVIuRlkyMDE4AQAAAE0klAACAAAADC0yMDYwLjMyNDExNAEIAAAABQAAAAExAQAAAAoxOTUwNDU4NDc1AwAAAAIzMgIAAAAEMjAwNgQAAAABMAcAAAAIOS82LzIwMTkIAAAACjEyLzMxLzIwMTgJAAAAATBM3iQ1ezPXCK//KHp7M9cIJkNJUS5MU0U6S0xSLklRX1RPVEFMX1JFVi5GWTIw</t>
  </si>
  <si>
    <t>MDkuLi4uSlBZAQAAABt0DQACAAAADTE1NjA2Ni40MjY3NDUBCAAAAAUAAAABMQEAAAAKMTQ1MzkxNzUyNAMAAAACNzkCAAAAAjI4BAAAAAEwBwAAAAg5LzYvMjAxOQgAAAAKMTIvMzEvMjAwOQkAAAABMFqAhTB7M9cID438ensz1wgiQ0lRLlRTRToxODIwLklRX0VCSVRfTUFSR0lOLkZZMjAxMwEAAABYVw0AAgAAAAYxLjEwMTYBCAAAAAUAAAABMQEAAAAKMTYyNjIzMTY5MwMAAAACNzkCAAAABDQwNTMEAAAAATAHAAAACDkvNi8yMDE5CAAAAAkzLzMxLzIwMTMJAAAAATAWJKYxezPXCDe6xXp7M9cILENJUS5UU0U6MTk4My5JUV9ERUJUX0VRVUlWX09QRVJfTEVBU0UuRlkyMDE1AQAAAIn7lQACAAAABDMwNjQBCAAAAAUAAAABMQEAAAAKMTc0ODUxNzMyNAMAAAACNzkCAAAABTIxNjcxBAAAAAEwBwAAAAg5LzYvMjAxOQgAAAAJMy8zMS8yMDE1CQAAAAEw4+5gN3sz1wiT56V5ezPXCB9DSVEuVFNFOjE5ODMuSVFfVE9UQUxfQ0wuRlkyMDEwAQAAAIn7lQACAAAABTQ0NDY4AQgAAAAFAAAAATEBAAAACjEzODEyMDUyNTYDAAAAAjc5AgAAAAQxMDA5BAAAAAEwBwAAAAg5LzYvMjAxOQgAAAAJMy8zMS8yMDEwCQAAAAEw/FBjN3sz1whhhaN5ezPXCCVDSVEuTFNFOktMUi5JUV9JTlZFU1RfTE9BTlNfQ0YuRlkyMDE4AQAAABt0DQADAAAAAABo1QszezPXCPyXZHp7M9cIIkNJUS5TRUhLOjIzODYuSVFfQ0FTSF9F</t>
  </si>
  <si>
    <t>UVVJVi5GWTIwMTABAAAAIxxkDQIAAAAINTk5NS4zNTUBCAAAAAUAAAABMQEAAAAKMTYyMDgyNjkwOAMAAAACMzICAAAABDEwOTYEAAAAATAHAAAACDkvNi8yMDE5CAAAAAoxMi8zMS8yMDEwCQAAAAEwG+dCNnsz1wiSMdN5ezPXCB9DSVEuTFNFOktMUi5JUV9MVF9JTlZFU1QuRlkyMDE1AQAAABt0DQADAAAAAADbcQkzezPXCM0gbnp7M9cILENJUS5TRUhLOjIzODYuSVFfTUlOT1JJVFlfSU5URVJFU1RfQ0YuRlkyMDE2AQAAACMcZA0DAAAAAAAFUjo1ezPXCFPcAnp7M9cIKENJUS5TSFNFOjYwMTA2OC5JUV9PVEhFUl9DQV9TVVBQTC5GWTIwMTgBAAAAm8M+AwIAAAAINDA0Mi4xMzMBCAAAAAUAAAABMQEAAAAKMTk1MzE0MTgwMAMAAAACMzICAAAABDEwNTUEAAAAATAHAAAACDkvNi8yMDE5CAAAAAoxMi8zMS8yMDE4CQAAAAEwrrkDNHsz1wjPwEx6ezPXCCFDSVEuU0VISzoyMzg2LklRX09USEVSX1JFVi5GWTIwMTQBAAAAIxxkDQMAAAAAABvnQjZ7M9cI7Rf+eXsz1wglQ0lRLlRTRTo2MzMwLklRX0xUX0RFQlRfRVFVSVRZLkZZMjAxOQEAAAA7WA0AAgAAAAc1My4xNDI0AQgAAAAFAAAAATEBAAAACjE5NzAyMTMwNzIDAAAAAjc5AgAAAAQ0MDg1BAAAAAEwBwAAAAg5LzYvMjAxOQgAAAAJMy8zMS8yMDE5CQAAAAEwFiSmMXsz1wjYCrV6ezPXCCJDSVEuVFNFOjE5ODMuSVFfUVVJQ0tfUkFUSU8uRlkyMDE0</t>
  </si>
  <si>
    <t>AQAAAIn7lQACAAAACDIuMTgzNTE1AQgAAAAFAAAAATEBAAAACjE2ODY2Mzg0MjUDAAAAAjc5AgAAAAQ0MTIxBAAAAAEwBwAAAAg5LzYvMjAxOQgAAAAJMy8zMS8yMDE0CQAAAAEwW1zAMXsz1wjZ9cB6ezPXCB9DSVEuTFNFOktMUi5JUV9JTlZFTlRPUlkuRlkyMDE2AQAAABt0DQACAAAABDU5LjQBCAAAAAUAAAABMQEAAAAKMTg4MDAyNDE0NQMAAAACNTUCAAAABDEwNDMEAAAAATAHAAAACDkvNi8yMDE5CAAAAAoxMi8zMS8yMDE2CQAAAAEw23EJM3sz1wh3XGl6ezPXCCVDSVEuU0VISzoyMzg2LklRX0VCSVREQS5GWTIwMTkuLi4uSlBZAQAAACMcZA0DAAAAAACXoEkwezPXCHdRAXt7M9cIMENJUS5TRUhLOjIzODYuSVFfT1RIRVJfTk9OX09QRVJfRVhQX1NVUFBMLkZZMjAxMAEAAAAjHGQNAwAAAAAAG+dCNnsz1wjHRsd5ezPXCCZDSVEuU0VISzoyMzg2LklRX0JBU0lDX0VQU19FWENMLkZZMjAwOAEAAAAjHGQNAwAAAAAAm4NANnsz1wjx9dd5ezPXCB5DSVEuVFNFOjE4MjAuSVFfSU5DX1RBWC5GWTIwMTQBAAAAWFcNAAIAAAAFLTMwMzgBCAAAAAUAAAABMQEAAAAKMTY4NjYzNzc1MAMAAAACNzkCAAAAAjc1BAAAAAEwBwAAAAg5LzYvMjAxOQgAAAAJMy8zMS8yMDE0CQAAAAEwrfCuOHsz1wij/3p5ezPXCB9DSVEuS09TRTpBMDI4MDUwLklRX0dQUEUuRlkyMDA4AQAAAO4gZAACAAAADTI0NTAyNy4yOTY1</t>
  </si>
  <si>
    <t>NzEBCAAAAAUAAAABMQEAAAAKMTM2Njk1MjczNAMAAAACODUCAAAABDExNjkEAAAAATAHAAAACDkvNi8yMDE5CAAAAAoxMi8zMS8yMDA4CQAAAAEwMUZkNnsz1wh7cK95ezPXCCVDSVEuU0hTRTo2MDEwNjguSVFfREFfU1VQUExfQ0YuRlkyMDA4AQAAAJvDPgMDAAAAAACzWAE0ezPXCNF2H3p7M9cIK0NJUS5LT1NFOkEwMjgwNTAuSVFfQ0hBTkdFX0lOVkVOVE9SWS5GWTIwMTcBAAAA7iBkAAMAAAAAABQzUTZ7M9cI2kHmeXsz1wgmQ0lRLlRTRToxOTYzLklRX0NBU0hfQ09OVkVSU0lPTi5GWTIwMTYBAAAAVlYNAAIAAAAIMzcuMjA1NzMBCAAAAAUAAAABMQEAAAAKMTc5ODg5NDg3NAMAAAACNzkCAAAABDQxODQEAAAAATAHAAAACDkvNi8yMDE5CAAAAAkzLzMxLzIwMTYJAAAAATD8l8QyezPXCMp/j3p7M9cIIkNJUS5TRUhLOjIzODYuSVFfT1RIRVJfT1BFUi5GWTIwMTMBAAAAIxxkDQIAAAAFMjcuNDIBCAAAAAUAAAABMQEAAAAKMTcyNTg1MDgxNgMAAAACMzICAAAAAzI2MAQAAAABMAcAAAAIOS82LzIwMTkIAAAACjEyLzMxLzIwMTMJAAAAATAb50I2ezPXCLTK73l7M9cIIkNJUS5UU0U6NzAwMy5JUV9BU1NFVF9UVVJOUy5GWTIwMTIBAAAA2VcNAAIAAAAIMC44NTIwNzcBCAAAAAUAAAABMQEAAAAKMTU1NDk1MDcyMgMAAAACNzkCAAAABDQxNzcEAAAAATAHAAAACDkvNi8yMDE5CAAAAAkzLzMxLzIwMTIJ</t>
  </si>
  <si>
    <t>AAAAATAWJKYxezPXCPKBq3p7M9cIJ0NJUS5UU0U6MTgyMC5JUV9UT1RBTF9SRVYuRlkyMDEzLi4uLkpQWQEAAABYVw0AAgAAAAYyNTMyNTABCAAAAAUAAAABMQEAAAAKMTYyNjIzMTY5MwMAAAACNzkCAAAAAjI4BAAAAAEwBwAAAAg5LzYvMjAxOQgAAAAJMy8zMS8yMDEzCQAAAAEwWoCFMHsz1wjdKvp6ezPXCBpDSVEuVFNFOjcwMDMuSVFfUkVWLkZZMjAxMgEAAADZVw0AAgAAAAY1NzE4NTIBCAAAAAUAAAABMQEAAAAKMTU1NDk1MDcyMgMAAAACNzkCAAAAAzExMgQAAAABMAcAAAAIOS82LzIwMTkIAAAACTMvMzEvMjAxMgkAAAABMHoXtjh7M9cIk/FIeXsz1wglQ0lRLlRTRToxOTgzLklRX0dXX0lOVEFOX0FNT1JULkZZMjAxNwEAAACJ+5UAAwAAAAAA4+5gN3sz1wjzTIl5ezPXCCxDSVEuS09TRTpBMDI4MDUwLklRX0ZJWEVEX0FTU0VUX1RVUk5TLkZZMjAxMQEAAADuIGQAAgAAAAkxNS45OTk0OTcBCAAAAAUAAAABMQEAAAAKMTczMzg5NTc1NAMAAAACODUCAAAABDQwNjYEAAAAATAHAAAACDkvNi8yMDE5CAAAAAoxMi8zMS8yMDExCQAAAAEwZr3CMXsz1wjZ9cB6ezPXCCpDSVEuVFNFOjcwMDMuSVFfSU5DX1RBWF9QQVlfQ1VSUkVOVC5GWTIwMTcBAAAA2VcNAAIAAAAFMTM3MzYBCAAAAAUAAAABMQEAAAAKMTg0ODY3MzI4MAMAAAACNzkCAAAABDEwOTQEAAAAATAHAAAACDkvNi8yMDE5CAAAAAkzLzMx</t>
  </si>
  <si>
    <t>LzIwMTcJAAAAATCt8K44ezPXCMVTS3l7M9cIK0NJUS5TSFNFOjYwMTA2OC5JUV9QUk9WX0JBRF9ERUJUU19DRi5GWTIwMTgBAAAAm8M+AwIAAAAHNTIyLjQ5NAEIAAAABQAAAAExAQAAAAoxOTUzMTQxODAwAwAAAAIzMgIAAAAEMjExMQQAAAABMAcAAAAIOS82LzIwMTkIAAAACjEyLzMxLzIwMTgJAAAAATCuuQM0ezPXCJdJVnp7M9cIJENJUS5TSFNFOjYwMDUwMi5JUV9UT1RBTF9ERUJULkZZMjAxNwEAAABNJJQAAgAAAAwyMDMwNC40OTAzMjMBCAAAAAUAAAABMQEAAAAKMTk1MDQ1ODQ3NAMAAAACMzICAAAABDQxNzMEAAAAATAHAAAACDkvNi8yMDE5CAAAAAoxMi8zMS8yMDE3CQAAAAEwTN4kNXsz1wjRdh96ezPXCDRDSVEuVFNFOjE5ODMuSVFfVE9UQUxfT1VUU1RBTkRJTkdfRklMSU5HX0RBVEUuRlkyMDE1AQAAAIn7lQACAAAACTk3LjQxNDQxMwEEAAAABQAAAAE1AQAAAAoxNzQ4NTE3MzI0AgAAAAUyNDE1MwYAAAABMOPuYDd7M9cIDpe2eXsz1wgoQ0lRLlNIU0U6NjAwNTAyLklRX0dXX0lOVEFOX0FNT1JULkZZMjAxNQEAAABNJJQAAwAAAAAATN4kNXsz1wicFB16ezPXCC1DSVEuU0hTRTo2MDEwNjguSVFfVE9UQUxfQ09NTU9OX0VRVUlUWS5GWTIwMTMBAAAAm8M+AwIAAAAINjM3MS44NTYBCAAAAAUAAAABMQEAAAAKMTcyNzc1NDA5OAMAAAACMzICAAAABDEwMDYEAAAAATAHAAAACDkvNi8yMDE5</t>
  </si>
  <si>
    <t>CAAAAAoxMi8zMS8yMDEzCQAAAAEwrrkDNHsz1wgyhVF6ezPXCB5DSVEuVFNFOjcwMDMuSVFfTFRfREVCVC5GWTIwMTkBAAAA2VcNAAIAAAAGMTUyMDIwAQgAAAAFAAAAATEBAAAACjE5Njk5NDk5MjYDAAAAAjc5AgAAAAQxMDQ5BAAAAAEwBwAAAAg5LzYvMjAxOQgAAAAJMy8zMS8yMDE5CQAAAAEwrfCuOHsz1wgAjGV5ezPXCCVDSVEuVFNFOjE4MjAuSVFfUFJFRl9ESVZfT1RIRVIuRlkyMDEyAQAAAFhXDQADAAAAAACt8K44ezPXCBAtRHl7M9cIJkNJUS5LT1NFOkEwMjgwNTAuSVFfREFfU1VQUExfQ0YuRlkyMDEzAQAAAO4gZAACAAAACTYzMzE2LjMxMQEIAAAABQAAAAExAQAAAAoxNzMzODk3MjIwAwAAAAI4NQIAAAAEMjE3MQQAAAABMAcAAAAIOS82LzIwMTkIAAAACjEyLzMxLzIwMTMJAAAAATAxRmQ2ezPXCEgG63l7M9cIIkNJUS5UU0U6NzAwMy5JUV9BRFZFUlRJU0lORy5GWTIwMTkBAAAA2VcNAAMAAAAAAK3wrjh7M9cIAIxleXsz1wgiQ0lRLlRTRTo2MzYxLklRX0FTU0VUX1RVUk5TLkZZMjAwNwEAAACuVg0AAgAAAAgwLjg4MzgxOQEIAAAABQAAAAExAQAAAAk2NTQzMzIwNjADAAAAAjc5AgAAAAQ0MTc3BAAAAAEwBwAAAAg5LzYvMjAxOQgAAAAJMy8zMS8yMDA3CQAAAAEwbbgAMnsz1wjCapt6ezPXCCRDSVEuS09TRTpBMDI4MDUwLklRX0RJVkVTVF9DRi5GWTIwMDkBAAAA7iBkAAMAAAAAADFG</t>
  </si>
  <si>
    <t>ZDZ7M9cIJCOheXsz1wgmQ0lRLlRTRTo2MzMwLklRX09USEVSX0xUX0FTU0VUUy5GWTIwMTkBAAAAO1gNAAIAAAABMgEIAAAABQAAAAExAQAAAAoxOTcwMjEzMDcyAwAAAAI3OQIAAAAEMTA2MAQAAAABMAcAAAAIOS82LzIwMTkIAAAACTMvMzEvMjAxOQkAAAABMCQ9Czp7M9cIoMdgeXsz1wgnQ0lRLlRTRTo2MzYxLklRX0NBU0hfT1BFUi5GWTIwMTEuLi4uSlBZAQAAAK5WDQACAAAABTI2NjA0AQgAAAAFAAAAATEBAAAACjE0NjE2ODAyMDgDAAAAAjc5AgAAAAQyMDA2BAAAAAEwBwAAAAg5LzYvMjAxOQgAAAAJMy8zMS8yMDExCQAAAAEwl6BJMHsz1whF7/56ezPXCBlDSVEuVFNFOjE4MjAuSVFfUkUuRlkyMDExAQAAAFhXDQACAAAABTYzODc3AQgAAAAFAAAAATEBAAAACjE0NjM2NTg2MjADAAAAAjc5AgAAAAQxMjIyBAAAAAEwBwAAAAg5LzYvMjAxOQgAAAAJMy8zMS8yMDExCQAAAAEwrfCuOHsz1wiTiIR5ezPXCChDSVEuS09TRTpBMDI4MDUwLklRX0NVUlJFTlRfUkFUSU8uRlkyMDA5AQAAAO4gZAACAAAACDEuMjUyMjM3AQgAAAAFAAAAATEBAAAACjEzNjY5NTM0MTgDAAAAAjg1AgAAAAQ0MDMwBAAAAAEwBwAAAAg5LzYvMjAxOQgAAAAKMTIvMzEvMjAwOQkAAAABMGa9wjF7M9cIC1jDensz1wgkQ0lRLlRTRToxOTgzLklRX1NBTEVfSU5UQU5fQ0YuRlkyMDE1AQAAAIn7lQACAAAAAy0yOQEIAAAABQAA</t>
  </si>
  <si>
    <t>AAExAQAAAAoxNzQ4NTE3MzI0AwAAAAI3OQIAAAAEMjAyOQQAAAABMAcAAAAIOS82LzIwMTkIAAAACTMvMzEvMjAxNQkAAAABMOPuYDd7M9cIDpe2eXsz1wgjQ0lRLlNIU0U6NjAwNTAyLklRX0RJVl9TSEFSRS5GWTIwMTYBAAAATSSUAAMAAAAAAEzeJDV7M9cIPDskensz1wgoQ0lRLlNIU0U6NjAwNTAyLklRX0dBSU5fSU5WRVNUX0NGLkZZMjAwOAEAAABNJJQAAgAAAAktMS4wMzA2MjQBCAAAAAUAAAABMQEAAAAKMTM1MDA3MjE1NgMAAAACMzICAAAABDIwOTAEAAAAATAHAAAACDkvNi8yMDE5CAAAAAoxMi8zMS8yMDA4CQAAAAEwBVI6NXsz1wi4tft5ezPXCB1DSVEuMC5JUV9HV19JTlRBTl9BTU9SVF9DRi5GWQUAAAAAAAAACAAAABUoSW52YWxpZCBUaW1lIFBlcmlvZCnbcQkzezPXCKrzpHp7M9cILENJUS5UU0U6MTgyMC5JUV9JTVBVVF9PUEVSX0xFQVNFX0RFUFIuRlkyMDE4AQAAAFhXDQADAAAAAACTn3E3ezPXCL/qhnl7M9cIH0NJUS5MU0U6S0xSLklRX0RJVl9TSEFSRS5GWTIwMDgBAAAAG3QNAAIAAAAFMC4yMDcBCAAAAAUAAAABMQEAAAAKMTM1Mjk0NTQ4MAMAAAACNTUCAAAABDMwNTgEAAAAATAHAAAACDkvNi8yMDE5CAAAAAoxMi8zMS8yMDA4CQAAAAEwrrkDNHsz1wiqXkp6ezPXCCNDSVEuVFNFOjE5ODMuSVFfR1JPU1NfTUFSR0lOLkZZMjAxOQEAAACJ+5UAAgAAAAYxMy43NTcBCAAAAAUA</t>
  </si>
  <si>
    <t>AAABMQEAAAAKMTk2OTE1NDY2NAMAAAACNzkCAAAABDQwNzQEAAAAATAHAAAACDkvNi8yMDE5CAAAAAkzLzMxLzIwMTkJAAAAATBmvcIxezPXCG0cyHp7M9cIK0NJUS5UU0U6MTgyMC5JUV9NSU5PUklUWV9JTlRFUkVTVF9JUy5GWTIwMTcBAAAAWFcNAAIAAAADMzYyAQgAAAAFAAAAATEBAAAACjE4NDkwMjY4NjcDAAAAAjc5AgAAAAI4MwQAAAABMAcAAAAIOS82LzIwMTkIAAAACTMvMzEvMjAxNwkAAAABMJOfcTd7M9cI60moeXsz1wgmQ0lRLlNIU0U6NjAwNTAyLklRX0RJTFVUX1dFSUdIVC5GWTIwMTMBAAAATSSUAAIAAAALMTAzNC40ODUyMzIABVI6NXsz1wjLixN6ezPXCCJDSVEuU0VISzoyMzg2LklRX0NBU0hfVEFYRVMuRlkyMDE4AQAAACMcZA0CAAAABzU4Ny45ODUBCAAAAAUAAAABMQEAAAAKMTk0OTI2NDU0OAMAAAACMzICAAAABDMwNTMEAAAAATAHAAAACDkvNi8yMDE5CAAAAAoxMi8zMS8yMDE4CQAAAAEwBVI6NXsz1wgrZQx6ezPXCCdDSVEuU0hTRTo2MDA1MDIuSVFfRUJJVERBLkZZMjAxNi4uLi5KUFkBAAAATSSUAAIAAAAMMjExNjYuMzUxMDM4AQgAAAAFAAAAATEBAAAACjE4NzkzNDAyNzgDAAAAAjc5AgAAAAQ0MDUxBAAAAAEwBwAAAAg5LzYvMjAxOQgAAAAKMTIvMzEvMjAxNgkAAAABMJegSTB7M9cIrbMDe3sz1wgoQ0lRLkxTRTpLTFIuSVFfREVCVF9FUVVJVl9ORVRfUEJPLkZZMjAx</t>
  </si>
  <si>
    <t>MgEAAAAbdA0AAgAAAAQxOC4yAQgAAAAFAAAAATEBAAAACjE2NjU4MDQ1MzEDAAAAAjU1AgAAAAUyMTY3OQQAAAABMAcAAAAIOS82LzIwMTkIAAAACjEyLzMxLzIwMTIJAAAAATDPWuIzezPXCCSaRXp7M9cILENJUS5LT1NFOkEwMjgwNTAuSVFfVE9UQUxfRElWX1BBSURfQ0YuRlkyMDEwAQAAAO4gZAACAAAADC03NTgzNy45MDU4NgEIAAAABQAAAAExAQAAAAoxNzMzODk4Nzg4AwAAAAI4NQIAAAAEMjAyMgQAAAABMAcAAAAIOS82LzIwMTkIAAAACjEyLzMxLzIwMTAJAAAAATAxRmQ2ezPXCHtwr3l7M9cIH0NJUS5MU0U6S0xSLklRX0ZVTExfVElNRS5GWTIwMTcBAAAAG3QNAAIAAAAEOTYwOABo1QszezPXCL2pd3p7M9cII0NJUS5UU0U6NjM2Ni5JUV9FQklUQV9NQVJHSU4uRlkyMDEyAQAAAMRWDQACAAAABjkuNTAxOQEIAAAABQAAAAExAQAAAAoxNTU0MzM3Mjk0AwAAAAI3OQIAAAAENDQxOQQAAAABMAcAAAAIOS82LzIwMTkIAAAACTMvMzEvMjAxMgkAAAABMG24ADJ7M9cIfB2Nensz1wgjQ0lRLlRTRToxOTgzLklRX0VCSVRBX01BUkdJTi5GWTIwMDgBAAAAifuVAAIAAAAGNi4wMTU2AQgAAAAFAAAAATEBAAAACjEwNjU1NTQ3MTYDAAAAAjc5AgAAAAQ0NDE5BAAAAAEwBwAAAAg5LzYvMjAxOQgAAAAJMy8zMS8yMDA4CQAAAAEwW1zAMXsz1wgMQ896ezPXCCNDSVEuU0hTRTo2MDA1MDIuSVFfU0dBX1NV</t>
  </si>
  <si>
    <t>UFBMLkZZMjAwOQEAAABNJJQAAgAAAAkxMDEuMzQ2NzIBCAAAAAUAAAABMQEAAAAKMTQ0MTMyMzc4MQMAAAACMzICAAAAAzEwMgQAAAABMAcAAAAIOS82LzIwMTkIAAAACjEyLzMxLzIwMDkJAAAAATAFUjo1ezPXCJQpEXp7M9cIHkNJUS5UU0U6NzAwMy5JUV9XSVBfSU5WLkZZMjAxOAEAAADZVw0AAgAAAAUzNTY2MQEIAAAABQAAAAExAQAAAAoxODk1MDAyMzgzAwAAAAI3OQIAAAAEMzIxOQQAAAABMAcAAAAIOS82LzIwMTkIAAAACTMvMzEvMjAxOAkAAAABMK3wrjh7M9cI5xRveXsz1wgoQ0lRLlRTRTo2MzY2LklRX0VBUk5JTkdfQ09fTUFSR0lOLkZZMjAxOAEAAADEVg0AAgAAAAYxLjI5MjEBCAAAAAUAAAABMQEAAAAKMTg5NDA4NDc3MQMAAAACNzkCAAAABDQxODEEAAAAATAHAAAACDkvNi8yMDE5CAAAAAkzLzMxLzIwMTgJAAAAATBtuAAyezPXCFumlnp7M9cIIENJUS5MU0U6S0xSLklRX0NPTU1PTl9SRVAuRlkyMDA5AQAAABt0DQACAAAABC0xLjYBCAAAAAUAAAABMQEAAAAKMTQ1MzkxNzUyNAMAAAACNTUCAAAABDIxNjQEAAAAATAHAAAACDkvNi8yMDE5CAAAAAoxMi8zMS8yMDA5CQAAAAEwz1riM3sz1wiqXkp6ezPXCCdDSVEuVFNFOjcwMDMuSVFfQ0FTSF9PUEVSLkZZMjAxOC4uLi5KUFkBAAAA2VcNAAIAAAAFLTM1NTUBCAAAAAUAAAABMQEAAAAKMTg5NTAwMjM4MwMAAAACNzkCAAAABDIwMDYE</t>
  </si>
  <si>
    <t>AAAAATAHAAAACDkvNi8yMDE5CAAAAAkzLzMxLzIwMTgJAAAAATCXoEkwezPXCKbI93p7M9cIJENJUS5UU0U6MTgyMC5JUV9PVEhFUl9MSUFCX0xULkZZMjAwOQEAAABYVw0AAgAAAAQ2Nzk5AQgAAAAFAAAAATEBAAAACjEzODczNTg0NTMDAAAAAjc5AgAAAAQxMDYyBAAAAAEwBwAAAAg5LzYvMjAxOQgAAAAJMy8zMS8yMDA5CQAAAAEwrfCuOHsz1wgAjGV5ezPXCB9DSVEuU0VISzoyMzg2LklRX0xUX0RFQlQuRlkyMDA3AQAAACMcZA0DAAAAAAAUM1E2ezPXCN8KzHl7M9cIJ0NJUS5TSFNFOjYwMTA2OC5JUV9DQVNIX0lOVEVSRVNULkZZMjAxMAEAAACbwz4DAgAAAAYxMi44MTgBCAAAAAUAAAABMQEAAAAKMTU1NDkyNzQyNgMAAAACMzICAAAABDMwMjgEAAAAATAHAAAACDkvNi8yMDE5CAAAAAoxMi8zMS8yMDEwCQAAAAEwrrkDNHsz1wgxUBh6ezPXCClDSVEuU0hTRTo2MDEwNjguSVFfRUZGRUNUX1RBWF9SQVRFLkZZMjAxMQEAAACbwz4DAgAAAAYyMi44NjgBCAAAAAUAAAABMQEAAAAKMTYwMDQzNDU2MQMAAAACMzICAAAABDQzNzYEAAAAATAHAAAACDkvNi8yMDE5CAAAAAoxMi8zMS8yMDExCQAAAAEwrrkDNHsz1wjsYSt6ezPXCBpDSVEuU0VISzoyMzg2LklRX1JFLkZZMjAxNgEAAAAjHGQNAgAAAAkxMDU5MC44MTEBCAAAAAUAAAABMQEAAAAKMTg3OTE0MjA4MgMAAAACMzICAAAABDEyMjIEAAAAATAH</t>
  </si>
  <si>
    <t>AAAACDkvNi8yMDE5CAAAAAoxMi8zMS8yMDE2CQAAAAEwBVI6NXsz1wjAoAd6ezPXCB9DSVEuU0VISzoyMzg2LklRX1NUX0RFQlQuRlkyMDE4AQAAACMcZA0CAAAABzM4NC4zMzkBCAAAAAUAAAABMQEAAAAKMTk0OTI2NDU0OAMAAAACMzICAAAABDEwNDYEAAAAATAHAAAACDkvNi8yMDE5CAAAAAoxMi8zMS8yMDE4CQAAAAEwBVI6NXsz1wjAoAd6ezPXCCtDSVEuU0hTRTo2MDEwNjguSVFfVE9UQUxfTElBQl9FUVVJVFkuRlkyMDE2AQAAAJvDPgMCAAAACTQzODA4LjM5NwEIAAAABQAAAAExAQAAAAoxODgzMjc4MDY2AwAAAAIzMgIAAAAEMTAxMwQAAAABMAcAAAAIOS82LzIwMTkIAAAACjEyLzMxLzIwMTYJAAAAATCuuQM0ezPXCM/ATHp7M9cIIUNJUS5UU0U6MTk4My5JUV9UT1RBTF9ERUJULkZZMjAxMQEAAACJ+5UAAgAAAAEwAQgAAAAFAAAAATEBAAAACjE0NTk1MTAwMjcDAAAAAjc5AgAAAAQ0MTczBAAAAAEwBwAAAAg5LzYvMjAxOQgAAAAJMy8zMS8yMDExCQAAAAEw/FBjN3sz1wjzTIl5ezPXCBxDSVEuTFNFOktMUi5JUV9SRF9FWFAuRlkyMDE4AQAAABt0DQADAAAAAABo1QszezPXCDnlcnp7M9cIG0NJUS5UU0U6MTgyMC5JUV9MQU5ELkZZMjAxNgEAAABYVw0AAwAAAAAAk59xN3sz1wjB0rF5ezPXCDRDSVEuVFNFOjE5ODMuSVFfVE9UQUxfT1VUU1RBTkRJTkdfRklMSU5HX0RBVEUuRlkyMDEzAQAA</t>
  </si>
  <si>
    <t>AIn7lQACAAAACTk3LjQyMjU3MwEEAAAABQAAAAE1AQAAAAoxNjI1NDU3NjIwAgAAAAUyNDE1MwYAAAABMPxQYzd7M9cIDpe2eXsz1wgjQ0lRLktPU0U6QTAyODA1MC5JUV9EQV9TVVBQTC5GWTIwMTQBAAAA7iBkAAIAAAAJMTQ1MjQuNjY5AQgAAAAFAAAAATEBAAAACjE3NzkyNTM2OTIDAAAAAjg1AgAAAAI0MQQAAAABMAcAAAAIOS82LzIwMTkIAAAACjEyLzMxLzIwMTQJAAAAATDM0E42ezPXCFHkxHl7M9cIKkNJUS5UU0U6MTgyMC5JUV9JTlRFUkVTVF9JTlZFU1RfSU5DLkZZMjAxOQEAAABYVw0AAgAAAAQxNDYxAQgAAAAFAAAAATEBAAAACjE5NzAyMTI5MTgDAAAAAjc5AgAAAAI2NQQAAAABMAcAAAAIOS82LzIwMTkIAAAACTMvMzEvMjAxOQkAAAABMJOfcTd7M9cI2WF9eXsz1wgpQ0lRLlNFSEs6MjM4Ni5JUV9UT1RBTF9ERUJUX0VCSVREQS5GWTIwMTEBAAAAIxxkDQIAAAAIMC4wMTI0NTcBCAAAAAUAAAABMQEAAAAKMTYyMDgyNzY0MQMAAAACMzICAAAABDQxOTIEAAAAATAHAAAACDkvNi8yMDE5CAAAAAoxMi8zMS8yMDExCQAAAAEwrev3MHsz1wjqy9h6ezPXCCxDSVEuU0hTRTo2MDEwNjguSVFfSU5WRVNUX1NFQ1VSSVRZX0NGLkZZMjAwOAEAAACbwz4DAwAAAAAAs1gBNHsz1wjRdh96ezPXCChDSVEuS09TRTpBMDI4MDUwLklRX0VRVUlUWV9NRVRIT0QuRlkyMDE0AQAAAO4gZAACAAAACzE1ODMw</t>
  </si>
  <si>
    <t>Ljk1NTcxAQgAAAAFAAAAATEBAAAACjE3NzkyNTM2OTIDAAAAAjg1AgAAAAQzMDYzBAAAAAEwBwAAAAg5LzYvMjAxOQgAAAAKMTIvMzEvMjAxNAkAAAABMBQzUTZ7M9cI2kHmeXsz1wggQ0lRLlRTRToxODIwLklRX1NUX0lOVkVTVC5GWTIwMTYBAAAAWFcNAAIAAAACMzkBCAAAAAUAAAABMQEAAAAKMTc5OTI0MzMwNQMAAAACNzkCAAAABDEwNjkEAAAAATAHAAAACDkvNi8yMDE5CAAAAAkzLzMxLzIwMTYJAAAAATCTn3E3ezPXCOtJqHl7M9cIJ0NJUS5TSFNFOjYwMDUwMi5JUV9DT01NT05fSVNTVUVELkZZMjAxOAEAAABNJJQAAgAAAAM2NTABCAAAAAUAAAABMQEAAAAKMTk1MDQ1ODQ3NQMAAAACMzICAAAABDIxNjkEAAAAATAHAAAACDkvNi8yMDE5CAAAAAoxMi8zMS8yMDE4CQAAAAEwTN4kNXsz1wj97RV6ezPXCCFDSVEuVFNFOjE5ODMuSVFfTkVUX0NIQU5HRS5GWTIwMTgBAAAAifuVAAIAAAAFMTEyOTMBCAAAAAUAAAABMQEAAAAKMTg5NDA4NDY4NwMAAAACNzkCAAAABDIwOTMEAAAAATAHAAAACDkvNi8yMDE5CAAAAAkzLzMxLzIwMTgJAAAAATDj7mA3ezPXCEgmgnl7M9cIJENJUS5TSFNFOjYwMDUwMi5JUV9FQklUREFfSU5ULkZZMjAxNwEAAABNJJQAAgAAAAgyLjU2NDM0OQEIAAAABQAAAAExAQAAAAoxOTUwNDU4NDc0AwAAAAIzMgIAAAAENDE5MAQAAAABMAcAAAAIOS82LzIwMTkIAAAACjEyLzMx</t>
  </si>
  <si>
    <t>LzIwMTcJAAAAATCt6/cwezPXCHYH1Hp7M9cIGENJUS5MU0U6S0xSLklRX0RPLkZZMjAwNwEAAAAbdA0AAgAAAAUtMTAuNQEIAAAABQAAAAExAQAAAAoxMDY4MTczNjUxAwAAAAI1NQIAAAACNDAEAAAAATAHAAAACDkvNi8yMDE5CAAAAAoxMi8zMS8yMDA3CQAAAAEwrrkDNHsz1whb/Ed6ezPXCBxDSVEuTFNFOktMUi5JUV9HQV9FWFAuRlkyMDE1AQAAABt0DQADAAAAAADbcQkzezPXCCJufHp7M9cIHkNJUS5UU0U6NzAwMy5JUV9aX1NDT1JFLkZZMjAxOAEAAADZVw0AAgAAAAgxLjA4MTUwMwEIAAAABQAAAAExAQAAAAoxODk1MDAyMzgzAwAAAAI3OQIAAAAGMTAwMTIzBAAAAAEwBwAAAAg5LzYvMjAxOQgAAAAJMy8zMS8yMDE4CQAAAAEwFiSmMXsz1wgLbbd6ezPXCCJDSVEuVFNFOjE4MjAuSVFfUVVJQ0tfUkFUSU8uRlkyMDEyAQAAAFhXDQACAAAACDAuOTAzMjExAQgAAAAFAAAAATEBAAAACjE1NTY2NDg1MzcDAAAAAjc5AgAAAAQ0MTIxBAAAAAEwBwAAAAg5LzYvMjAxOQgAAAAJMy8zMS8yMDEyCQAAAAEwFiSmMXsz1whtHMh6ezPXCCBDSVEuVFNFOjcwMDMuSVFfQ0hBTkdFX0FSLkZZMjAxMwEAAADZVw0AAgAAAAUxNjg4MAEIAAAABQAAAAExAQAAAAoxNjI1OTc1MjQ0AwAAAAI3OQIAAAAEMjAxOAQAAAABMAcAAAAIOS82LzIwMTkIAAAACTMvMzEvMjAxMwkAAAABMHoXtjh7M9cIT3pSeXsz1wgdQ0lR</t>
  </si>
  <si>
    <t>LlNIU0U6NjAwNTAyLklRX1JFVi5GWTIwMDcBAAAATSSUAAIAAAALMTY0My45NDk5MTQBCAAAAAUAAAABMQEAAAAJODE4MzkwODUxAwAAAAIzMgIAAAADMTEyBAAAAAEwBwAAAAg5LzYvMjAxOQgAAAAKMTIvMzEvMjAwNwkAAAABMAVSOjV7M9cI5CzyeXsz1wgmQ0lRLlRTRToxODIwLklRX0xUX0RFQlRfQ0FQSVRBTC5GWTIwMTUBAAAAWFcNAAIAAAAFOC4wMDQBCAAAAAUAAAABMQEAAAAKMTc0NTUyNzg0MAMAAAACNzkCAAAABDQxODcEAAAAATAHAAAACDkvNi8yMDE5CAAAAAkzLzMxLzIwMTUJAAAAATAWJKYxezPXCKR+ynp7M9cIIkNJUS5UU0U6MTgyMC5JUV9HQUlOX0FTU0VUUy5GWTIwMTgBAAAAWFcNAAIAAAACMjEBCAAAAAUAAAABMQEAAAAKMTg5NTE4MzY0NAMAAAACNzkCAAAAAjU2BAAAAAEwBwAAAAg5LzYvMjAxOQgAAAAJMy8zMS8yMDE4CQAAAAEwk59xN3sz1wjZYX15ezPXCCdDSVEuVFNFOjE4MjAuSVFfTUFSS0VUQ0FQLjIwMTAvMy8zMS5KUFkBAAAAWFcNAAIAAAAIMzM4MjkuOTkBBgAAAAUAAAABMQEAAAAKMTMyNjcyMzc1MAMAAAACNzkCAAAABjEwMDA1NAQAAAABMAcAAAAJMy8zMS8yMDEwmuSfVXsz1whRQxGOezPXCCdDSVEuU0VISzoyMzg2LklRX1NBTEVTX01BUktFVElORy5GWTIwMTIBAAAAIxxkDQIAAAAGOTAuMjM3AQgAAAAFAAAAATEBAAAACjE2NjQyOTI3ODEDAAAAAjMyAgAA</t>
  </si>
  <si>
    <t>AAUyMTU2MQQAAAABMAcAAAAIOS82LzIwMTkIAAAACjEyLzMxLzIwMTIJAAAAATAb50I2ezPXCDsb33l7M9cIK0NJUS5TRUhLOjIzODYuSVFfSU5DX1RBWF9QQVlfQ1VSUkVOVC5GWTIwMTIBAAAAIxxkDQIAAAAHMTk1LjQyOQEIAAAABQAAAAExAQAAAAoxNjY0MjkyNzgxAwAAAAIzMgIAAAAEMTA5NAQAAAABMAcAAAAIOS82LzIwMTkIAAAACjEyLzMxLzIwMTIJAAAAATAb50I2ezPXCJIx03l7M9cIHUNJUS5TRUhLOjIzODYuSVFfRUJJVEEuRlkyMDE1AQAAACMcZA0CAAAACDM1NzEuNjU2AQgAAAAFAAAAATEBAAAACjE4MzI2NzcyNjgDAAAAAjMyAgAAAAYxMDA2ODkEAAAAATAHAAAACDkvNi8yMDE5CAAAAAoxMi8zMS8yMDE1CQAAAAEwi+43NXsz1wiKPgV6ezPXCCVDSVEuU0hTRTo2MDA1MDIuSVFfQVNTRVRfVFVSTlMuRlkyMDE4AQAAAE0klAACAAAACDAuNTU4NDYxAQgAAAAFAAAAATEBAAAACjE5NTA0NTg0NzUDAAAAAjMyAgAAAAQ0MTc3BAAAAAEwBwAAAAg5LzYvMjAxOQgAAAAKMTIvMzEvMjAxOAkAAAABMK3r9zB7M9cIP6XRensz1wgnQ0lRLkxTRTpLTFIuSVFfRUFSTklOR19DT19NQVJHSU4uRlkyMDE1AQAAABt0DQACAAAABjEuNjgzMwEIAAAABQAAAAExAQAAAAoxODMzMzAwNzkwAwAAAAI1NQIAAAAENDE4MQQAAAABMAcAAAAIOS82LzIwMTkIAAAACjEyLzMxLzIwMTUJAAAAATBagIUwezPX</t>
  </si>
  <si>
    <t>CDEZ53p7M9cIH0NJUS5TRUhLOjIzODYuSVFfTFRfREVCVC5GWTIwMTQBAAAAIxxkDQMAAAAAAIvuNzV7M9cI7Rf+eXsz1wg4Q0lRLktPU0U6QTAyODA1MC5JUV9UT1RBTF9PVVRTVEFORElOR19GSUxJTkdfREFURS5GWTIwMTgBAAAA7iBkAAIAAAADMTk2AQQAAAAFAAAAATUBAAAACjE5NDk3Mzc5NzcCAAAABTI0MTUzBgAAAAEwFDNRNnsz1wgEudx5ezPXCCRDSVEuS09TRTpBMDI4MDUwLklRX0NIQU5HRV9BUC5GWTIwMDgBAAAA7iBkAAIAAAAMOTM0MTYuMTc5Mjg3AQgAAAAFAAAAATEBAAAACjEzNjY5NTI3MzQDAAAAAjg1AgAAAAQyMDE3BAAAAAEwBwAAAAg5LzYvMjAxOQgAAAAKMTIvMzEvMjAwOAkAAAABMDFGZDZ7M9cIlK+LeXsz1wgtQ0lRLkxTRTpLTFIuSVFfVE9UQUxfREVCVF9FQklUREFfQ0FQRVguRlkyMDA3AQAAABt0DQACAAAACDEuMTA2MjE3AQgAAAAFAAAAATEBAAAACjEwNjgxNzM2NTEDAAAAAjU1AgAAAAUyMzMxMwQAAAABMAcAAAAIOS82LzIwMTkIAAAACjEyLzMxLzIwMDcJAAAAATBagIUwezPXCDEZ53p7M9cIJkNJUS5TRUhLOjIzODYuSVFfT1RIRVJfQ0FfU1VQUEwuRlkyMDA3AQAAACMcZA0DAAAAAAAUM1E2ezPXCN8KzHl7M9cIJENJUS5UU0U6NjM2MS5JUV9FQklUREEuRlkyMDEzLi4uLkpQWQEAAACuVg0AAgAAAAUzNzQ0MAEIAAAABQAAAAExAQAAAAoxNjI1NDU3NzMwAwAA</t>
  </si>
  <si>
    <t>AAI3OQIAAAAENDA1MQQAAAABMAcAAAAIOS82LzIwMTkIAAAACTMvMzEvMjAxMwkAAAABMJegSTB7M9cId1EBe3sz1wgsQ0lRLlRTRTo3MDAzLklRX0RFQlRfRVFVSVZfT1BFUl9MRUFTRS5GWTIwMTQBAAAA2VcNAAIAAAAFMTY3NjgBCAAAAAUAAAABMQEAAAAKMTY4NjYzODQ0MgMAAAACNzkCAAAABTIxNjcxBAAAAAEwBwAAAAg5LzYvMjAxOQgAAAAJMy8zMS8yMDE0CQAAAAEwrfCuOHsz1wibsmx5ezPXCBxDSVEuTFNFOktMUi5JUV9SRF9FWFAuRlkyMDA3AQAAABt0DQADAAAAAACuuQM0ezPXCJdJVnp7M9cIJUNJUS5UU0U6MTgyMC5JUV9CQVNJQ19FUFNfSU5DTC5GWTIwMDgBAAAAWFcNAAIAAAAKLTUzLjI1NjI5MwEIAAAABQAAAAExAQAAAAoxMDcxMzM5ODg1AwAAAAI3OQIAAAABOQQAAAABMAcAAAAIOS82LzIwMTkIAAAACTMvMzEvMjAwOAkAAAABMK3wrjh7M9cIxVNLeXsz1wgmQ0lRLktPU0U6QTAyODA1MC5JUV9RVUlDS19SQVRJTy5GWTIwMTcBAAAA7iBkAAIAAAAIMC42MDY0OTYBCAAAAAUAAAABMQEAAAAKMTk0OTczODA0MAMAAAACODUCAAAABDQxMjEEAAAAATAHAAAACDkvNi8yMDE5CAAAAAoxMi8zMS8yMDE3CQAAAAEwZr3CMXsz1wgTLtt6ezPXCCZDSVEuU0VISzoyMzg2LklRX1BST1ZfQkFEX0RFQlRTLkZZMjAwNwEAAAAjHGQNAwAAAAAAFDNRNnsz1wjHRsd5ezPXCCVDSVEuVFNFOjE5</t>
  </si>
  <si>
    <t>ODMuSVFfT1RIRVJfQ0FfU1VQUEwuRlkyMDE3AQAAAIn7lQACAAAABDYxMzMBCAAAAAUAAAABMQEAAAAKMTg0Nzk3NjkyMgMAAAACNzkCAAAABDEwNTUEAAAAATAHAAAACDkvNi8yMDE5CAAAAAkzLzMxLzIwMTcJAAAAATDj7mA3ezPXCOofwHl7M9cIJENJUS5UU0U6NjMzMC5JUV9VTkxFVkVSRURfRkNGLkZZMjAxOQEAAAA7WA0AAgAAAAotMjkxNjUuMTI1AQgAAAAFAAAAATEBAAAACjE5NzAyMTMwNzIDAAAAAjc5AgAAAAQ0NDIzBAAAAAEwBwAAAAg5LzYvMjAxOQgAAAAJMy8zMS8yMDE5CQAAAAEwJD0LOnsz1wj8oFl5ezPXCCtDSVEuS09TRTpBMDI4MDUwLklRX0RBWVNfUEFZQUJMRV9PVVQuRlkyMDE2AQAAAO4gZAACAAAACTU2LjkyMTc4NAEIAAAABQAAAAExAQAAAAoxODc4NjA0MzI0AwAAAAI4NQIAAAAENDE4MwQAAAABMAcAAAAIOS82LzIwMTkIAAAACjEyLzMxLzIwMTYJAAAAATBmvcIxezPXCAxDz3p7M9cIKkNJUS5TRUhLOjIzODYuSVFfSU5WRVNUX1NFQ1VSSVRZX0NGLkZZMjAxMAEAAAAjHGQNAgAAAAc1NTMuMTg1AQgAAAAFAAAAATEBAAAACjE2MjA4MjY5MDgDAAAAAjMyAgAAAAQyMDI3BAAAAAEwBwAAAAg5LzYvMjAxOQgAAAAKMTIvMzEvMjAxMAkAAAABMBvnQjZ7M9cIHljaeXsz1wgpQ0lRLktPU0U6QTAyODA1MC5JUV9ORVRfUkVOVEFMX0VYUC5GWTIwMTYBAAAA7iBkAAIAAAAINDcx</t>
  </si>
  <si>
    <t>My4zNjMBCAAAAAUAAAABMQEAAAAKMTg3ODYwNDMyNAMAAAACODUCAAAABTI0MjYxBAAAAAEwBwAAAAg5LzYvMjAxOQgAAAAKMTIvMzEvMjAxNgkAAAABMBQzUTZ7M9cISAbreXsz1wgiQ0lRLlRTRTo3MDAzLklRX0dBSU5fQVNTRVRTLkZZMjAxNwEAAADZVw0AAgAAAAUyNjIwNAEIAAAABQAAAAExAQAAAAoxODQ4NjczMjgwAwAAAAI3OQIAAAACNTYEAAAAATAHAAAACDkvNi8yMDE5CAAAAAkzLzMxLzIwMTcJAAAAATCt8K44ezPXCMVTS3l7M9cIH0NJUS5UU0U6NzAwMy5JUV9PUEVSX0lOQy5GWTIwMDgBAAAA2VcNAAIAAAAFMzQxNTYBCAAAAAUAAAABMQEAAAAKMTA2MTE5OTgxOQMAAAACNzkCAAAAAjIxBAAAAAEwBwAAAAg5LzYvMjAxOQgAAAAJMy8zMS8yMDA4CQAAAAEwJD0LOnsz1whgUGp5ezPXCChDSVEuVFNFOjE5ODMuSVFfVE9UQUxfREVCVF9JU1NVRUQuRlkyMDE0AQAAAIn7lQADAAAAAADj7mA3ezPXCOofwHl7M9cIJ0NJUS5UU0U6MTk2My5JUV9UT1RBTF9SRVYuRlkyMDEyLi4uLkpQWQEAAABWVg0AAgAAAAY1NTY5NjYBCAAAAAUAAAABMQEAAAAKMTU1NDk1MDY3NAMAAAACNzkCAAAAAjI4BAAAAAEwBwAAAAg5LzYvMjAxOQgAAAAJMy8zMS8yMDEyCQAAAAEwWoCFMHsz1wjdKvp6ezPXCCVDSVEuVFNFOjYzMzAuSVFfQ0FTSF9TVF9JTlZFU1QuRlkyMDE4AQAAADtYDQACAAAABjExMjExNwEI</t>
  </si>
  <si>
    <t>AAAABQAAAAExAQAAAAoxODk1NTA0NTI3AwAAAAI3OQIAAAAEMTAwMgQAAAABMAcAAAAIOS82LzIwMTkIAAAACTMvMzEvMjAxOAkAAAABMCQ9Czp7M9cITo9GeXsz1wgpQ0lRLlNFSEs6MjM4Ni5JUV9DVVJSRU5UX1BPUlRfREVCVC5GWTIwMDkBAAAAIxxkDQMAAAAAAJuDQDZ7M9cIx0bHeXsz1wghQ0lRLlNIU0U6NjAwNTAyLklRX1BFTlNJT04uRlkyMDE2AQAAAE0klAADAAAAAABM3iQ1ezPXCP3tFXp7M9cII0NJUS5TSFNFOjYwMDUwMi5JUV9DSEFOR0VfQVIuRlkyMDExAQAAAE0klAACAAAADC0xNjExLjg5MzMwNgEIAAAABQAAAAExAQAAAAoxNjIyMjI1MDYxAwAAAAIzMgIAAAAEMjAxOAQAAAABMAcAAAAIOS82LzIwMTkIAAAACjEyLzMxLzIwMTEJAAAAATAFUjo1ezPXCPkCCnp7M9cIKUNJUS5UU0U6NzAwMy5JUV9JTlZFU1RfU0VDVVJJVFlfQ0YuRlkyMDA4AQAAANlXDQACAAAABS0xMTYxAQgAAAAFAAAAATEBAAAACjEwNjExOTk4MTkDAAAAAjc5AgAAAAQyMDI3BAAAAAEwBwAAAAg5LzYvMjAxOQgAAAAJMy8zMS8yMDA4CQAAAAEwehe2OHsz1wj013N5ezPXCBlDSVEuVFNFOjE4MjAuSVFfQVAuRlkyMDEzAQAAAFhXDQACAAAABTg4NzU5AQgAAAAFAAAAATEBAAAACjE2MjYyMzE2OTMDAAAAAjc5AgAAAAQxMDE4BAAAAAEwBwAAAAg5LzYvMjAxOQgAAAAJMy8zMS8yMDEzCQAAAAEwrfCuOHsz1wiA</t>
  </si>
  <si>
    <t>mpd5ezPXCCNDSVEuVFNFOjE4MjAuSVFfQkFTSUNfV0VJR0hULkZZMjAxMgEAAABYVw0AAgAAAAc1NS40NTA0AK3wrjh7M9cIo/96eXsz1wgrQ0lRLlRTRTo2MzMwLklRX05JX0FWQUlMX0VYQ0xfTUFSR0lOLkZZMjAwOQEAAAA7WA0AAgAAAAYxLjk5NjkBCAAAAAUAAAABMQEAAAAKMTM4MDQ1MjEwMwMAAAACNzkCAAAABDQxODIEAAAAATAHAAAACDkvNi8yMDE5CAAAAAkzLzMxLzIwMDkJAAAAATD4GAMyezPXCEHPuXp7M9cIIkNJUS5UU0U6MTk4My5JUV9HQUlOX0lOVkVTVC5GWTIwMTYBAAAAifuVAAMAAAAAAOPuYDd7M9cI80yJeXsz1wgjQ0lRLlRTRToxOTgzLklRX0JBU0lDX1dFSUdIVC5GWTIwMTUBAAAAifuVAAIAAAAGOTcuNDE0AOPuYDd7M9cIk+eleXsz1wgbQ0lRLlRTRTo2MzMwLklRX0dQUEUuRlkyMDEzAQAAADtYDQADAAAAAAAsH9Q5ezPXCPm1TXl7M9cIKENJUS5TSFNFOjYwMTA2OC5JUV9TVF9ERUJUX0lTU1VFRC5GWTIwMTABAAAAm8M+AwIAAAADNTk1AQgAAAAFAAAAATEBAAAACjE1NTQ5Mjc0MjYDAAAAAjMyAgAAAAQyMDQzBAAAAAEwBwAAAAg5LzYvMjAxOQgAAAAKMTIvMzEvMjAxMAkAAAABMK65AzR7M9cICtkhensz1wgmQ0lRLlRTRToxOTYzLklRX0xUX0RFQlRfQ0FQSVRBTC5GWTIwMTkBAAAAVlYNAAIAAAAHMTEuNjA0MQEIAAAABQAAAAExAQAAAAoxOTcwMDUxNTYyAwAAAAI3</t>
  </si>
  <si>
    <t>OQIAAAAENDE4NwQAAAABMAcAAAAIOS82LzIwMTkIAAAACTMvMzEvMjAxOQkAAAABMG24ADJ7M9cI2/aFensz1wgrQ0lRLlNFSEs6MjM4Ni5JUV9PVEhFUl9VTlVTVUFMX1NVUFBMLkZZMjAxNwEAAAAjHGQNAgAAAAYyNC4zMDkBCAAAAAUAAAABMQEAAAAKMTk0OTI2NDU1NwMAAAACMzICAAAAAjg3BAAAAAEwBwAAAAg5LzYvMjAxOQgAAAAKMTIvMzEvMjAxNwkAAAABMAVSOjV7M9cItMrveXsz1wglQ0lRLkxTRTpLTFIuSVFfTFRfREVCVF9DQVBJVEFMLkZZMjAxMgEAAAAbdA0AAgAAAAcyNi4yMTI3AQgAAAAFAAAAATEBAAAACjE2NjU4MDQ1MzEDAAAAAjU1AgAAAAQ0MTg3BAAAAAEwBwAAAAg5LzYvMjAxOQgAAAAKMTIvMzEvMjAxMgkAAAABMFqAhTB7M9cIPQTzensz1wgiQ0lRLlRTRTo3MDAzLklRX0VCSVRfTUFSR0lOLkZZMjAxOQEAAADZVw0AAgAAAAYtOS4wOTQBCAAAAAUAAAABMQEAAAAKMTk2OTk0OTkyNgMAAAACNzkCAAAABDQwNTMEAAAAATAHAAAACDkvNi8yMDE5CAAAAAkzLzMxLzIwMTkJAAAAATAWJKYxezPXCEHPuXp7M9cIK0NJUS5UU0U6NjMzMC5JUV9SRVRVUk5fQ09NTU9OX0VRVUlUWS5GWTIwMDkBAAAAO1gNAAIAAAAHMTEuNzE2MgEIAAAABQAAAAExAQAAAAoxMzgwNDUyMTAzAwAAAAI3OQIAAAAFMzMzMjAEAAAAATAHAAAACDkvNi8yMDE5CAAAAAkzLzMxLzIwMDkJAAAAATD4GAMy</t>
  </si>
  <si>
    <t>ezPXCEHPuXp7M9cIH0NJUS5UU0U6MTk4My5JUV9UUkVBU1VSWS5GWTIwMTABAAAAifuVAAIAAAAELTEzMgEIAAAABQAAAAExAQAAAAoxMzgxMjA1MjU2AwAAAAI3OQIAAAAEMTI0OAQAAAABMAcAAAAIOS82LzIwMTkIAAAACTMvMzEvMjAxMAkAAAABMPxQYzd7M9cIYYWjeXsz1wgmQ0lRLlRTRToxODIwLklRX0NBU0hfQUNRVUlSRV9DRi5GWTIwMTcBAAAAWFcNAAMAAAAAAJOfcTd7M9cIj3OQeXsz1wgjQ0lRLlNIU0U6NjAxMDY4LklRX0RJVkVTVF9DRi5GWTIwMTcBAAAAm8M+AwIAAAAGMTMuMzI1AQgAAAAFAAAAATEBAAAACjE5NTMxNDE3ODgDAAAAAjMyAgAAAAQyMDc3BAAAAAEwBwAAAAg5LzYvMjAxOQgAAAAKMTIvMzEvMjAxNwkAAAABMK65AzR7M9cIHa85ensz1wgeQ0lRLlRTRToxODIwLklRX0xUX0RFQlQuRlkyMDE5AQAAAFhXDQACAAAABTI1MDAwAQgAAAAFAAAAATEBAAAACjE5NzAyMTI5MTgDAAAAAjc5AgAAAAQxMDQ5BAAAAAEwBwAAAAg5LzYvMjAxOQgAAAAJMy8zMS8yMDE5CQAAAAEwk59xN3sz1wiMvb15ezPXCChDSVEuU0hTRTo2MDA1MDIuSVFfRElMVVRfRVBTX0lOQ0wuRlkyMDE4AQAAAE0klAACAAAABDAuNDYBCAAAAAUAAAABMQEAAAAKMTk1MDQ1ODQ3NQMAAAACMzICAAAAATgEAAAAATAHAAAACDkvNi8yMDE5CAAAAAoxMi8zMS8yMDE4CQAAAAEwTN4kNXsz1wj97RV6ezPXCChD</t>
  </si>
  <si>
    <t>SVEuVFNFOjE5ODMuSVFfR1dfSU5UQU5fQU1PUlRfQ0YuRlkyMDEzAQAAAIn7lQADAAAAAAD8UGM3ezPXCGGFo3l7M9cIKUNJUS5MU0U6S0xSLklRX1RPVEFMX0NPTU1PTl9FUVVJVFkuRlkyMDA4AQAAABt0DQACAAAABTI4OS43AQgAAAAFAAAAATEBAAAACjEzNTI5NDU0ODADAAAAAjU1AgAAAAQxMDA2BAAAAAEwBwAAAAg5LzYvMjAxOQgAAAAKMTIvMzEvMjAwOAkAAAABMM9a4jN7M9cI0tVAensz1wghQ0lRLktPU0U6QTAyODA1MC5JUV9FQklUREEuRlkyMDA3AQAAAO4gZAACAAAADTE2NDkzNy45MzU3OTgBCAAAAAUAAAABMQEAAAAJOTc2NzkwOTc5AwAAAAI4NQIAAAAENDA1MQQAAAABMAcAAAAIOS82LzIwMTkIAAAACjEyLzMxLzIwMDcJAAAAATDj7mA3ezPXCHtwr3l7M9cIKUNJUS5LT1NFOkEwMjgwNTAuSVFfQkFTSUNfRVBTX0lOQ0wuRlkyMDEwAQAAAO4gZAACAAAACzkwMzIuMDAwMjIyAQgAAAAFAAAAATEBAAAACjE3MzM4OTg3ODgDAAAAAjg1AgAAAAE5BAAAAAEwBwAAAAg5LzYvMjAxOQgAAAAKMTIvMzEvMjAxMAkAAAABMDFGZDZ7M9cISCaCeXsz1wgnQ0lRLlNIU0U6NjAwNTAyLklRX0NPTU1PTl9ESVZfQ0YuRlkyMDE2AQAAAE0klAACAAAACy02MDguMDU5OTI2AQgAAAAFAAAAATEBAAAACjE4NzkzNDAyNzgDAAAAAjMyAgAAAAQyMDc0BAAAAAEwBwAAAAg5LzYvMjAxOQgAAAAKMTIvMzEv</t>
  </si>
  <si>
    <t>MjAxNgkAAAABMEzeJDV7M9cISCYwensz1wglQ0lRLlRTRToxOTgzLklRX0RJTFVUX0VQU19JTkNMLkZZMjAwOAEAAACJ+5UAAgAAAAk2NC40NjQ4NDQBCAAAAAUAAAABMQEAAAAKMTA2NTU1NDcxNgMAAAACNzkCAAAAATgEAAAAATAHAAAACDkvNi8yMDE5CAAAAAkzLzMxLzIwMDgJAAAAATCTn3E3ezPXCIy9vXl7M9cIKENJUS5UU0U6MTgyMC5JUV9GSVhFRF9BU1NFVF9UVVJOUy5GWTIwMTABAAAAWFcNAAIAAAAINS43NDA5MDcBCAAAAAUAAAABMQEAAAAKMTM4NzM1ODg2MAMAAAACNzkCAAAABDQwNjYEAAAAATAHAAAACDkvNi8yMDE5CAAAAAkzLzMxLzIwMTAJAAAAATAWJKYxezPXCKOosnp7M9cIM0NJUS5UU0U6MTgyMC5JUV9DSEFOR0VfT1RIRVJfTkVUX09QRVJfQVNTRVRTLkZZMjAxOQEAAABYVw0AAgAAAAUtNjE2OAEIAAAABQAAAAExAQAAAAoxOTcwMjEyOTE4AwAAAAI3OQIAAAAEMjA0NQQAAAABMAcAAAAIOS82LzIwMTkIAAAACTMvMzEvMjAxOQkAAAABMJOfcTd7M9cI2WF9eXsz1wgoQ0lRLlNIU0U6NjAwNTAyLklRX09USEVSX0NMX1NVUFBMLkZZMjAxNQEAAABNJJQAAgAAAAo5NzcuMTg2OTAyAQgAAAAFAAAAATEBAAAACjE4MzIwNDM0NDcDAAAAAjMyAgAAAAQxMDU3BAAAAAEwBwAAAAg5LzYvMjAxOQgAAAAKMTIvMzEvMjAxNQkAAAABMEzeJDV7M9cInBQdensz1wgcQ0lRLlNFSEs6MjM4</t>
  </si>
  <si>
    <t>Ni5JUV9FQklULkZZMjAxOAEAAAAjHGQNAgAAAAc5OTMuMzczAQgAAAAFAAAAATEBAAAACjE5NDkyNjQ1NDgDAAAAAjMyAgAAAAM0MDAEAAAAATAHAAAACDkvNi8yMDE5CAAAAAoxMi8zMS8yMDE4CQAAAAEwBVI6NXsz1wi0yu95ezPXCBVDSVEuMC5JUV9SRF9FWFBfRk4uRlkFAAAAAAAAAAgAAAAVKEludmFsaWQgVGltZSBQZXJpb2Qp23EJM3sz1wgZRJR6ezPXCCFDSVEuU0VISzoyMzg2LklRX01BQ0hJTkVSWS5GWTIwMDkBAAAAIxxkDQMAAAAAAJuDQDZ7M9cIx0bHeXsz1wgxQ0lRLlNIU0U6NjAxMDY4LklRX1RPVEFMX0RFQlRfRUJJVERBX0NBUEVYLkZZMjAxNgEAAACbwz4DAgAAAAg5Ljg3MzM5MQEIAAAABQAAAAExAQAAAAoxODgzMjc4MDY2AwAAAAIzMgIAAAAFMjMzMTMEAAAAATAHAAAACDkvNi8yMDE5CAAAAAoxMi8zMS8yMDE2CQAAAAEwWoCFMHsz1whwZvV6ezPXCChDSVEuU0VISzoyMzg2LklRX0NGT19DVVJSRU5UX0xJQUIuRlkyMDA4AQAAACMcZA0DAAAAAABmvcIxezPXCK7y33p7M9cIGENJUS5MU0U6S0xSLklRX0dXLkZZMjAxNAEAAAAbdA0AAgAAAAUxNjAuNQEIAAAABQAAAAExAQAAAAoxNzgyOTc0NTIxAwAAAAI1NQIAAAAEMTE3MQQAAAABMAcAAAAIOS82LzIwMTkIAAAACjEyLzMxLzIwMTQJAAAAATDPWuIzezPXCM6rWHp7M9cIJ0NJUS5UU0U6NjM2MS5JUV9NQVJLRVRDQVAuMjAx</t>
  </si>
  <si>
    <t>OC8zLzMxLkpQWQEAAACuVg0AAgAAAA0zOTI3MTYuNjU1Mzg1AQYAAAAFAAAAATEBAAAACjE4ODE1Nzk1MzkDAAAAAjc5AgAAAAYxMDAwNTQEAAAAATAHAAAACTMvMzEvMjAxOJrkn1V7M9cIGuEOjnsz1wgeQ0lRLlRTRTo2MzYxLklRX1pfU0NPUkUuRlkyMDE3AQAAAK5WDQACAAAACDIuMzkzMDE0AQgAAAAFAAAAATEBAAAACjE4ODE1Nzk1MzkDAAAAAjc5AgAAAAYxMDAxMjMEAAAAATAHAAAACDkvNi8yMDE5CAAAAAoxMi8zMS8yMDE3CQAAAAEw+BgDMnsz1wg1L6B6ezPXCCxDSVEuS09TRTpBMDI4MDUwLklRX1BST1ZfQkFEX0RFQlRTX0NGLkZZMjAxOAEAAADuIGQAAgAAAAgyODU3LjQyMwEIAAAABQAAAAExAQAAAAoxOTQ5NzM3OTc3AwAAAAI4NQIAAAAEMjExMQQAAAABMAcAAAAIOS82LzIwMTkIAAAACjEyLzMxLzIwMTgJAAAAATAUM1E2ezPXCHto7Xl7M9cIKkNJUS5UU0U6MTk4My5JUV9JTlRFUkVTVF9JTlZFU1RfSU5DLkZZMjAxNgEAAACJ+5UAAgAAAAMyNDIBCAAAAAUAAAABMQEAAAAKMTc5ODMzNjUxMwMAAAACNzkCAAAAAjY1BAAAAAEwBwAAAAg5LzYvMjAxOQgAAAAJMy8zMS8yMDE2CQAAAAEw4+5gN3sz1wiT56V5ezPXCCVDSVEuVFNFOjE5ODMuSVFfTFRfREVCVF9SRVBBSUQuRlkyMDE2AQAAAIn7lQADAAAAAADj7mA3ezPXCP3Annl7M9cIKUNJUS5TSFNFOjYwMTA2OC5JUV9JTlZFTlRP</t>
  </si>
  <si>
    <t>UllfVFVSTlMuRlkyMDEwAQAAAJvDPgMCAAAACTExLjI4NTMxNAEIAAAABQAAAAExAQAAAAoxNTU0OTI3NDI2AwAAAAIzMgIAAAAENDA4MgQAAAABMAcAAAAIOS82LzIwMTkIAAAACjEyLzMxLzIwMTAJAAAAATCt6/cwezPXCEmQ3Xp7M9cIH0NJUS5LT1NFOkEwMjgwNTAuSVFfTlBQRS5GWTIwMTQBAAAA7iBkAAIAAAAMNjg5OTE5LjU5NTM4AQgAAAAFAAAAATEBAAAACjE3NzkyNTM2OTIDAAAAAjg1AgAAAAQxMDA0BAAAAAEwBwAAAAg5LzYvMjAxOQgAAAAKMTIvMzEvMjAxNAkAAAABMBQzUTZ7M9cISAbreXsz1wgbQ0lRLkxTRTpLTFIuSVFfQ0FQRVguRlkyMDEwAQAAABt0DQACAAAABS0yOC4yAQgAAAAFAAAAATEBAAAACjE1NTAwNzUyMTcDAAAAAjU1AgAAAAQyMDIxBAAAAAEwBwAAAAg5LzYvMjAxOQgAAAAKMTIvMzEvMjAxMAkAAAABMM9a4jN7M9cI0tVAensz1wgtQ0lRLlRTRTo2MzMwLklRX09USEVSX0lOVkVTVF9BQ1RfU1VQUEwuRlkyMDE1AQAAADtYDQACAAAABC0yOTUBCAAAAAUAAAABMQEAAAAKMTc0NTIxNDE1OAMAAAACNzkCAAAABDIwNTEEAAAAATAHAAAACDkvNi8yMDE5CAAAAAkzLzMxLzIwMTUJAAAAATAkPQs6ezPXCOp2cXl7M9cIHENJUS5TSFNFOjYwMTA2OC5JUV9BRC5GWTIwMTYBAAAAm8M+AwIAAAAJLTEyNjguOTU1AQgAAAAFAAAAATEBAAAACjE4ODMyNzgwNjYDAAAAAjMyAgAA</t>
  </si>
  <si>
    <t>AAQxMDc1BAAAAAEwBwAAAAg5LzYvMjAxOQgAAAAKMTIvMzEvMjAxNgkAAAABMK65AzR7M9cI/w1bensz1wgnQ0lRLlRTRTo2MzY2LklRX0NBU0hfT1BFUi5GWTIwMTkuLi4uSlBZAQAAAMRWDQACAAAABi0zNzk0MQEIAAAABQAAAAExAQAAAAoxOTcwMjEyOTQ5AwAAAAI3OQIAAAAEMjAwNgQAAAABMAcAAAAIOS82LzIwMTkIAAAACTMvMzEvMjAxOQkAAAABMJegSTB7M9cIpsj3ensz1wgfQ0lRLlRTRToxODIwLklRX05FVF9ERUJULkZZMjAxNAEAAABYVw0AAgAAAAQ0OTA4AQgAAAAFAAAAATEBAAAACjE2ODY2Mzc3NTADAAAAAjc5AgAAAAQ0MzY0BAAAAAEwBwAAAAg5LzYvMjAxOQgAAAAJMy8zMS8yMDE0CQAAAAEwrfCuOHsz1whSEY55ezPXCCpDSVEuU0hTRTo2MDA1MDIuSVFfQ0ZPX0NVUlJFTlRfTElBQi5GWTIwMTEBAAAATSSUAAIAAAAJLTAuMTA3NjY0AQgAAAAFAAAAATEBAAAACjE2MjIyMjUwNjEDAAAAAjMyAgAAAAQ0MTg1BAAAAAEwBwAAAAg5LzYvMjAxOQgAAAAKMTIvMzEvMjAxMQkAAAABMK3r9zB7M9cIP6XRensz1wgpQ0lRLktPU0U6QTAyODA1MC5JUV9ESUxVVF9FUFNfSU5DTC5GWTIwMTABAAAA7iBkAAIAAAALOTAyMS4wMDAwNTgBCAAAAAUAAAABMQEAAAAKMTczMzg5ODc4OAMAAAACODUCAAAAATgEAAAAATAHAAAACDkvNi8yMDE5CAAAAAoxMi8zMS8yMDEwCQAAAAEwMUZkNnsz1wgk</t>
  </si>
  <si>
    <t>I6F5ezPXCBpDSVEuTFNFOktMUi5JUV9MQU5ELkZZMjAxNwEAAAAbdA0AAgAAAAQ1OC4yAQgAAAAFAAAAATEBAAAACjE5NTM4NTI3MjUDAAAAAjU1AgAAAAQzMDk4BAAAAAEwBwAAAAg5LzYvMjAxOQgAAAAKMTIvMzEvMjAxNwkAAAABMGjVCzN7M9cIval3ensz1wgsQ0lRLlNIU0U6NjAwNTAyLklRX0lOVkVTVF9TRUNVUklUWV9DRi5GWTIwMTUBAAAATSSUAAIAAAAKLTE1OC4yNTgxMgEIAAAABQAAAAExAQAAAAoxODMyMDQzNDQ3AwAAAAIzMgIAAAAEMjAyNwQAAAABMAcAAAAIOS82LzIwMTkIAAAACjEyLzMxLzIwMTUJAAAAATBM3iQ1ezPXCEgmMHp7M9cIIENJUS5UU0U6NzAwMy5JUV9TVF9JTlZFU1QuRlkyMDE4AQAAANlXDQADAAAAAACt8K44ezPXCIrcVHl7M9cIIENJUS5UU0U6MTk4My5JUV9JTlZFTlRPUlkuRlkyMDEzAQAAAIn7lQACAAAABTE2NzQ2AQgAAAAFAAAAATEBAAAACjE2MjU0NTc2MjADAAAAAjc5AgAAAAQxMDQzBAAAAAEwBwAAAAg5LzYvMjAxOQgAAAAJMy8zMS8yMDEzCQAAAAEw/FBjN3sz1wjDXpx5ezPXCCpDSVEuS09TRTpBMDI4MDUwLklRX0ZJTElOR19DVVJSRU5DWS5GWTIwMTYBAAAA7iBkAAMAAAADS1JXABQzUTZ7M9cISAbreXsz1wgmQ0lRLkxTRTpLTFIuSVFfVE9UQUxfT1RIRVJfT1BFUi5GWTIwMTQBAAAAG3QNAAIAAAAFNjE3LjMBCAAAAAUAAAABMQEAAAAKMTc4Mjk3</t>
  </si>
  <si>
    <t>NDUyMQMAAAACNTUCAAAAAzM4MAQAAAABMAcAAAAIOS82LzIwMTkIAAAACjEyLzMxLzIwMTQJAAAAATDPWuIzezPXCFMRPHp7M9cIJkNJUS5UU0U6NzAwMy5JUV9ORVRfREVCVF9FQklUREEuRlkyMDExAQAAANlXDQACAAAACDIuNDU3NzkyAQgAAAAFAAAAATEBAAAACjE0NjI3MTIzOTUDAAAAAjc5AgAAAAQ0MTkzBAAAAAEwBwAAAAg5LzYvMjAxOQgAAAAJMy8zMS8yMDExCQAAAAEwFiSmMXsz1whBz7l6ezPXCCBDSVEuTFNFOktMUi5JUV9PVEhFUl9PUEVSLkZZMjAxNgEAAAAbdA0AAwAAAAAA23EJM3sz1wh7MoF6ezPXCCVDSVEuTFNFOktMUi5JUV9MVF9ERUJUX0NBUElUQUwuRlkyMDE0AQAAABt0DQACAAAABzM2LjkzMzMBCAAAAAUAAAABMQEAAAAKMTc4Mjk3NDUyMQMAAAACNTUCAAAABDQxODcEAAAAATAHAAAACDkvNi8yMDE5CAAAAAoxMi8zMS8yMDE0CQAAAAEwWoCFMHsz1whqe+l6ezPXCChDSVEuU0hTRTo2MDEwNjguSVFfTkVUX1JFTlRBTF9FWFAuRlkyMDA3AQAAAJvDPgMDAAAAAABM3iQ1ezPXCNF2H3p7M9cIKkNJUS5UU0U6MTk2My5JUV9UT1RBTF9FUVVJVFkuRlkyMDEyLi4uLkpQWQEAAABWVg0AAgAAAAYyOTEwNDEBCAAAAAUAAAABMQEAAAAKMTU1NDk1MDY3NAMAAAACNzkCAAAABDEyNzUEAAAAATAHAAAACDkvNi8yMDE5CAAAAAkzLzMxLzIwMTIJAAAAATCXoEkwezPXCHdRAXt7M9cI</t>
  </si>
  <si>
    <t>LkNJUS5UU0U6MTgyMC5JUV9PVEhFUl9GSU5BTkNFX0FDVF9TVVBQTC5GWTIwMTIBAAAAWFcNAAIAAAAELTc2MgEIAAAABQAAAAExAQAAAAoxNTU2NjQ4NTM3AwAAAAI3OQIAAAAEMjA1MAQAAAABMAcAAAAIOS82LzIwMTkIAAAACTMvMzEvMjAxMgkAAAABMK3wrjh7M9cIo/96eXsz1wgYQ0lRLkxTRTpLTFIuSVFfQUUuRlkyMDE1AQAAABt0DQACAAAABDQ1LjkBCAAAAAUAAAABMQEAAAAKMTgzMzMwMDc5MAMAAAACNTUCAAAABDEwMTYEAAAAATAHAAAACDkvNi8yMDE5CAAAAAoxMi8zMS8yMDE1CQAAAAEw23EJM3sz1wi9qXd6ezPXCB5DSVEuMC5JUV9DT01NT05fUFJFRl9ESVZfQ0YuRlkFAAAAAAAAAAgAAAAVKEludmFsaWQgVGltZSBQZXJpb2Qp23EJM3sz1wiJCJl6ezPXCDFDSVEuU0hTRTo2MDA1MDIuSVFfTUlOT1JJVFlfSU5URVJFU1RfVE9UQUwuRlkyMDE4AQAAAE0klAACAAAACzI4MDMuOTg1MDEyAQgAAAAFAAAAATEBAAAACjE5NTA0NTg0NzUDAAAAAjMyAgAAAAQxMzEyBAAAAAEwBwAAAAg5LzYvMjAxOQgAAAAKMTIvMzEvMjAxOAkAAAABMEzeJDV7M9cISCYwensz1wgjQ0lRLkxTRTpLTFIuSVFfRUJJVERBLkZZMjAxMi4uLi5KUFkBAAAAG3QNAAIAAAAMMTM1NTIuNDA2MzM5AQgAAAAFAAAAATEBAAAACjE2NjU4MDQ1MzEDAAAAAjc5AgAAAAQ0MDUxBAAAAAEwBwAAAAg5LzYvMjAxOQgAAAAK</t>
  </si>
  <si>
    <t>MTIvMzEvMjAxMgkAAAABMJegSTB7M9cIRe/+ensz1wgsQ0lRLkxTRTpLTFIuSVFfREVGX1RBWF9BU1NFVFNfQ1VSUkVOVC5GWTIwMDcBAAAAG3QNAAMAAAAAAK65AzR7M9cIW/xHensz1wgoQ0lRLlRTRTo2MzMwLklRX1BST1ZfQkFEX0RFQlRTX0NGLkZZMjAxNgEAAAA7WA0AAwAAAAAAJD0LOnsz1wgfGFB5ezPXCBlDSVEuVFNFOjE5ODMuSVFfQVIuRlkyMDE1AQAAAIn7lQACAAAABjExMTE3NAEIAAAABQAAAAExAQAAAAoxNzQ4NTE3MzI0AwAAAAI3OQIAAAAEMTAyMQQAAAABMAcAAAAIOS82LzIwMTkIAAAACTMvMzEvMjAxNQkAAAABMOPuYDd7M9cI6h/AeXsz1wgqQ0lRLkxTRTpLTFIuSVFfTUlOT1JJVFlfSU5URVJFU1RfSVMuRlkyMDEyAQAAABt0DQACAAAABC0wLjUBCAAAAAUAAAABMQEAAAAKMTY2NTgwNDUzMQMAAAACNTUCAAAAAjgzBAAAAAEwBwAAAAg5LzYvMjAxOQgAAAAKMTIvMzEvMjAxMgkAAAABMM9a4jN7M9cIJJpFensz1wgsQ0lRLkxTRTpLTFIuSVFfREVGX1RBWF9BU1NFVFNfQ1VSUkVOVC5GWTIwMTUBAAAAG3QNAAMAAAAAANtxCTN7M9cIbkd1ensz1wgkQ0lRLlRTRToxOTYzLklRX0NVUlJFTlRfUkFUSU8uRlkyMDEzAQAAAFZWDQACAAAACDEuNzUzNjY4AQgAAAAFAAAAATEBAAAACjE2MjU0NTc3MDIDAAAAAjc5AgAAAAQ0MDMwBAAAAAEwBwAAAAg5LzYvMjAxOQgAAAAJMy8zMS8y</t>
  </si>
  <si>
    <t>MDEzCQAAAAEw/JfEMnsz1wh3kaJ6ezPXCB1DSVEuTFNFOktMUi5JUV9XSVBfSU5WLkZZMjAwOAEAAAAbdA0AAgAAAAMxLjUBCAAAAAUAAAABMQEAAAAKMTM1Mjk0NTQ4MAMAAAACNTUCAAAABDMyMTkEAAAAATAHAAAACDkvNi8yMDE5CAAAAAoxMi8zMS8yMDA4CQAAAAEwz1riM3sz1wjS1UB6ezPXCClDSVEuVFNFOjE4MjAuSVFfQ09NTU9OX1BSRUZfRElWX0NGLkZZMjAxNgEAAABYVw0AAgAAAAUtMjc2NAEIAAAABQAAAAExAQAAAAoxNzk5MjQzMzA1AwAAAAI3OQIAAAAEMjA3MgQAAAABMAcAAAAIOS82LzIwMTkIAAAACTMvMzEvMjAxNgkAAAABMJOfcTd7M9cIj3OQeXsz1wgeQ0lRLlRTRToxODIwLklRX1NUX0RFQlQuRlkyMDA5AQAAAFhXDQACAAAABTQxNDAzAQgAAAAFAAAAATEBAAAACjEzODczNTg0NTMDAAAAAjc5AgAAAAQxMDQ2BAAAAAEwBwAAAAg5LzYvMjAxOQgAAAAJMy8zMS8yMDA5CQAAAAEwrfCuOHsz1whunXh5ezPXCC9DSVEuU0VISzoyMzg2LklRX1RPVEFMX0xJQUJfVE9UQUxfQVNTRVRTLkZZMjAxOAEAAAAjHGQNAgAAAAc2My4zMzgzAQgAAAAFAAAAATEBAAAACjE5NDkyNjQ1NDgDAAAAAjMyAgAAAAQ0MTg4BAAAAAEwBwAAAAg5LzYvMjAxOQgAAAAKMTIvMzEvMjAxOAkAAAABMK3r9zB7M9cIdgfUensz1wgsQ0lRLktPU0U6QTAyODA1MC5JUV9HV19JTlRBTl9BTU9SVF9DRi5GWTIw</t>
  </si>
  <si>
    <t>MTMBAAAA7iBkAAIAAAAIODk4OS4xOTEBCAAAAAUAAAABMQEAAAAKMTczMzg5NzIyMAMAAAACODUCAAAABDIxODIEAAAAATAHAAAACDkvNi8yMDE5CAAAAAoxMi8zMS8yMDEzCQAAAAEwMUZkNnsz1wim3+N5ezPXCCBDSVEuVFNFOjE5ODMuSVFfRlVMTF9USU1FLkZZMjAxMAEAAACJ+5UAAgAAAAQzOTM0APxQYzd7M9cI4zS0eXsz1wglQ0lRLlRTRToxODIwLklRX0xUX0RFQlRfUkVQQUlELkZZMjAwOAEAAABYVw0AAgAAAAYtMjY1ODABCAAAAAUAAAABMQEAAAAKMTA3MTMzOTg4NQMAAAACNzkCAAAABDIwMzYEAAAAATAHAAAACDkvNi8yMDE5CAAAAAkzLzMxLzIwMDgJAAAAATCt8K44ezPXCN/KQXl7M9cIMENJUS5LT1NFOkEwMjgwNTAuSVFfSU1QVVRfT1BFUl9MRUFTRV9ERVBSLkZZMjAwOAEAAADuIGQAAgAAAA0tMjQ1NDEuMTU2OTY5AQgAAAAFAAAAATEBAAAACjEzNjY5NTI3MzQDAAAAAjg1AgAAAAUyMTY3MwQAAAABMAcAAAAIOS82LzIwMTkIAAAACjEyLzMxLzIwMDgJAAAAATAxRmQ2ezPXCHtwr3l7M9cIJUNJUS5TSFNFOjYwMTA2OC5JUV9BU1NFVF9UVVJOUy5GWTIwMDkBAAAAm8M+AwMAAAAAAK3r9zB7M9cIp2nWensz1wgnQ0lRLlRTRTo2MzMwLklRX1RPVEFMX1JFVi5GWTIwMTkuLi4uSlBZAQAAADtYDQACAAAABjI5NDk5MwEIAAAABQAAAAExAQAAAAoxOTcwMjEzMDcyAwAAAAI3OQIAAAAC</t>
  </si>
  <si>
    <t>MjgEAAAAATAHAAAACDkvNi8yMDE5CAAAAAkzLzMxLzIwMTkJAAAAATBagIUwezPXCN0q+np7M9cIKENJUS5TSFNFOjYwMDUwMi5JUV9CQVNJQ19FUFNfSU5DTC5GWTIwMTUBAAAATSSUAAIAAAAGMC4yMzMzAQgAAAAFAAAAATEBAAAACjE4MzIwNDM0NDcDAAAAAjMyAgAAAAE5BAAAAAEwBwAAAAg5LzYvMjAxOQgAAAAKMTIvMzEvMjAxNQkAAAABMEzeJDV7M9cIMVAYensz1wgfQ0lRLktPU0U6QTAyODA1MC5JUV9OUFBFLkZZMjAxMgEAAADuIGQAAgAAAAw3MzMyNjIuNzAyNjgBCAAAAAUAAAABMQEAAAAKMTczMzg5Nzc1NQMAAAACODUCAAAABDEwMDQEAAAAATAHAAAACDkvNi8yMDE5CAAAAAoxMi8zMS8yMDEyCQAAAAEwMUZkNnsz1wgPpOh5ezPXCClDSVEuVFNFOjYzNjYuSVFfVE9UQUxfREVCVF9DQVBJVEFMLkZZMjAxNgEAAADEVg0AAgAAAAY0Ljg2OTcBCAAAAAUAAAABMQEAAAAKMTc5ODMzNjU0NgMAAAACNzkCAAAABDQxODYEAAAAATAHAAAACDkvNi8yMDE5CAAAAAkzLzMxLzIwMTYJAAAAATBtuAAyezPXCBtZiHp7M9cIKUNJUS5TRUhLOjIzODYuSVFfREVGX1RBWF9BU1NFVFNfTFQuRlkyMDE2AQAAACMcZA0CAAAABzc3NS42OTUBCAAAAAUAAAABMQEAAAAKMTg3OTE0MjA4MgMAAAACMzICAAAABDEwMjYEAAAAATAHAAAACDkvNi8yMDE5CAAAAAoxMi8zMS8yMDE2CQAAAAEwBVI6NXsz1whT3AJ6</t>
  </si>
  <si>
    <t>ezPXCCBDSVEuTFNFOktMUi5JUV9PVEhFUl9PUEVSLkZZMjAwNwEAAAAbdA0AAgAAAAUyNTYuMwEIAAAABQAAAAExAQAAAAoxMDY4MTczNjUxAwAAAAI1NQIAAAADMjYwBAAAAAEwBwAAAAg5LzYvMjAxOQgAAAAKMTIvMzEvMjAwNwkAAAABMK65AzR7M9cIgnM+ensz1wglQ0lRLlNIU0U6NjAwNTAyLklRX0FEVkVSVElTSU5HLkZZMjAxNwEAAABNJJQAAwAAAAAATN4kNXsz1wj97RV6ezPXCCBDSVEuVFNFOjcwMDMuSVFfQlVJTERJTkdTLkZZMjAxNQEAAADZVw0AAwAAAAAArfCuOHsz1wjGKWN5ezPXCCZDSVEuU0VISzoyMzg2LklRX1NUX0RFQlRfUkVQQUlELkZZMjAwOQEAAAAjHGQNAwAAAAAAm4NANnsz1wiSMdN5ezPXCChDSVEuVFNFOjcwMDMuSVFfREVGX1RBWF9BU1NFVFNfTFQuRlkyMDE0AQAAANlXDQACAAAABTE1NjkwAQgAAAAFAAAAATEBAAAACjE2ODY2Mzg0NDIDAAAAAjc5AgAAAAQxMDI2BAAAAAEwBwAAAAg5LzYvMjAxOQgAAAAJMy8zMS8yMDE0CQAAAAEwehe2OHsz1wiT8Uh5ezPXCCFDSVEuVFNFOjE5NjMuSVFfU0dBX01BUkdJTi5GWTIwMTMBAAAAVlYNAAIAAAAGMi41MDY4AQgAAAAFAAAAATEBAAAACjE2MjU0NTc3MDIDAAAAAjc5AgAAAAQ0Mzc1BAAAAAEwBwAAAAg5LzYvMjAxOQgAAAAJMy8zMS8yMDEzCQAAAAEw/JfEMnsz1whQu4p6ezPXCCZDSVEuS09TRTpBMDI4MDUwLklRX0dB</t>
  </si>
  <si>
    <t>SU5fQVNTRVRTLkZZMjAwOAEAAADuIGQAAgAAAAstMTYzLjM3NTE3OAEIAAAABQAAAAExAQAAAAoxMzY2OTUyNzM0AwAAAAI4NQIAAAACNTYEAAAAATAHAAAACDkvNi8yMDE5CAAAAAoxMi8zMS8yMDA4CQAAAAEwMUZkNnsz1wjrSah5ezPXCBpDSVEuU0VISzoyMzg2LklRX0FELkZZMjAxMAEAAAAjHGQNAgAAAAgtMjMzMy4wNQEIAAAABQAAAAExAQAAAAoxNjIwODI2OTA4AwAAAAIzMgIAAAAEMTA3NQQAAAABMAcAAAAIOS82LzIwMTkIAAAACjEyLzMxLzIwMTAJAAAAATAb50I2ezPXCMSoyXl7M9cIHkNJUS5TSFNFOjYwMDUwMi5JUV9FQklULkZZMjAxNgEAAABNJJQAAgAAAAsxMDcxLjg2MDAyMQEIAAAABQAAAAExAQAAAAoxODc5MzQwMjc4AwAAAAIzMgIAAAADNDAwBAAAAAEwBwAAAAg5LzYvMjAxOQgAAAAKMTIvMzEvMjAxNgkAAAABMEzeJDV7M9cIZ7Iaensz1wgbQ0lRLlRTRTo3MDAzLklRX05QUEUuRlkyMDE4AQAAANlXDQACAAAABjM1MjA2NgEIAAAABQAAAAExAQAAAAoxODk1MDAyMzgzAwAAAAI3OQIAAAAEMTAwNAQAAAABMAcAAAAIOS82LzIwMTkIAAAACTMvMzEvMjAxOAkAAAABMK3wrjh7M9cIitxUeXsz1wgrQ0lRLlNIU0U6NjAwNTAyLklRX0NVUlJFTlRfUE9SVF9ERUJULkZZMjAxNgEAAABNJJQAAgAAAAsxNTE1LjM1MzI2MgEIAAAABQAAAAExAQAAAAoxODc5MzQwMjc4AwAAAAIzMgIA</t>
  </si>
  <si>
    <t>AAAEMTI5NwQAAAABMAcAAAAIOS82LzIwMTkIAAAACjEyLzMxLzIwMTYJAAAAATBM3iQ1ezPXCDw7JHp7M9cIH0NJUS5UU0U6NjMzMC5JUV9FQlRfRVhDTC5GWTIwMTUBAAAAO1gNAAIAAAAGLTI1MjgxAQgAAAAFAAAAATEBAAAACjE3NDUyMTQxNTgDAAAAAjc5AgAAAAE0BAAAAAEwBwAAAAg5LzYvMjAxOQgAAAAJMy8zMS8yMDE1CQAAAAEwJD0LOnsz1wjqdnF5ezPXCCtDSVEuU0hTRTo2MDA1MDIuSVFfRklYRURfQVNTRVRfVFVSTlMuRlkyMDA3AQAAAE0klAACAAAABzIuNjUxOTcBCAAAAAUAAAABMQEAAAAJODE4MzkwODUxAwAAAAIzMgIAAAAENDA2NgQAAAABMAcAAAAIOS82LzIwMTkIAAAACjEyLzMxLzIwMDcJAAAAATCt6/cwezPXCEmQ3Xp7M9cIKUNJUS5TSFNFOjYwMTA2OC5JUV9GSUxJTkdfQ1VSUkVOQ1kuRlkyMDE0AQAAAJvDPgMDAAAAA0NOWQCuuQM0ezPXCJdJVnp7M9cIH0NJUS5UU0U6MTgyMC5JUV9CVl9TSEFSRS5GWTIwMTIBAAAAWFcNAAIAAAALMjA5OS41MTc3NTgBCAAAAAUAAAABMQEAAAAKMTU1NjY0ODUzNwMAAAACNzkCAAAABDQwMjAEAAAAATAHAAAACDkvNi8yMDE5CAAAAAkzLzMxLzIwMTIJAAAAATCt8K44ezPXCMHSsXl7M9cILUNJUS5UU0U6MTk4My5JUV9ERUZfVEFYX0FTU0VUU19DVVJSRU5ULkZZMjAxOQEAAACJ+5UAAwAAAAAA4+5gN3sz1wj2N5V5ezPXCCNDSVEuVFNF</t>
  </si>
  <si>
    <t>OjE5NjMuSVFfR1JPU1NfTUFSR0lOLkZZMjAwOQEAAABWVg0AAgAAAAcxNS45NjA3AQgAAAAFAAAAATEBAAAACjEzODI1MDU3MzgDAAAAAjc5AgAAAAQ0MDc0BAAAAAEwBwAAAAg5LzYvMjAxOQgAAAAJMy8zMS8yMDA5CQAAAAEw/JfEMnsz1wjKf496ezPXCCdDSVEuU0hTRTo2MDA1MDIuSVFfQ0FTSF9JTlRFUkVTVC5GWTIwMDkBAAAATSSUAAMAAAAAAAVSOjV7M9cIIHoAensz1wghQ0lRLlRTRTo2MzY2LklRX1NHQV9NQVJHSU4uRlkyMDExAQAAAMRWDQACAAAABjQuOTA3NgEIAAAABQAAAAExAQAAAAoxNDU5NTA5OTE0AwAAAAI3OQIAAAAENDM3NQQAAAABMAcAAAAIOS82LzIwMTkIAAAACTMvMzEvMjAxMQkAAAABMG24ADJ7M9cI+cydensz1wgeQ0lRLkxTRTpLTFIuSVFfRUJUX0VYQ0wuRlkyMDA5AQAAABt0DQACAAAABDc0LjcBCAAAAAUAAAABMQEAAAAKMTQ1MzkxNzUyNAMAAAACNTUCAAAAATQEAAAAATAHAAAACDkvNi8yMDE5CAAAAAoxMi8zMS8yMDA5CQAAAAEwz1riM3sz1wgkmkV6ezPXCCpDSVEuU0hTRTo2MDA1MDIuSVFfVE9UQUxfT1RIRVJfT1BFUi5GWTIwMTABAAAATSSUAAIAAAAKMzc0LjI1MTM1OAEIAAAABQAAAAExAQAAAAoxNTMwMDg2NTIyAwAAAAIzMgIAAAADMzgwBAAAAAEwBwAAAAg5LzYvMjAxOQgAAAAKMTIvMzEvMjAxMAkAAAABMAVSOjV7M9cISvH2eXsz1wgmQ0lRLlNIU0U6</t>
  </si>
  <si>
    <t>NjAxMDY4LklRX0RJTFVUX1dFSUdIVC5GWTIwMTABAAAAm8M+AwIAAAAEMjMwMACuuQM0ezPXCK//KHp7M9cIG0NJUS5MU0U6S0xSLklRX0RBX0NGLkZZMjAxOAEAAAAbdA0AAgAAAAQ3OC44AQgAAAAFAAAAATEBAAAACjE5NTM4NTI3MzEDAAAAAjU1AgAAAAQyMTYwBAAAAAEwBwAAAAg5LzYvMjAxOQgAAAAKMTIvMzEvMjAxOAkAAAABMGjVCzN7M9cId1xpensz1wglQ0lRLlRTRTo2MzMwLklRX1NUX0RFQlRfUkVQQUlELkZZMjAxMgEAAAA7WA0AAwAAAAAALB/UOXsz1wgQLUR5ezPXCCJDSVEuVFNFOjcwMDMuSVFfR0FJTl9JTlZFU1QuRlkyMDE5AQAAANlXDQACAAAABDE5MjQBCAAAAAUAAAABMQEAAAAKMTk2OTk0OTkyNgMAAAACNzkCAAAAAjYyBAAAAAEwBwAAAAg5LzYvMjAxOQgAAAAJMy8zMS8yMDE5CQAAAAEwrfCuOHsz1wiK3FR5ezPXCCRDSVEuVFNFOjcwMDMuSVFfU0FMRV9JTlRBTl9DRi5GWTIwMTUBAAAA2VcNAAMAAAAAAK3wrjh7M9cIbQNceXsz1wgoQ0lRLlRTRToxOTgzLklRX0VBUk5JTkdfQ09fTUFSR0lOLkZZMjAxMwEAAACJ+5UAAgAAAAY2LjAwMjMBCAAAAAUAAAABMQEAAAAKMTYyNTQ1NzYyMAMAAAACNzkCAAAABDQxODEEAAAAATAHAAAACDkvNi8yMDE5CAAAAAkzLzMxLzIwMTMJAAAAATBbXMAxezPXCDe6xXp7M9cIKUNJUS5TRUhLOjIzODYuSVFfVE9UQUxfREVCVF9SRVBBSUQu</t>
  </si>
  <si>
    <t>RlkyMDEyAQAAACMcZA0CAAAACC05MDIuNjE4AQgAAAAFAAAAATEBAAAACjE2NjQyOTI3ODEDAAAAAjMyAgAAAAQyMTY2BAAAAAEwBwAAAAg5LzYvMjAxOQgAAAAKMTIvMzEvMjAxMgkAAAABMBvnQjZ7M9cIOxvfeXsz1wgoQ0lRLlNIU0U6NjAwNTAyLklRX1NUX0RFQlRfSVNTVUVELkZZMjAwOAEAAABNJJQAAwAAAAAABVI6NXsz1whK8fZ5ezPXCCdDSVEuVFNFOjYzNjEuSVFfREFZU19QQVlBQkxFX09VVC5GWTIwMTABAAAArlYNAAIAAAAJMTA5LjgzNjUzAQgAAAAFAAAAATEBAAAACjEzODQ4MzI5MTEDAAAAAjc5AgAAAAQ0MTgzBAAAAAEwBwAAAAg5LzYvMjAxOQgAAAAJMy8zMS8yMDEwCQAAAAEwbbgAMnsz1wg1L6B6ezPXCCZDSVEuVFNFOjE4MjAuSVFfSU5WRVNUX0xPQU5TX0NGLkZZMjAxOQEAAABYVw0AAgAAAAQtNTY2AQgAAAAFAAAAATEBAAAACjE5NzAyMTI5MTgDAAAAAjc5AgAAAAQyMDMyBAAAAAEwBwAAAAg5LzYvMjAxOQgAAAAJMy8zMS8yMDE5CQAAAAEwk59xN3sz1wiPc5B5ezPXCBVDSVEuMC5JUV9CRVRBXzJZUi4jTkEFAAAAAAAAAAgAAAAOKEludmFsaWQgRGF0ZSnbcQkzezPXCKrzpHp7M9cIJUNJUS5UU0U6MTk4My5JUV9CQVNJQ19FUFNfSU5DTC5GWTIwMTEBAAAAifuVAAIAAAAJNTguOTIwNzI3AQgAAAAFAAAAATEBAAAACjE0NTk1MTAwMjcDAAAAAjc5AgAAAAE5BAAAAAEwBwAA</t>
  </si>
  <si>
    <t>AAg5LzYvMjAxOQgAAAAJMy8zMS8yMDExCQAAAAEw/FBjN3sz1wjZYX15ezPXCCdDSVEuVFNFOjYzNjEuSVFfTUFSS0VUQ0FQLjIwMTQvMy8zMS5KUFkBAAAArlYNAAIAAAANMzAwNDE4Ljc0NDA3NQEGAAAABQAAAAExAQAAAAoxNjU4MTA5MDY0AwAAAAI3OQIAAAAGMTAwMDU0BAAAAAEwBwAAAAkzLzMxLzIwMTRW4BBVezPXCBrhDo57M9cIJENJUS5MU0U6S0xSLklRX0xUX0RFQlRfSVNTVUVELkZZMjAxNAEAAAAbdA0AAgAAAAQ5NS4zAQgAAAAFAAAAATEBAAAACjE3ODI5NzQ1MjEDAAAAAjU1AgAAAAQyMDM0BAAAAAEwBwAAAAg5LzYvMjAxOQgAAAAKMTIvMzEvMjAxNAkAAAABMNtxCTN7M9cIzSBuensz1wgiQ0lRLlRTRToxOTgzLklRX0xFVkVSRURfRkNGLkZZMjAxNwEAAACJ+5UAAgAAAAgtNDE3LjM3NQEIAAAABQAAAAExAQAAAAoxODQ3OTc2OTIyAwAAAAI3OQIAAAAENDQyMgQAAAABMAcAAAAIOS82LzIwMTkIAAAACTMvMzEvMjAxNwkAAAABMOPuYDd7M9cIDILCeXsz1wgZQ0lRLlRTRToxODIwLklRX0RPLkZZMjAxNgEAAABYVw0AAwAAAAAAk59xN3sz1wjB0rF5ezPXCBtDSVEuVFNFOjE5ODMuSVFfQ09HUy5GWTIwMTUBAAAAifuVAAIAAAAGMTg5NTQ0AQgAAAAFAAAAATEBAAAACjE3NDg1MTczMjQDAAAAAjc5AgAAAAIzNAQAAAABMAcAAAAIOS82LzIwMTkIAAAACTMvMzEvMjAxNQkAAAABMOPu</t>
  </si>
  <si>
    <t>YDd7M9cIw16ceXsz1wgmQ0lRLlRTRToxODIwLklRX0VGRkVDVF9UQVhfUkFURS5GWTIwMDkBAAAAWFcNAAIAAAAHNjAuMjQxMwEIAAAABQAAAAExAQAAAAoxMzg3MzU4NDUzAwAAAAI3OQIAAAAENDM3NgQAAAABMAcAAAAIOS82LzIwMTkIAAAACTMvMzEvMjAwOQkAAAABMK3wrjh7M9cI38pBeXsz1wgwQ0lRLlRTRTo3MDAzLklRX1RPVEFMX09VVFNUQU5ESU5HX0JTX0RBVEUuRlkyMDEwAQAAANlXDQACAAAACTgyLjgzODQxOAEEAAAABQAAAAE1AQAAAAoxMzgxNTIzMDk0AgAAAAUyNDE1MgYAAAABMHoXtjh7M9cIxiljeXsz1wgjQ0lRLkxTRTpLTFIuSVFfVU5MRVZFUkVEX0ZDRi5GWTIwMTEBAAAAG3QNAAIAAAAGNS4zODc1AQgAAAAFAAAAATEBAAAACjE2MDQxOTI3ODEDAAAAAjU1AgAAAAQ0NDIzBAAAAAEwBwAAAAg5LzYvMjAxOQgAAAAKMTIvMzEvMjAxMQkAAAABMM9a4jN7M9cIMnBdensz1wglQ0lRLlNIU0U6NjAxMDY4LklRX0RBX1NVUFBMX0NGLkZZMjAxMAEAAACbwz4DAgAAAAcxMjEuOTc2AQgAAAAFAAAAATEBAAAACjE1NTQ5Mjc0MjYDAAAAAjMyAgAAAAQyMTcxBAAAAAEwBwAAAAg5LzYvMjAxOQgAAAAKMTIvMzEvMjAxMAkAAAABMK65AzR7M9cICtkhensz1wgyQ0lRLktPU0U6QTAyODA1MC5JUV9NSU5PUklUWV9JTlRFUkVTVF9UT1RBTC5GWTIwMTIBAAAA7iBkAAIAAAAJNTgwLjA3NDIx</t>
  </si>
  <si>
    <t>AQgAAAAFAAAAATEBAAAACjE3MzM4OTc3NTUDAAAAAjg1AgAAAAQxMzEyBAAAAAEwBwAAAAg5LzYvMjAxOQgAAAAKMTIvMzEvMjAxMgkAAAABMDFGZDZ7M9cISAbreXsz1wg3Q0lRLktPU0U6QTAyODA1MC5JUV9DSEFOR0VfT1RIRVJfTkVUX09QRVJfQVNTRVRTLkZZMjAxNQEAAADuIGQAAgAAAAk3MTYzNi4yMjkBCAAAAAUAAAABMQEAAAAKMTgzMjU3ODA0NAMAAAACODUCAAAABDIwNDUEAAAAATAHAAAACDkvNi8yMDE5CAAAAAoxMi8zMS8yMDE1CQAAAAEwFDNRNnsz1whjz9B5ezPXCCtDSVEuU0hTRTo2MDA1MDIuSVFfVE9UQUxfREVCVF9SRVBBSUQuRlkyMDEzAQAAAE0klAACAAAADC0xODk3LjYxOTY3NgEIAAAABQAAAAExAQAAAAoxNzIyODMxMzQ5AwAAAAIzMgIAAAAEMjE2NgQAAAABMAcAAAAIOS82LzIwMTkIAAAACjEyLzMxLzIwMTMJAAAAATAFUjo1ezPXCK/qNHp7M9cIIENJUS5UU0U6NzAwMy5JUV9NQUNISU5FUlkuRlkyMDE5AQAAANlXDQADAAAAAACt8K44ezPXCG1lXnl7M9cIJENJUS5TSFNFOjYwMDUwMi5JUV9DQVNIX0ZJTkFOLkZZMjAwNwEAAABNJJQAAgAAAAgwLjQxODIyMgEIAAAABQAAAAExAQAAAAk4MTgzOTA4NTEDAAAAAjMyAgAAAAQyMDA0BAAAAAEwBwAAAAg5LzYvMjAxOQgAAAAKMTIvMzEvMjAwNwkAAAABMAVSOjV7M9cI5CzyeXsz1wgbQ0lRLlRTRTo3MDAzLklRX0NPR1Mu</t>
  </si>
  <si>
    <t>RlkyMDE0AQAAANlXDQACAAAABjYwNjc0OQEIAAAABQAAAAExAQAAAAoxNjg2NjM4NDQyAwAAAAI3OQIAAAACMzQEAAAAATAHAAAACDkvNi8yMDE5CAAAAAkzLzMxLzIwMTQJAAAAATB6F7Y4ezPXCMYpY3l7M9cIH0NJUS5UU0U6NjMzMC5JUV9FQlRfRVhDTC5GWTIwMTMBAAAAO1gNAAIAAAAENDAzMgEIAAAABQAAAAExAQAAAAoxNjI1NzY0Mjg0AwAAAAI3OQIAAAABNAQAAAABMAcAAAAIOS82LzIwMTkIAAAACTMvMzEvMjAxMwkAAAABMCwf1Dl7M9cI6nZxeXsz1wgjQ0lRLlNIU0U6NjAwNTAyLklRX05JX01BUkdJTi5GWTIwMTgBAAAATSSUAAIAAAAGMi4wNjAyAQgAAAAFAAAAATEBAAAACjE5NTA0NTg0NzUDAAAAAjMyAgAAAAQ0MDk0BAAAAAEwBwAAAAg5LzYvMjAxOQgAAAAKMTIvMzEvMjAxOAkAAAABMK3r9zB7M9cIp2nWensz1wgrQ0lRLlNIU0U6NjAxMDY4LklRX0ZJWEVEX0FTU0VUX1RVUk5TLkZZMjAxMwEAAACbwz4DAgAAAAkxMS4xMzM5OTMBCAAAAAUAAAABMQEAAAAKMTcyNzc1NDA5OAMAAAACMzICAAAABDQwNjYEAAAAATAHAAAACDkvNi8yMDE5CAAAAAoxMi8zMS8yMDEzCQAAAAEwrev3MHsz1wgIt+R6ezPXCB5DSVEuTFNFOktMUi5JUV9PUEVSX0lOQy5GWTIwMTEBAAAAG3QNAAIAAAAEMjkuOQEIAAAABQAAAAExAQAAAAoxNjA0MTkyNzgxAwAAAAI1NQIAAAACMjEEAAAAATAHAAAACDkv</t>
  </si>
  <si>
    <t>Ni8yMDE5CAAAAAoxMi8zMS8yMDExCQAAAAEwz1riM3sz1whh51N6ezPXCChDSVEuVFNFOjYzMzAuSVFfR1dfSU5UQU5fQU1PUlRfQ0YuRlkyMDE4AQAAADtYDQACAAAAAi05AQgAAAAFAAAAATEBAAAACjE4OTU1MDQ1MjcDAAAAAjc5AgAAAAQyMTgyBAAAAAEwBwAAAAg5LzYvMjAxOQgAAAAJMy8zMS8yMDE4CQAAAAEwJD0LOnsz1whgUGp5ezPXCCRDSVEuVFNFOjYzMzAuSVFfQ09NTU9OX0RJVl9DRi5GWTIwMTkBAAAAO1gNAAMAAAAAACQ9Czp7M9cI9NdzeXsz1wgoQ0lRLktPU0U6QTAyODA1MC5JUV9FQklUREFfTUFSR0lOLkZZMjAwOQEAAADuIGQAAgAAAAY5LjExOTMBCAAAAAUAAAABMQEAAAAKMTM2Njk1MzQxOAMAAAACODUCAAAABDQwNDcEAAAAATAHAAAACDkvNi8yMDE5CAAAAAoxMi8zMS8yMDA5CQAAAAEwZr3CMXsz1whtHMh6ezPXCCpDSVEuVFNFOjE5ODMuSVFfVE9UQUxfQ09NTU9OX0VRVUlUWS5GWTIwMTIBAAAAifuVAAIAAAAFOTA0OTkBCAAAAAUAAAABMQEAAAAKMTU1NDMzNzExNAMAAAACNzkCAAAABDEwMDYEAAAAATAHAAAACDkvNi8yMDE5CAAAAAkzLzMxLzIwMTIJAAAAATD8UGM3ezPXCBLEf3l7M9cIHENJUS5UU0U6MTgyMC5JUV9EQV9DRi5GWTIwMDkBAAAAWFcNAAIAAAAEMjI0NQEIAAAABQAAAAExAQAAAAoxMzg3MzU4NDUzAwAAAAI3OQIAAAAEMjE2MAQAAAABMAcAAAAIOS82</t>
  </si>
  <si>
    <t>LzIwMTkIAAAACTMvMzEvMjAwOQkAAAABMK3wrjh7M9cI38pBeXsz1wgqQ0lRLlNIU0U6NjAxMDY4LklRX0VCSVREQV9DQVBFWF9JTlQuRlkyMDExAQAAAJvDPgMCAAAACTE2LjQ5NzMxMQEIAAAABQAAAAExAQAAAAoxNjAwNDM0NTYxAwAAAAIzMgIAAAAENDE5MQQAAAABMAcAAAAIOS82LzIwMTkIAAAACjEyLzMxLzIwMTEJAAAAATCt6/cwezPXCJrd63p7M9cIJUNJUS5TSFNFOjYwMDUwMi5JUV9RVUlDS19SQVRJTy5GWTIwMDgBAAAATSSUAAIAAAAIMC40ODcxNDgBCAAAAAUAAAABMQEAAAAKMTM1MDA3MjE1NgMAAAACMzICAAAABDQxMjEEAAAAATAHAAAACDkvNi8yMDE5CAAAAAoxMi8zMS8yMDA4CQAAAAEwrev3MHsz1wjcVOJ6ezPXCCVDSVEuTFNFOktMUi5JUV9QRVJJT0RMRU5HVEhfSVMuRlkyMDEyAQAAABt0DQABAAAAAjEyAM9a4jN7M9cIYedTensz1wgeQ0lRLlRTRToxOTgzLklRX0lOQ19UQVguRlkyMDE3AQAAAIn7lQACAAAABDYyODkBCAAAAAUAAAABMQEAAAAKMTg0Nzk3NjkyMgMAAAACNzkCAAAAAjc1BAAAAAEwBwAAAAg5LzYvMjAxOQgAAAAJMy8zMS8yMDE3CQAAAAEw4+5gN3sz1wiT56V5ezPXCDFDSVEuVFNFOjE4MjAuSVFfQ0hBTkdFX05FVF9XT1JLSU5HX0NBUElUQUwuRlkyMDEzAQAAAFhXDQACAAAABS00Njg3AQgAAAAFAAAAATEBAAAACjE2MjYyMzE2OTMDAAAAAjc5AgAAAAQ0</t>
  </si>
  <si>
    <t>NDIxBAAAAAEwBwAAAAg5LzYvMjAxOQgAAAAJMy8zMS8yMDEzCQAAAAEwrfCuOHsz1wgQLUR5ezPXCCBDSVEuTFNFOktMUi5JUV9FQklUREFfSU5ULkZZMjAxMQEAAAAbdA0AAgAAAAgxNC43NzU1MQEIAAAABQAAAAExAQAAAAoxNjA0MTkyNzgxAwAAAAI1NQIAAAAENDE5MAQAAAABMAcAAAAIOS82LzIwMTkIAAAACjEyLzMxLzIwMTEJAAAAATBagIUwezPXCAei8Hp7M9cIIENJUS5UU0U6MTgyMC5JUV9ESVZFU1RfQ0YuRlkyMDEwAQAAAFhXDQADAAAAAACt8K44ezPXCBAtRHl7M9cIKkNJUS5UU0U6NjMzMC5JUV9JTlRFUkVTVF9JTlZFU1RfSU5DLkZZMjAxOAEAAAA7WA0AAgAAAAQxMTQ5AQgAAAAFAAAAATEBAAAACjE4OTU1MDQ1MjcDAAAAAjc5AgAAAAI2NQQAAAABMAcAAAAIOS82LzIwMTkIAAAACTMvMzEvMjAxOAkAAAABMCQ9Czp7M9cITo9GeXsz1wgvQ0lRLlNFSEs6MjM4Ni5JUV9UT1RBTF9ERUJUX0VCSVREQV9DQVBFWC5GWTIwMTYBAAAAIxxkDQMAAAAAAK3r9zB7M9cI3FTiensz1wgkQ0lRLlNFSEs6MjM4Ni5JUV9UT1RBTF9SRUNFSVYuRlkyMDEyAQAAACMcZA0CAAAACTE4ODcwLjQ5NgEIAAAABQAAAAExAQAAAAoxNjY0MjkyNzgxAwAAAAIzMgIAAAAEMTAwMQQAAAABMAcAAAAIOS82LzIwMTkIAAAACjEyLzMxLzIwMTIJAAAAATAb50I2ezPXCJIx03l7M9cIJkNJUS5TRUhLOjIzODYuSVFf</t>
  </si>
  <si>
    <t>U1RfREVCVF9SRVBBSUQuRlkyMDEyAQAAACMcZA0CAAAACC05MDIuNjE4AQgAAAAFAAAAATEBAAAACjE2NjQyOTI3ODEDAAAAAjMyAgAAAAQyMDQ0BAAAAAEwBwAAAAg5LzYvMjAxOQgAAAAKMTIvMzEvMjAxMgkAAAABMBvnQjZ7M9cID6ToeXsz1wgjQ0lRLlNIU0U6NjAwNTAyLklRX0JVSUxESU5HUy5GWTIwMTMBAAAATSSUAAIAAAAKNjg0LjY0NTQ3MgEIAAAABQAAAAExAQAAAAoxNzIyODMxMzQ5AwAAAAIzMgIAAAAEMzAyMwQAAAABMAcAAAAIOS82LzIwMTkIAAAACjEyLzMxLzIwMTMJAAAAATAFUjo1ezPXCMuLE3p7M9cIK0NJUS5TRUhLOjIzODYuSVFfVE9UQUxfQ09NTU9OX0VRVUlUWS5GWTIwMTIBAAAAIxxkDQIAAAAINzA3Ny45ODUBCAAAAAUAAAABMQEAAAAKMTY2NDI5Mjc4MQMAAAACMzICAAAABDEwMDYEAAAAATAHAAAACDkvNi8yMDE5CAAAAAoxMi8zMS8yMDEyCQAAAAEwG+dCNnsz1wjHk9V5ezPXCCZDSVEuU0hTRTo2MDEwNjguSVFfVE9UQUxfRVFVSVRZLkZZMjAxNwEAAACbwz4DAgAAAAkxMjEyNy41NzEBCAAAAAUAAAABMQEAAAAKMTk1MzE0MTc4OAMAAAACMzICAAAABDEyNzUEAAAAATAHAAAACDkvNi8yMDE5CAAAAAoxMi8zMS8yMDE3CQAAAAEwrrkDNHsz1wiCcz56ezPXCCtDSVEuU0hTRTo2MDA1MDIuSVFfREVGX1RBWF9BU1NFVFNfTFQuRlkyMDExAQAAAE0klAACAAAACTk4LjAw</t>
  </si>
  <si>
    <t>MjQ4MQEIAAAABQAAAAExAQAAAAoxNjIyMjI1MDYxAwAAAAIzMgIAAAAEMTAyNgQAAAABMAcAAAAIOS82LzIwMTkIAAAACjEyLzMxLzIwMTEJAAAAATAFUjo1ezPXCOQs8nl7M9cIKUNJUS5LT1NFOkEwMjgwNTAuSVFfU1RfREVCVF9JU1NVRUQuRlkyMDE0AQAAAO4gZAACAAAADDIzNDUyNy44MzkyNQEIAAAABQAAAAExAQAAAAoxNzc5MjUzNjkyAwAAAAI4NQIAAAAEMjA0MwQAAAABMAcAAAAIOS82LzIwMTkIAAAACjEyLzMxLzIwMTQJAAAAATAUM1E2ezPXCMeT1Xl7M9cIK0NJUS5LT1NFOkEwMjgwNTAuSVFfTkVUX0lOVEVSRVNUX0VYUC5GWTIwMTMBAAAA7iBkAAIAAAAMLTE1NjQwLjkzMTUxAQgAAAAFAAAAATEBAAAACjE3MzM4OTcyMjADAAAAAjg1AgAAAAMzNjgEAAAAATAHAAAACDkvNi8yMDE5CAAAAAoxMi8zMS8yMDEzCQAAAAEwMUZkNnsz1wjEqMl5ezPXCCVDSVEuVFNFOjcwMDMuSVFfRElMVVRfRVBTX0lOQ0wuRlkyMDEwAQAAANlXDQACAAAACjIzNy4xNzExMzIBCAAAAAUAAAABMQEAAAAKMTM4MTUyMzA5NAMAAAACNzkCAAAAATgEAAAAATAHAAAACDkvNi8yMDE5CAAAAAkzLzMxLzIwMTAJAAAAATB6F7Y4ezPXCMYpY3l7M9cIIkNJUS5UU0U6MTk4My5JUV9RVUlDS19SQVRJTy5GWTIwMTABAAAAifuVAAIAAAAIMi40MTUwODUBCAAAAAUAAAABMQEAAAAKMTM4MTIwNTI1NgMAAAACNzkCAAAA</t>
  </si>
  <si>
    <t>BDQxMjEEAAAAATAHAAAACDkvNi8yMDE5CAAAAAkzLzMxLzIwMTAJAAAAATBbXMAxezPXCNn1wHp7M9cII0NJUS5UU0U6MTk2My5JUV9UT1RBTF9FUVVJVFkuRlkyMDE2AQAAAFZWDQACAAAABjQxOTY3MgEIAAAABQAAAAExAQAAAAoxNzk4ODk0ODc0AwAAAAI3OQIAAAAEMTI3NQQAAAABMAcAAAAIOS82LzIwMTkIAAAACTMvMzEvMjAxNgkAAAABME3IHjx7M9cIrbMDe3sz1wgpQ0lRLlRTRTo2MzMwLklRX0RBWVNfSU5WRU5UT1JZX09VVC5GWTIwMTcBAAAAO1gNAAIAAAAJNDUuNjEwNzY1AQgAAAAFAAAAATEBAAAACjE4NDg1ODEwNDADAAAAAjc5AgAAAAQ0MDM1BAAAAAEwBwAAAAg5LzYvMjAxOQgAAAAJMy8zMS8yMDE3CQAAAAEwFiSmMXsz1wgLbbd6ezPXCB9DSVEuTFNFOktMUi5JUV9TVF9JTlZFU1QuRlkyMDE0AQAAABt0DQADAAAAAADPWuIzezPXCHLSX3p7M9cIKENJUS5TSFNFOjYwMDUwMi5JUV9QUkVGX0RJVl9PVEhFUi5GWTIwMTUBAAAATSSUAAMAAAAAAEzeJDV7M9cInBQdensz1wgpQ0lRLlRTRToxOTgzLklRX0NPTU1PTl9QUkVGX0RJVl9DRi5GWTIwMTYBAAAAifuVAAIAAAAFLTI0MzUBCAAAAAUAAAABMQEAAAAKMTc5ODMzNjUxMwMAAAACNzkCAAAABDIwNzIEAAAAATAHAAAACDkvNi8yMDE5CAAAAAkzLzMxLzIwMTYJAAAAATDj7mA3ezPXCPY3lXl7M9cIHkNJUS5TSFNFOjYwMDUwMi5J</t>
  </si>
  <si>
    <t>UV9HUFBFLkZZMjAxMwEAAABNJJQAAgAAAAsxMTI2LjE2MDA4NAEIAAAABQAAAAExAQAAAAoxNzIyODMxMzQ5AwAAAAIzMgIAAAAEMTE2OQQAAAABMAcAAAAIOS82LzIwMTkIAAAACjEyLzMxLzIwMTMJAAAAATAFUjo1ezPXCEgmMHp7M9cIKENJUS5TSFNFOjYwMTA2OC5JUV9MVF9ERUJUX0lTU1VFRC5GWTIwMDkBAAAAm8M+AwMAAAAAAK65AzR7M9cIF8Qtensz1wgjQ0lRLktPU0U6QTAyODA1MC5JUV9ORVRfREVCVC5GWTIwMTQBAAAA7iBkAAIAAAAMOTU1NzE3LjI4ODM2AQgAAAAFAAAAATEBAAAACjE3NzkyNTM2OTIDAAAAAjg1AgAAAAQ0MzY0BAAAAAEwBwAAAAg5LzYvMjAxOQgAAAAKMTIvMzEvMjAxNAkAAAABMBQzUTZ7M9cIHljaeXsz1wgmQ0lRLkxTRTpLTFIuSVFfRUJJVERBX0NBUEVYX0lOVC5GWTIwMTQBAAAAG3QNAAIAAAAJMTQuNzY2NjY2AQgAAAAFAAAAATEBAAAACjE3ODI5NzQ1MjEDAAAAAjU1AgAAAAQ0MTkxBAAAAAEwBwAAAAg5LzYvMjAxOQgAAAAKMTIvMzEvMjAxNAkAAAABMFqAhTB7M9cIPQTzensz1wgrQ0lRLktPU0U6QTAyODA1MC5JUV9FQklUREFfQ0FQRVhfSU5ULkZZMjAwOQEAAADuIGQAAgAAAAoxMTkuODMwNDQ3AQgAAAAFAAAAATEBAAAACjEzNjY5NTM0MTgDAAAAAjg1AgAAAAQ0MTkxBAAAAAEwBwAAAAg5LzYvMjAxOQgAAAAKMTIvMzEvMjAwOQkAAAABMGa9wjF7M9cI</t>
  </si>
  <si>
    <t>bRzIensz1wgpQ0lRLlRTRToxOTgzLklRX0NPTU1PTl9QUkVGX0RJVl9DRi5GWTIwMDgBAAAAifuVAAMAAAAAAPxQYzd7M9cIj3OQeXsz1wghQ0lRLlNFSEs6MjM4Ni5JUV9DSEFOR0VfQVIuRlkyMDA5AQAAACMcZA0DAAAAAACbg0A2ezPXCHto7Xl7M9cIJENJUS5LT1NFOkEwMjgwNTAuSVFfT1RIRVJfUkVWLkZZMjAxNAEAAADuIGQAAwAAAAAAzNBONnsz1wg7G995ezPXCB9DSVEuU0hTRTo2MDA1MDIuSVFfQ0FQRVguRlkyMDE1AQAAAE0klAACAAAACS0xNC42OTAzNgEIAAAABQAAAAExAQAAAAoxODMyMDQzNDQ3AwAAAAIzMgIAAAAEMjAyMQQAAAABMAcAAAAIOS82LzIwMTkIAAAACjEyLzMxLzIwMTUJAAAAATBM3iQ1ezPXCOxhK3p7M9cIGUNJUS5UU0U6MTk4My5JUV9GWC5GWTIwMTMBAAAAifuVAAIAAAADNzIxAQgAAAAFAAAAATEBAAAACjE2MjU0NTc2MjADAAAAAjc5AgAAAAQyMTQ0BAAAAAEwBwAAAAg5LzYvMjAxOQgAAAAJMy8zMS8yMDEzCQAAAAEw/FBjN3sz1wjqH8B5ezPXCCVDSVEuVFNFOjE5ODMuSVFfRElMVVRfRVBTX0VYQ0wuRlkyMDEyAQAAAIn7lQACAAAACTcxLjU3ODEyNgEIAAAABQAAAAExAQAAAAoxNTU0MzM3MTE0AwAAAAI3OQIAAAADMTQyBAAAAAEwBwAAAAg5LzYvMjAxOQgAAAAJMy8zMS8yMDEyCQAAAAEw/FBjN3sz1whhhaN5ezPXCCVDSVEuVFNFOjYzNjYuSVFfTFRfREVC</t>
  </si>
  <si>
    <t>VF9FUVVJVFkuRlkyMDE5AQAAAMRWDQADAAAAAk5NAQgAAAAFAAAAATEBAAAACjE5NzAyMTI5NDkDAAAAAjc5AgAAAAQ0MDg1BAAAAAEwBwAAAAg5LzYvMjAxOQgAAAAJMy8zMS8yMDE5CQAAAAEwbbgAMnsz1wh8HY16ezPXCCpDSVEuVFNFOjYzNjEuSVFfVE9UQUxfRVFVSVRZLkZZMjAxMS4uLi5KUFkBAAAArlYNAAIAAAAGMTU0OTM5AQgAAAAFAAAAATEBAAAACjE0NjE2ODAyMDgDAAAAAjc5AgAAAAQxMjc1BAAAAAEwBwAAAAg5LzYvMjAxOQgAAAAJMy8zMS8yMDExCQAAAAEwl6BJMHsz1wimyPd6ezPXCChDSVEuVFNFOjYzMzAuSVFfVE9UQUxfREVCVF9FQklUREEuRlkyMDExAQAAADtYDQACAAAABzMuODk5NDQBCAAAAAUAAAABMQEAAAAKMTQ1OTUwOTk1OQMAAAACNzkCAAAABDQxOTIEAAAAATAHAAAACDkvNi8yMDE5CAAAAAkzLzMxLzIwMTEJAAAAATAWJKYxezPXCEHPuXp7M9cIIENJUS5UU0U6MTk4My5JUV9QQVJUX1RJTUUuRlkyMDE1AQAAAIn7lQADAAAAAADj7mA3ezPXCPNMiXl7M9cIJENJUS5UU0U6MTk4My5JUV9DVVJSRU5DWV9HQUlOLkZZMjAxNgEAAACJ+5UAAgAAAAQtMzEyAQgAAAAFAAAAATEBAAAACjE3OTgzMzY1MTMDAAAAAjc5AgAAAAIzOAQAAAABMAcAAAAIOS82LzIwMTkIAAAACTMvMzEvMjAxNgkAAAABMOPuYDd7M9cI6h/AeXsz1wgvQ0lRLktPU0U6QTAyODA1MC5JUV9NSU5P</t>
  </si>
  <si>
    <t>UklUWV9JTlRFUkVTVF9DRi5GWTIwMTMBAAAA7iBkAAMAAAAAADFGZDZ7M9cIY8/QeXsz1wgqQ0lRLktPU0U6QTAyODA1MC5JUV9BU1NFVF9XUklURURPV04uRlkyMDE3AQAAAO4gZAACAAAABy00MS43MjcBCAAAAAUAAAABMQEAAAAKMTk0OTczODA0MAMAAAACODUCAAAAAjMyBAAAAAEwBwAAAAg5LzYvMjAxOQgAAAAKMTIvMzEvMjAxNwkAAAABMBQzUTZ7M9cI8fXXeXsz1wgmQ0lRLlRTRToxODIwLklRX0ZJTElOR19DVVJSRU5DWS5GWTIwMTABAAAAWFcNAAMAAAADSlBZAK3wrjh7M9cIwD5XeXsz1wgoQ0lRLktPU0U6QTAyODA1MC5JUV9VTkxFVkVSRURfRkNGLkZZMjAwNwEAAADuIGQAAgAAAA0yNTM5ODUuNzIwOTM4AQgAAAAFAAAAATEBAAAACTk3Njc5MDk3OQMAAAACODUCAAAABDQ0MjMEAAAAATAHAAAACDkvNi8yMDE5CAAAAAoxMi8zMS8yMDA3CQAAAAEwMUZkNnsz1wj2N5V5ezPXCCtDSVEuU0hTRTo2MDEwNjguSVFfTUlOT1JJVFlfSU5URVJFU1QuRlkyMDA5AQAAAJvDPgMCAAAABjE1NC4zNAEIAAAABQAAAAExAQAAAAoxNTU0OTI2OTg0AwAAAAIzMgIAAAAEMTA1MgQAAAABMAcAAAAIOS82LzIwMTkIAAAACjEyLzMxLzIwMDkJAAAAATCuuQM0ezPXCK//KHp7M9cIIUNJUS5UU0U6MTk4My5JUV9FQklUREFfSU5ULkZZMjAxNAEAAACJ+5UAAwAAAAAAW1zAMXsz1wikfsp6ezPXCCRDSVEuVFNF</t>
  </si>
  <si>
    <t>OjE5ODMuSVFfT1RIRVJfTElBQl9MVC5GWTIwMTgBAAAAifuVAAIAAAADNDIwAQgAAAAFAAAAATEBAAAACjE4OTQwODQ2ODcDAAAAAjc5AgAAAAQxMDYyBAAAAAEwBwAAAAg5LzYvMjAxOQgAAAAJMy8zMS8yMDE4CQAAAAEw4+5gN3sz1wj9wJ55ezPXCCpDSVEuS09TRTpBMDI4MDUwLklRX0lOVkVTVF9MT0FOU19DRi5GWTIwMTMBAAAA7iBkAAIAAAAKNDAzNS40NzU3OAEIAAAABQAAAAExAQAAAAoxNzMzODk3MjIwAwAAAAI4NQIAAAAEMjAzMgQAAAABMAcAAAAIOS82LzIwMTkIAAAACjEyLzMxLzIwMTMJAAAAATAxRmQ2ezPXCB5Y2nl7M9cIKUNJUS5TRUhLOjIzODYuSVFfVE9UQUxfRElWX1BBSURfQ0YuRlkyMDE3AQAAACMcZA0CAAAACC01OTUuMjQzAQgAAAAFAAAAATEBAAAACjE5NDkyNjQ1NTcDAAAAAjMyAgAAAAQyMDIyBAAAAAEwBwAAAAg5LzYvMjAxOQgAAAAKMTIvMzEvMjAxNwkAAAABMAVSOjV7M9cIwKAHensz1wgaQ0lRLlNFSEs6MjM4Ni5JUV9BRS5GWTIwMTIBAAAAIxxkDQIAAAAHNTY2LjY2MwEIAAAABQAAAAExAQAAAAoxNjY0MjkyNzgxAwAAAAIzMgIAAAAEMTAxNgQAAAABMAcAAAAIOS82LzIwMTkIAAAACjEyLzMxLzIwMTIJAAAAATAb50I2ezPXCMSoyXl7M9cIJUNJUS5MU0U6S0xSLklRX0ZJTElOR19DVVJSRU5DWS5GWTIwMTYBAAAAG3QNAAMAAAADR0JQAGjVCzN7M9cIctJfensz</t>
  </si>
  <si>
    <t>1wgjQ0lRLkxTRTpLTFIuSVFfQ09NTU9OX0lTU1VFRC5GWTIwMTIBAAAAG3QNAAMAAAAAAM9a4jN7M9cIUxE8ensz1wgnQ0lRLktPU0U6QTAyODA1MC5JUV9UT1RBTF9SRUNFSVYuRlkyMDA4AQAAAO4gZAACAAAADTY5OTkyMC4wMjIwNjQBCAAAAAUAAAABMQEAAAAKMTM2Njk1MjczNAMAAAACODUCAAAABDEwMDEEAAAAATAHAAAACDkvNi8yMDE5CAAAAAoxMi8zMS8yMDA4CQAAAAEwMUZkNnsz1wjrSah5ezPXCClDSVEuU0VISzoyMzg2LklRX1RPVEFMX0RFQlRfSVNTVUVELkZZMjAwOQEAAAAjHGQNAwAAAAAAm4NANnsz1whxfeF5ezPXCCNDSVEuU0VISzoyMzg2LklRX0RBX1NVUFBMX0NGLkZZMjAxOAEAAAAjHGQNAgAAAAc1NzYuMzAzAQgAAAAFAAAAATEBAAAACjE5NDkyNjQ1NDgDAAAAAjMyAgAAAAQyMTcxBAAAAAEwBwAAAAg5LzYvMjAxOQgAAAAKMTIvMzEvMjAxOAkAAAABMAVSOjV7M9cIHY/0eXsz1wguQ0lRLlRTRTo3MDAzLklRX1RPVEFMX0xJQUJfVE9UQUxfQVNTRVRTLkZZMjAxNwEAAADZVw0AAgAAAAc2Ni40ODE2AQgAAAAFAAAAATEBAAAACjE4NDg2NzMyODADAAAAAjc5AgAAAAQ0MTg4BAAAAAEwBwAAAAg5LzYvMjAxOQgAAAAJMy8zMS8yMDE3CQAAAAEwFiSmMXsz1wh4Mbx6ezPXCCVDSVEuVFNFOjE4MjAuSVFfR0FJTl9BU1NFVFNfQ0YuRlkyMDEzAQAAAFhXDQACAAAABC0xMjQBCAAA</t>
  </si>
  <si>
    <t>AAUAAAABMQEAAAAKMTYyNjIzMTY5MwMAAAACNzkCAAAABDIwMjYEAAAAATAHAAAACDkvNi8yMDE5CAAAAAkzLzMxLzIwMTMJAAAAATCt8K44ezPXCItbu3l7M9cIJENJUS5LT1NFOkEwMjgwNTAuSVFfQ0hBTkdFX0FSLkZZMjAxNgEAAADuIGQAAgAAAAotODg3NzYuODUzAQgAAAAFAAAAATEBAAAACjE4Nzg2MDQzMjQDAAAAAjg1AgAAAAQyMDE4BAAAAAEwBwAAAAg5LzYvMjAxOQgAAAAKMTIvMzEvMjAxNgkAAAABMBQzUTZ7M9cI8fXXeXsz1wgnQ0lRLlRTRTo2MzYxLklRX0NGT19DVVJSRU5UX0xJQUIuRlkyMDE4AQAAAK5WDQACAAAACDAuMTMzODYxAQgAAAAFAAAAATEBAAAACjE5NTIyODQ1NjUDAAAAAjc5AgAAAAQ0MTg1BAAAAAEwBwAAAAg5LzYvMjAxOQgAAAAKMTIvMzEvMjAxOAkAAAABMPgYAzJ7M9cIG1mIensz1wgjQ0lRLlRTRTo2MzMwLklRX09USEVSX0VRVUlUWS5GWTIwMTcBAAAAO1gNAAIAAAAEMzcxOAEIAAAABQAAAAExAQAAAAoxODQ4NTgxMDQwAwAAAAI3OQIAAAAEMTAyOAQAAAABMAcAAAAIOS82LzIwMTkIAAAACTMvMzEvMjAxNwkAAAABMCQ9Czp7M9cIHxhQeXsz1wgiQ0lRLkxTRTpLTFIuSVFfQkFTSUNfV0VJR0hULkZZMjAxOAEAAAAbdA0AAgAAAAI3MgBo1QszezPXCM0gbnp7M9cII0NJUS5TRUhLOjIzODYuSVFfR0FJTl9JTlZFU1QuRlkyMDA4AQAAACMcZA0DAAAAAACbg0A2</t>
  </si>
  <si>
    <t>ezPXCPH113l7M9cIIkNJUS5TSFNFOjYwMTA2OC5JUV9ORVRfREVCVC5GWTIwMTUBAAAAm8M+AwIAAAAIMzY0Ni43MzQBCAAAAAUAAAABMQEAAAAKMTgzNjY4MDQxNQMAAAACMzICAAAABDQzNjQEAAAAATAHAAAACDkvNi8yMDE5CAAAAAoxMi8zMS8yMDE1CQAAAAEwrrkDNHsz1wj/DVt6ezPXCCVDSVEuTFNFOktMUi5JUV9DQVNIX0NPTlZFUlNJT04uRlkyMDE0AQAAABt0DQACAAAACTM5LjY5ODQ5NQEIAAAABQAAAAExAQAAAAoxNzgyOTc0NTIxAwAAAAI1NQIAAAAENDE4NAQAAAABMAcAAAAIOS82LzIwMTkIAAAACjEyLzMxLzIwMTQJAAAAATBagIUwezPXCD0E83p7M9cIMUNJUS5TSFNFOjYwMDUwMi5JUV9PVEhFUl9GSU5BTkNFX0FDVF9TVVBQTC5GWTIwMTABAAAATSSUAAIAAAAKMTYxLjU3NDQxNAEIAAAABQAAAAExAQAAAAoxNTMwMDg2NTIyAwAAAAIzMgIAAAAEMjA1MAQAAAABMAcAAAAIOS82LzIwMTkIAAAACjEyLzMxLzIwMTAJAAAAATAFUjo1ezPXCPkCCnp7M9cIHkNJUS5UU0U6NjMzMC5JUV9TVF9ERUJULkZZMjAxNgEAAAA7WA0AAgAAAAUxMzc5MwEIAAAABQAAAAExAQAAAAoxNzk4ODk0OTk1AwAAAAI3OQIAAAAEMTA0NgQAAAABMAcAAAAIOS82LzIwMTkIAAAACTMvMzEvMjAxNgkAAAABMCQ9Czp7M9cIHxhQeXsz1wggQ0lRLktPU0U6QTAyODA1MC5JUV9OSV9DRi5GWTIwMTQBAAAA7iBk</t>
  </si>
  <si>
    <t>AAIAAAALNTQ5ODEuODA2NDEBCAAAAAUAAAABMQEAAAAKMTc3OTI1MzY5MgMAAAACODUCAAAABDIxNTAEAAAAATAHAAAACDkvNi8yMDE5CAAAAAoxMi8zMS8yMDE0CQAAAAEwFDNRNnsz1wjaQeZ5ezPXCB9DSVEuTFNFOktMUi5JUV9TR0FfU1VQUEwuRlkyMDA4AQAAABt0DQACAAAAAzEuMwEIAAAABQAAAAExAQAAAAoxMzUyOTQ1NDgwAwAAAAI1NQIAAAADMTAyBAAAAAEwBwAAAAg5LzYvMjAxOQgAAAAKMTIvMzEvMjAwOAkAAAABMK65AzR7M9cIASNPensz1wgkQ0lRLlRTRToxOTYzLklRX0VCSVREQV9NQVJHSU4uRlkyMDE4AQAAAFZWDQACAAAABjQuMDAwNAEIAAAABQAAAAExAQAAAAoxODk1MDAyNDU1AwAAAAI3OQIAAAAENDA0NwQAAAABMAcAAAAIOS82LzIwMTkIAAAACTMvMzEvMjAxOAkAAAABMG24ADJ7M9cId5Giensz1wgkQ0lRLlRTRToxOTgzLklRX0NPTU1PTl9JU1NVRUQuRlkyMDEzAQAAAIn7lQADAAAAAAD8UGM3ezPXCMNenHl7M9cIJkNJUS5TSFNFOjYwMTA2OC5JUV9HUk9TU19NQVJHSU4uRlkyMDEwAQAAAJvDPgMCAAAABzE1Ljk1NzIBCAAAAAUAAAABMQEAAAAKMTU1NDkyNzQyNgMAAAACMzICAAAABDQwNzQEAAAAATAHAAAACDkvNi8yMDE5CAAAAAoxMi8zMS8yMDEwCQAAAAEwrev3MHsz1wg/pdF6ezPXCBtDSVEuVFNFOjcwMDMuSVFfR1BQRS5GWTIwMTgBAAAA2VcNAAMAAAAAAK3w</t>
  </si>
  <si>
    <t>rjh7M9cIbp14eXsz1wgnQ0lRLlNIU0U6NjAxMDY4LklRX0NBU0hfSU5URVJFU1QuRlkyMDE0AQAAAJvDPgMCAAAABzQ2OS4yMjgBCAAAAAUAAAABMQEAAAAKMTc4NjAxMTQ0MgMAAAACMzICAAAABDMwMjgEAAAAATAHAAAACDkvNi8yMDE5CAAAAAoxMi8zMS8yMDE0CQAAAAEwrrkDNHsz1wgdrzl6ezPXCCVDSVEuU0VISzoyMzg2LklRX1VOTEVWRVJFRF9GQ0YuRlkyMDE3AQAAACMcZA0CAAAACTIyNTcuNzI3NQEIAAAABQAAAAExAQAAAAoxOTQ5MjY0NTU3AwAAAAIzMgIAAAAENDQyMwQAAAABMAcAAAAIOS82LzIwMTkIAAAACjEyLzMxLzIwMTcJAAAAATAFUjo1ezPXCCtlDHp7M9cIMENJUS5TSFNFOjYwMTA2OC5JUV9DQVNIX0NPTlZFUlNJT04uRlkyMDEzLi4uLkpQWQEAAACbwz4DAgAAAAgxNy4wMTA0NgEIAAAABQAAAAExAQAAAAoxNzI3NzU0MDk4AwAAAAIzMgIAAAAENDE4NAQAAAABMAcAAAAIOS82LzIwMTkIAAAACjEyLzMxLzIwMTMJAAAAATCXoEkwezPXCK2zA3t7M9cIJENJUS5UU0U6NjM2Ni5JUV9NQVJLRVRDQVAuMjAxNS8wMy8zMQEAAADEVg0AAgAAAA0yNjYyNTUuMDIwMjY0AQYAAAAFAAAAATEBAAAACjE3MTkyMjgxMzkDAAAAAjc5AgAAAAYxMDAwNTQEAAAAATAHAAAACTMvMzEvMjAxNUr6tl97M9cI6BUGe3sz1wgfQ0lRLktPU0U6QTAyODA1MC5JUV9BUElDLkZZMjAxNQEAAADuIGQA</t>
  </si>
  <si>
    <t>AgAAAAk0OTA4OC4wMDMBCAAAAAUAAAABMQEAAAAKMTgzMjU3ODA0NAMAAAACODUCAAAABDEwODQEAAAAATAHAAAACDkvNi8yMDE5CAAAAAoxMi8zMS8yMDE1CQAAAAEwFDNRNnsz1wgeWNp5ezPXCClDSVEuS09TRTpBMDI4MDUwLklRX1NQRUNJQUxfRElWX0NGLkZZMjAxNAEAAADuIGQAAwAAAAAAFDNRNnsz1whjz9B5ezPXCCFDSVEuU0VISzoyMzg2LklRX0ZVTExfVElNRS5GWTIwMTcBAAAAIxxkDQIAAAAFMTg3NzgABVI6NXsz1wh/U/l5ezPXCB1DSVEuS09TRTpBMDI4MDUwLklRX05JLkZZMjAxMAEAAADuIGQAAgAAAAwzMzkyOTcuNTgzNTYBCAAAAAUAAAABMQEAAAAKMTczMzg5ODc4OAMAAAACODUCAAAAAjE1BAAAAAEwBwAAAAg5LzYvMjAxOQgAAAAKMTIvMzEvMjAxMAkAAAABMDFGZDZ7M9cIgJqXeXsz1wgjQ0lRLktPU0U6QTAyODA1MC5JUV9PUEVSX0lOQy5GWTIwMTEBAAAA7iBkAAIAAAAMNjI2MzY5LjIxMzI3AQgAAAAFAAAAATEBAAAACjE3MzM4OTU3NTQDAAAAAjg1AgAAAAIyMQQAAAABMAcAAAAIOS82LzIwMTkIAAAACjEyLzMxLzIwMTEJAAAAATAxRmQ2ezPXCKbf43l7M9cIHkNJUS5UU0U6MTk4My5JUV9XSVBfSU5WLkZZMjAxMQEAAACJ+5UAAgAAAAUxNzk4MAEIAAAABQAAAAExAQAAAAoxNDU5NTEwMDI3AwAAAAI3OQIAAAAEMzIxOQQAAAABMAcAAAAIOS82LzIwMTkIAAAACTMvMzEv</t>
  </si>
  <si>
    <t>MjAxMQkAAAABMPxQYzd7M9cIYYWjeXsz1wgpQ0lRLlNIU0U6NjAwNTAyLklRX05FVF9ERUJUX0VCSVREQS5GWTIwMDgBAAAATSSUAAIAAAAINS4xNTMxNzMBCAAAAAUAAAABMQEAAAAKMTM1MDA3MjE1NgMAAAACMzICAAAABDQxOTMEAAAAATAHAAAACDkvNi8yMDE5CAAAAAoxMi8zMS8yMDA4CQAAAAEwrev3MHsz1wg/pdF6ezPXCCBDSVEuU0VISzoyMzg2LklRX0JWX1NIQVJFLkZZMjAxMQEAAAAjHGQNAgAAAAgwLjg4MDY3OQEIAAAABQAAAAExAQAAAAoxNjIwODI3NjQxAwAAAAIzMgIAAAAENDAyMAQAAAABMAcAAAAIOS82LzIwMTkIAAAACjEyLzMxLzIwMTEJAAAAATAb50I2ezPXCDsb33l7M9cIKENJUS5UU0U6NzAwMy5JUV9HV19JTlRBTl9BTU9SVF9DRi5GWTIwMTgBAAAA2VcNAAIAAAAEMTI0MgEIAAAABQAAAAExAQAAAAoxODk1MDAyMzgzAwAAAAI3OQIAAAAEMjE4MgQAAAABMAcAAAAIOS82LzIwMTkIAAAACTMvMzEvMjAxOAkAAAABMK3wrjh7M9cI5xRveXsz1wgqQ0lRLktPU0U6QTAyODA1MC5JUV9FRkZFQ1RfVEFYX1JBVEUuRlkyMDEzAQAAAO4gZAADAAAAAk5NAQgAAAAFAAAAATEBAAAACjE3MzM4OTcyMjADAAAAAjg1AgAAAAQ0Mzc2BAAAAAEwBwAAAAg5LzYvMjAxOQgAAAAKMTIvMzEvMjAxMwkAAAABMDFGZDZ7M9cIOxvfeXsz1wgrQ0lRLktPU0U6QTAyODA1MC5JUV9ORVRfSU5URVJF</t>
  </si>
  <si>
    <t>U1RfRVhQLkZZMjAwOAEAAADuIGQAAgAAAAwzOTk0OS4wNjgwODEBCAAAAAUAAAABMQEAAAAKMTM2Njk1MjczNAMAAAACODUCAAAAAzM2OAQAAAABMAcAAAAIOS82LzIwMTkIAAAACjEyLzMxLzIwMDgJAAAAATAxRmQ2ezPXCAyCwnl7M9cIGUNJUS5MU0U6S0xSLklRX0NJUC5GWTIwMDcBAAAAG3QNAAIAAAABMwEIAAAABQAAAAExAQAAAAoxMDY4MTczNjUxAwAAAAI1NQIAAAAEMzAzMwQAAAABMAcAAAAIOS82LzIwMTkIAAAACjEyLzMxLzIwMDcJAAAAATCuuQM0ezPXCM6rWHp7M9cIIUNJUS5MU0U6S0xSLklRX0xFVkVSRURfRkNGLkZZMjAxMgEAAAAbdA0AAgAAAAc2OC45NjI1AQgAAAAFAAAAATEBAAAACjE2NjU4MDQ1MzEDAAAAAjU1AgAAAAQ0NDIyBAAAAAEwBwAAAAg5LzYvMjAxOQgAAAAKMTIvMzEvMjAxMgkAAAABMM9a4jN7M9cIASNPensz1wgrQ0lRLlRTRTo2MzMwLklRX01JTk9SSVRZX0lOVEVSRVNUX0NGLkZZMjAxMgEAAAA7WA0AAwAAAAAALB/UOXsz1wgQLUR5ezPXCC5DSVEuVFNFOjYzNjEuSVFfVE9UQUxfTElBQl9UT1RBTF9BU1NFVFMuRlkyMDE0AQAAAK5WDQACAAAABzU5LjQ0MTIBCAAAAAUAAAABMQEAAAAKMTY4NjEwMzYyMAMAAAACNzkCAAAABDQxODgEAAAAATAHAAAACDkvNi8yMDE5CAAAAAkzLzMxLzIwMTQJAAAAATD4GAMyezPXCP0cqnp7M9cIJUNJUS5UU0U6MTk4My5JUV9H</t>
  </si>
  <si>
    <t>QUlOX0lOVkVTVF9DRi5GWTIwMDkBAAAAifuVAAMAAAAAAPxQYzd7M9cI4zS0eXsz1wglQ0lRLlRTRTo3MDAzLklRX09USEVSX09QRVJfQUNULkZZMjAxMwEAAADZVw0AAgAAAAUtNjg3MAEIAAAABQAAAAExAQAAAAoxNjI1OTc1MjQ0AwAAAAI3OQIAAAAEMjA0NwQAAAABMAcAAAAIOS82LzIwMTkIAAAACTMvMzEvMjAxMwkAAAABMHoXtjh7M9cIbQNceXsz1wgoQ0lRLlNIU0U6NjAwNTAyLklRX0RJTFVUX0VQU19FWENMLkZZMjAxOAEAAABNJJQAAgAAAAQwLjQ2AQgAAAAFAAAAATEBAAAACjE5NTA0NTg0NzUDAAAAAjMyAgAAAAMxNDIEAAAAATAHAAAACDkvNi8yMDE5CAAAAAoxMi8zMS8yMDE4CQAAAAEwTN4kNXsz1wjsYSt6ezPXCChDSVEuS09TRTpBMDI4MDUwLklRX0lNUEFJUk1FTlRfR1cuRlkyMDE0AQAAAO4gZAADAAAAAADM0E42ezPXCB5Y2nl7M9cIK0NJUS5LT1NFOkEwMjgwNTAuSVFfVE9UQUxfT1RIRVJfT1BFUi5GWTIwMTQBAAAA7iBkAAIAAAAMMzg0MTg3LjgzOTgzAQgAAAAFAAAAATEBAAAACjE3NzkyNTM2OTIDAAAAAjg1AgAAAAMzODAEAAAAATAHAAAACDkvNi8yMDE5CAAAAAoxMi8zMS8yMDE0CQAAAAEwzNBONnsz1wjHk9V5ezPXCC5DSVEuU0hTRTo2MDEwNjguSVFfUkVUVVJOX0NPTU1PTl9FUVVJVFkuRlkyMDE0AQAAAJvDPgMCAAAABzEwLjk2NzQBCAAAAAUAAAABMQEAAAAKMTc4</t>
  </si>
  <si>
    <t>NjAxMTQ0MgMAAAACMzICAAAABTMzMzIwBAAAAAEwBwAAAAg5LzYvMjAxOQgAAAAKMTIvMzEvMjAxNAkAAAABMK3r9zB7M9cICLfkensz1wgcQ0lRLlRTRToxODIwLklRX0VCSVRBLkZZMjAxMQEAAABYVw0AAgAAAAQzNzkwAQgAAAAFAAAAATEBAAAACjE0NjM2NTg2MjADAAAAAjc5AgAAAAYxMDA2ODkEAAAAATAHAAAACDkvNi8yMDE5CAAAAAkzLzMxLzIwMTEJAAAAATCt8K44ezPXCMA+V3l7M9cIJ0NJUS5UU0U6MTk4My5JUV9DSEFOR0VfSU5WRU5UT1JZLkZZMjAxNgEAAACJ+5UAAgAAAAUtNTY0NAEIAAAABQAAAAExAQAAAAoxNzk4MzM2NTEzAwAAAAI3OQIAAAAEMjA5OQQAAAABMAcAAAAIOS82LzIwMTkIAAAACTMvMzEvMjAxNgkAAAABMOPuYDd7M9cIEsR/eXsz1wgfQ0lRLkxTRTpLTFIuSVFfU0dBX1NVUFBMLkZZMjAxNwEAAAAbdA0AAgAAAAUxNjkuNgEIAAAABQAAAAExAQAAAAoxOTUzODUyNzI1AwAAAAI1NQIAAAADMTAyBAAAAAEwBwAAAAg5LzYvMjAxOQgAAAAKMTIvMzEvMjAxNwkAAAABMGjVCzN7M9cId1xpensz1wgeQ0lRLlNIU0U6NjAxMDY4LklRX0xBTkQuRlkyMDA5AQAAAJvDPgMDAAAAAACuuQM0ezPXCHKdJnp7M9cIJUNJUS5MU0U6S0xSLklRX0NBU0hfQ09OVkVSU0lPTi5GWTIwMTIBAAAAG3QNAAIAAAAINDQuODExMjEBCAAAAAUAAAABMQEAAAAKMTY2NTgwNDUzMQMAAAACNTUC</t>
  </si>
  <si>
    <t>AAAABDQxODQEAAAAATAHAAAACDkvNi8yMDE5CAAAAAoxMi8zMS8yMDEyCQAAAAEwWoCFMHsz1whqe+l6ezPXCCFDSVEuU0VISzoyMzg2LklRX0NIQU5HRV9BUi5GWTIwMTIBAAAAIxxkDQIAAAAJLTE2NTYuOTQyAQgAAAAFAAAAATEBAAAACjE2NjQyOTI3ODEDAAAAAjMyAgAAAAQyMDE4BAAAAAEwBwAAAAg5LzYvMjAxOQgAAAAKMTIvMzEvMjAxMgkAAAABMBvnQjZ7M9cIHljaeXsz1wghQ0lRLlRTRTo3MDAzLklRX0NBU0hfRklOQU4uRlkyMDExAQAAANlXDQACAAAABS02NTE3AQgAAAAFAAAAATEBAAAACjE0NjI3MTIzOTUDAAAAAjc5AgAAAAQyMDA0BAAAAAEwBwAAAAg5LzYvMjAxOQgAAAAJMy8zMS8yMDExCQAAAAEwehe2OHsz1wibsmx5ezPXCClDSVEuU0hTRTo2MDA1MDIuSVFfRVhUUkFfQUNDX0lURU1TLkZZMjAxMQEAAABNJJQAAwAAAAAABVI6NXsz1wjLixN6ezPXCCVDSVEuVFNFOjE5ODMuSVFfTkVUX1JFTlRBTF9FWFAuRlkyMDA4AQAAAIn7lQACAAAAAzQ4NgEIAAAABQAAAAExAQAAAAoxMDY1NTU0NzE2AwAAAAI3OQIAAAAFMjQyNjEEAAAAATAHAAAACDkvNi8yMDE5CAAAAAkzLzMxLzIwMDgJAAAAATCTn3E3ezPXCN+rqnl7M9cIJ0NJUS5UU0U6MTk4My5JUV9FQklUREFfQ0FQRVhfSU5ULkZZMjAxOAEAAACJ+5UAAwAAAAAAZr3CMXsz1whtHMh6ezPXCCpDSVEuS09TRTpBMDI4MDUwLklR</t>
  </si>
  <si>
    <t>X1BFUklPRExFTkdUSF9JUy5GWTIwMDcBAAAA7iBkAAEAAAACMTIAMUZkNnsz1wjrSah5ezPXCCNDSVEuU0hTRTo2MDA1MDIuSVFfTklfTUFSR0lOLkZZMjAwOAEAAABNJJQAAgAAAAYwLjYyODgBCAAAAAUAAAABMQEAAAAKMTM1MDA3MjE1NgMAAAACMzICAAAABDQwOTQEAAAAATAHAAAACDkvNi8yMDE5CAAAAAoxMi8zMS8yMDA4CQAAAAEwrev3MHsz1wiu8t96ezPXCCVDSVEuVFNFOjE5ODMuSVFfQ0FTSF9TVF9JTlZFU1QuRlkyMDE4AQAAAIn7lQACAAAABjEwMDQ5NAEIAAAABQAAAAExAQAAAAoxODk0MDg0Njg3AwAAAAI3OQIAAAAEMTAwMgQAAAABMAcAAAAIOS82LzIwMTkIAAAACTMvMzEvMjAxOAkAAAABMOPuYDd7M9cIk+eleXsz1wg3Q0lRLlNIU0U6NjAxMDY4LklRX1RPVEFMX09VVFNUQU5ESU5HX0ZJTElOR19EQVRFLkZZMjAxMwEAAACbwz4DAgAAAAcyNjYzLjE2AQQAAAAFAAAAATUBAAAACjE3Mjc3NTQwOTgCAAAABTI0MTUzBgAAAAEwrrkDNHsz1wj/DVt6ezPXCC9DSVEuVFNFOjcwMDMuSVFfSU1QVVRfT1BFUl9MRUFTRV9JTlRfRVhQLkZZMjAwOQEAAADZVw0AAgAAAAo0NDcuNDYxODA4AQgAAAAFAAAAATEBAAAACjEzODE1MjI3OTkDAAAAAjc5AgAAAAUyMTY3MgQAAAABMAcAAAAIOS82LzIwMTkIAAAACTMvMzEvMjAwOQkAAAABMHoXtjh7M9cI/KBZeXsz1wgjQ0lRLlNFSEs6MjM4Ni5J</t>
  </si>
  <si>
    <t>UV9BRFZFUlRJU0lORy5GWTIwMTIBAAAAIxxkDQMAAAAAABvnQjZ7M9cIpt/jeXsz1wgnQ0lRLlNIU0U6NjAxMDY4LklRX0VCSVREQS5GWTIwMTkuLi4uSlBZAQAAAJvDPgMDAAAAAACXoEkwezPXCKbI93p7M9cIJkNJUS5UU0U6NzAwMy5JUV9PVEhFUl9MVF9BU1NFVFMuRlkyMDEyAQAAANlXDQACAAAAATIBCAAAAAUAAAABMQEAAAAKMTU1NDk1MDcyMgMAAAACNzkCAAAABDEwNjAEAAAAATAHAAAACDkvNi8yMDE5CAAAAAkzLzMxLzIwMTIJAAAAATB6F7Y4ezPXCLFoP3l7M9cIHkNJUS5TSFNFOjYwMTA2OC5JUV9OUFBFLkZZMjAxOAEAAACbwz4DAgAAAAgyNDgwLjU1MwEIAAAABQAAAAExAQAAAAoxOTUzMTQxODAwAwAAAAIzMgIAAAAEMTAwNAQAAAABMAcAAAAIOS82LzIwMTkIAAAACjEyLzMxLzIwMTgJAAAAATCuuQM0ezPXCJdJVnp7M9cIKENJUS5TSFNFOjYwMTA2OC5JUV9HQUlOX0FTU0VUU19DRi5GWTIwMDgBAAAAm8M+AwMAAAAAALNYATR7M9cIr/8oensz1wgnQ0lRLlNIU0U6NjAxMDY4LklRX0NVUlJFTlRfUkFUSU8uRlkyMDE2AQAAAJvDPgMCAAAACDEuMzM5MDY1AQgAAAAFAAAAATEBAAAACjE4ODMyNzgwNjYDAAAAAjMyAgAAAAQ0MDMwBAAAAAEwBwAAAAg5LzYvMjAxOQgAAAAKMTIvMzEvMjAxNgkAAAABMFqAhTB7M9cICLfkensz1wgjQ0lRLlRTRToxOTgzLklRX1RPVEFMX0VRVUlUWS5G</t>
  </si>
  <si>
    <t>WTIwMTEBAAAAifuVAAIAAAAFODUwNDgBCAAAAAUAAAABMQEAAAAKMTQ1OTUxMDAyNwMAAAACNzkCAAAABDEyNzUEAAAAATAHAAAACDkvNi8yMDE5CAAAAAkzLzMxLzIwMTEJAAAAATD8UGM3ezPXCBLEf3l7M9cILkNJUS5LT1NFOkEwMjgwNTAuSVFfVE9UQUxfQ09NTU9OX0VRVUlUWS5GWTIwMTIBAAAA7iBkAAIAAAANMTY4ODE3MS4zODE4NwEIAAAABQAAAAExAQAAAAoxNzMzODk3NzU1AwAAAAI4NQIAAAAEMTAwNgQAAAABMAcAAAAIOS82LzIwMTkIAAAACjEyLzMxLzIwMTIJAAAAATAxRmQ2ezPXCGPP0Hl7M9cIKENJUS5UU0U6MTk4My5JUV9UT1RBTF9ESVZfUEFJRF9DRi5GWTIwMTIBAAAAifuVAAIAAAAFLTE0NjEBCAAAAAUAAAABMQEAAAAKMTU1NDMzNzExNAMAAAACNzkCAAAABDIwMjIEAAAAATAHAAAACDkvNi8yMDE5CAAAAAkzLzMxLzIwMTIJAAAAATD8UGM3ezPXCA6Xtnl7M9cILENJUS5TSFNFOjYwMDUwMi5JUV9EQVlTX0lOVkVOVE9SWV9PVVQuRlkyMDE4AQAAAE0klAACAAAACTI0My4yNDQ3NgEIAAAABQAAAAExAQAAAAoxOTUwNDU4NDc1AwAAAAIzMgIAAAAENDAzNQQAAAABMAcAAAAIOS82LzIwMTkIAAAACjEyLzMxLzIwMTgJAAAAATCt6/cwezPXCD+l0Xp7M9cIIENJUS5UU0U6MTk4My5JUV9DQVNIX09QRVIuRlkyMDEyAQAAAIn7lQACAAAABDYyNzgBCAAAAAUAAAABMQEAAAAKMTU1</t>
  </si>
  <si>
    <t>NDMzNzExNAMAAAACNzkCAAAABDIwMDYEAAAAATAHAAAACDkvNi8yMDE5CAAAAAkzLzMxLzIwMTIJAAAAATD8UGM3ezPXCMNenHl7M9cIGkNJUS5TRUhLOjIzODYuSVFfQUUuRlkyMDA5AQAAACMcZA0DAAAAAACbg0A2ezPXCAS53Hl7M9cIIUNJUS5TRUhLOjIzODYuSVFfU0dBX1NVUFBMLkZZMjAxNwEAAAAjHGQNAgAAAAgxMzcxLjIyNAEIAAAABQAAAAExAQAAAAoxOTQ5MjY0NTU3AwAAAAIzMgIAAAADMTAyBAAAAAEwBwAAAAg5LzYvMjAxOQgAAAAKMTIvMzEvMjAxNwkAAAABMAVSOjV7M9cIlCkRensz1wgnQ0lRLlRTRTo2MzY2LklRX0VCSVREQV9DQVBFWF9JTlQuRlkyMDE4AQAAAMRWDQADAAAAAk5NAQgAAAAFAAAAATEBAAAACjE4OTQwODQ3NzEDAAAAAjc5AgAAAAQ0MTkxBAAAAAEwBwAAAAg5LzYvMjAxOQgAAAAJMy8zMS8yMDE4CQAAAAEwbbgAMnsz1wh3kaJ6ezPXCC9DSVEuU0VISzoyMzg2LklRX09USEVSX0ZJTkFOQ0VfQUNUX1NVUFBMLkZZMjAxNgEAAAAjHGQNAgAAAAYtMS41MTIBCAAAAAUAAAABMQEAAAAKMTg3OTE0MjA4MgMAAAACMzICAAAABDIwNTAEAAAAATAHAAAACDkvNi8yMDE5CAAAAAoxMi8zMS8yMDE2CQAAAAEwBVI6NXsz1wjAoAd6ezPXCCpDSVEuU0VISzoyMzg2LklRX1RPVEFMX0RFQlRfQ0FQSVRBTC5GWTIwMTgBAAAAIxxkDQIAAAAGMS40NTc2AQgAAAAFAAAAATEBAAAA</t>
  </si>
  <si>
    <t>CjE5NDkyNjQ1NDgDAAAAAjMyAgAAAAQ0MTg2BAAAAAEwBwAAAAg5LzYvMjAxOQgAAAAKMTIvMzEvMjAxOAkAAAABMK3r9zB7M9cIEy7bensz1wgpQ0lRLlRTRToxOTYzLklRX0RBWVNfSU5WRU5UT1JZX09VVC5GWTIwMTIBAAAAVlYNAAIAAAAJMjMuODIwMDEyAQgAAAAFAAAAATEBAAAACjE1NTQ5NTA2NzQDAAAAAjc5AgAAAAQ0MDM1BAAAAAEwBwAAAAg5LzYvMjAxOQgAAAAJMy8zMS8yMDEyCQAAAAEw/JfEMnsz1wiJCJl6ezPXCDJDSVEuTFNFOktMUi5JUV9DSEFOR0VfT1RIRVJfTkVUX09QRVJfQVNTRVRTLkZZMjAxNgEAAAAbdA0AAgAAAAQtNy4xAQgAAAAFAAAAATEBAAAACjE4ODAwMjQxNDUDAAAAAjU1AgAAAAQyMDQ1BAAAAAEwBwAAAAg5LzYvMjAxOQgAAAAKMTIvMzEvMjAxNgkAAAABMNtxCTN7M9cIezKBensz1wgmQ0lRLlRTRToxOTgzLklRX0VYVFJBX0FDQ19JVEVNUy5GWTIwMTcBAAAAifuVAAMAAAAAAOPuYDd7M9cI6h/AeXsz1wgdQ0lRLktPU0U6QTAyODA1MC5JUV9BUC5GWTIwMTgBAAAA7iBkAAIAAAAMNTAyNDc3LjMxNjY4AQgAAAAFAAAAATEBAAAACjE5NDk3Mzc5NzcDAAAAAjg1AgAAAAQxMDE4BAAAAAEwBwAAAAg5LzYvMjAxOQgAAAAKMTIvMzEvMjAxOAkAAAABMBQzUTZ7M9cI3wrMeXsz1wgbQ0lRLlRTRTo3MDAzLklRX0VCSVQuRlkyMDEwAQAAANlXDQACAAAABTM5MDc3AQgA</t>
  </si>
  <si>
    <t>AAAFAAAAATEBAAAACjEzODE1MjMwOTQDAAAAAjc5AgAAAAM0MDAEAAAAATAHAAAACDkvNi8yMDE5CAAAAAkzLzMxLzIwMTAJAAAAATB6F7Y4ezPXCGBQanl7M9cIMUNJUS5TSFNFOjYwMDUwMi5JUV9UT1RBTF9ERUJUX0VCSVREQV9DQVBFWC5GWTIwMTgBAAAATSSUAAIAAAAIMTQuMjc4NjkBCAAAAAUAAAABMQEAAAAKMTk1MDQ1ODQ3NQMAAAACMzICAAAABTIzMzEzBAAAAAEwBwAAAAg5LzYvMjAxOQgAAAAKMTIvMzEvMjAxOAkAAAABMK3r9zB7M9cI6svYensz1wgfQ0lRLlRTRTo3MDAzLklRX0VCSVRfSU5ULkZZMjAwOAEAAADZVw0AAgAAAAg1LjI3NzUwMwEIAAAABQAAAAExAQAAAAoxMDYxMTk5ODE5AwAAAAI3OQIAAAAENDE4OQQAAAABMAcAAAAIOS82LzIwMTkIAAAACTMvMzEvMjAwOAkAAAABMBYkpjF7M9cI8oGrensz1wgkQ0lRLlNIU0U6NjAxMDY4LklRX0NBU0hfRklOQU4uRlkyMDE3AQAAAJvDPgMCAAAACS0yNzQwLjI4NgEIAAAABQAAAAExAQAAAAoxOTUzMTQxNzg4AwAAAAIzMgIAAAAEMjAwNAQAAAABMAcAAAAIOS82LzIwMTkIAAAACjEyLzMxLzIwMTcJAAAAATCuuQM0ezPXCIJzPnp7M9cIKUNJUS5TSFNFOjYwMDUwMi5JUV9MT0FOU19SRUNFSVZfTFQuRlkyMDE2AQAAAE0klAADAAAAAABM3iQ1ezPXCP3tFXp7M9cIJENJUS5MU0U6S0xSLklRX0NBUElUQUxfTEVBU0VTLkZZMjAxNwEA</t>
  </si>
  <si>
    <t>AAAbdA0AAgAAAAMwLjUBCAAAAAUAAAABMQEAAAAKMTk1Mzg1MjcyNQMAAAACNTUCAAAABDExODMEAAAAATAHAAAACDkvNi8yMDE5CAAAAAoxMi8zMS8yMDE3CQAAAAEwaNULM3sz1wh7MoF6ezPXCClDSVEuVFNFOjE5ODMuSVFfREFZU19JTlZFTlRPUllfT1VULkZZMjAxMwEAAACJ+5UAAgAAAAg0NC43NDY4MQEIAAAABQAAAAExAQAAAAoxNjI1NDU3NjIwAwAAAAI3OQIAAAAENDAzNQQAAAABMAcAAAAIOS82LzIwMTkIAAAACTMvMzEvMjAxMwkAAAABMFtcwDF7M9cIeDG8ensz1wgdQ0lRLlNIU0U6NjAwNTAyLklRX0NJUC5GWTIwMDcBAAAATSSUAAIAAAAKMTMzLjQ5NjMyMgEIAAAABQAAAAExAQAAAAk4MTgzOTA4NTEDAAAAAjMyAgAAAAQzMDMzBAAAAAEwBwAAAAg5LzYvMjAxOQgAAAAKMTIvMzEvMjAwNwkAAAABMAVSOjV7M9cIwKAHensz1wgkQ0lRLlRTRTo3MDAzLklRX0NVUlJFTlRfUkFUSU8uRlkyMDE3AQAAANlXDQACAAAACDEuMjUxMjA2AQgAAAAFAAAAATEBAAAACjE4NDg2NzMyODADAAAAAjc5AgAAAAQ0MDMwBAAAAAEwBwAAAAg5LzYvMjAxOQgAAAAJMy8zMS8yMDE3CQAAAAEwFiSmMXsz1whwRrB6ezPXCCdDSVEuU0hTRTo2MDA1MDIuSVFfU0FMRV9JTlRBTl9DRi5GWTIwMTYBAAAATSSUAAMAAAAAAEzeJDV7M9cIPDskensz1wgvQ0lRLlRTRToxOTgzLklRX09USEVSX05PTl9PUEVSX0VY</t>
  </si>
  <si>
    <t>UF9TVVBQTC5GWTIwMTUBAAAAifuVAAIAAAADMTkxAQgAAAAFAAAAATEBAAAACjE3NDg1MTczMjQDAAAAAjc5AgAAAAI4NQQAAAABMAcAAAAIOS82LzIwMTkIAAAACTMvMzEvMjAxNQkAAAABMOPuYDd7M9cIztWSeXsz1wggQ0lRLlRTRTo3MDAzLklRX0NBU0hfT1BFUi5GWTIwMTUBAAAA2VcNAAIAAAAFMTUxNjcBCAAAAAUAAAABMQEAAAAKMTc0NTkxNjUyNAMAAAACNzkCAAAABDIwMDYEAAAAATAHAAAACDkvNi8yMDE5CAAAAAkzLzMxLzIwMTUJAAAAATCt8K44ezPXCMYpY3l7M9cIHENJUS5UU0U6MTgyMC5JUV9FQklUQS5GWTIwMTcBAAAAWFcNAAIAAAAFMjUyNjUBCAAAAAUAAAABMQEAAAAKMTg0OTAyNjg2NwMAAAACNzkCAAAABjEwMDY4OQQAAAABMAcAAAAIOS82LzIwMTkIAAAACTMvMzEvMjAxNwkAAAABMJOfcTd7M9cI60moeXsz1wgkQ0lRLlRTRTo2MzMwLklRX0NPTU1PTl9JU1NVRUQuRlkyMDE4AQAAADtYDQADAAAAAAAkPQs6ezPXCKDHYHl7M9cIH0NJUS5MU0U6S0xSLklRX1NHQV9TVVBQTC5GWTIwMTEBAAAAG3QNAAIAAAAENDYuMQEIAAAABQAAAAExAQAAAAoxNjA0MTkyNzgxAwAAAAI1NQIAAAADMTAyBAAAAAEwBwAAAAg5LzYvMjAxOQgAAAAKMTIvMzEvMjAxMQkAAAABMM9a4jN7M9cIUxE8ensz1wgcQ0lRLlNIU0U6NjAxMDY4LklRX0FQLkZZMjAxNgEAAACbwz4DAgAAAAkxNTUzNS4w</t>
  </si>
  <si>
    <t>NjIBCAAAAAUAAAABMQEAAAAKMTg4MzI3ODA2NgMAAAACMzICAAAABDEwMTgEAAAAATAHAAAACDkvNi8yMDE5CAAAAAoxMi8zMS8yMDE2CQAAAAEwrrkDNHsz1wgdrzl6ezPXCCVDSVEuU0VISzoyMzg2LklRX09USEVSX0xJQUJfTFQuRlkyMDE4AQAAACMcZA0CAAAABzI1My45MzYBCAAAAAUAAAABMQEAAAAKMTk0OTI2NDU0OAMAAAACMzICAAAABDEwNjIEAAAAATAHAAAACDkvNi8yMDE5CAAAAAoxMi8zMS8yMDE4CQAAAAEwBVI6NXsz1wjtF/55ezPXCBxDSVEuU0hTRTo2MDA1MDIuSVFfQVIuRlkyMDA3AQAAAE0klAACAAAACjQ5NS4zMDk2NzcBCAAAAAUAAAABMQEAAAAJODE4MzkwODUxAwAAAAIzMgIAAAAEMTAyMQQAAAABMAcAAAAIOS82LzIwMTkIAAAACjEyLzMxLzIwMDcJAAAAATAFUjo1ezPXCJQpEXp7M9cIKENJUS5UU0U6MTgyMC5JUV9UT1RBTF9ERUJULkZZMjAwOS4uLi5KUFkBAAAAWFcNAAIAAAAGMTA1MjE5AQgAAAAFAAAAATEBAAAACjEzODczNTg0NTMDAAAAAjc5AgAAAAQ0MTczBAAAAAEwBwAAAAg5LzYvMjAxOQgAAAAJMy8zMS8yMDA5CQAAAAEwl6BJMHsz1wh3UQF7ezPXCCpDSVEuS09TRTpBMDI4MDUwLklRX05FVF9ERUJUX0VCSVREQS5GWTIwMTQBAAAA7iBkAAIAAAAIMy45NDA3MjMBCAAAAAUAAAABMQEAAAAKMTc3OTI1MzY5MgMAAAACODUCAAAABDQxOTMEAAAAATAHAAAACDkv</t>
  </si>
  <si>
    <t>Ni8yMDE5CAAAAAoxMi8zMS8yMDE0CQAAAAEwZr3CMXsz1wiwk756ezPXCB5DSVEuU0hTRTo2MDA1MDIuSVFfTlBQRS5GWTIwMTIBAAAATSSUAAIAAAAKOTA1LjUwMzYzNQEIAAAABQAAAAExAQAAAAoxNjY4NDk2OTMwAwAAAAIzMgIAAAAEMTAwNAQAAAABMAcAAAAIOS82LzIwMTkIAAAACjEyLzMxLzIwMTIJAAAAATAFUjo1ezPXCPkCCnp7M9cIJ0NJUS5UU0U6NzAwMy5JUV9DQVNIX09QRVIuRlkyMDEzLi4uLkpQWQEAAADZVw0AAgAAAAU0NzE4MgEIAAAABQAAAAExAQAAAAoxNjI1OTc1MjQ0AwAAAAI3OQIAAAAEMjAwNgQAAAABMAcAAAAIOS82LzIwMTkIAAAACTMvMzEvMjAxMwkAAAABMJegSTB7M9cIRe/+ensz1wgkQ0lRLktPU0U6QTAyODA1MC5JUV9DQVNIX09QRVIuRlkyMDA4AQAAAO4gZAACAAAACzU4NzY0Ljc3MjcyAQgAAAAFAAAAATEBAAAACjEzNjY5NTI3MzQDAAAAAjg1AgAAAAQyMDA2BAAAAAEwBwAAAAg5LzYvMjAxOQgAAAAKMTIvMzEvMjAwOAkAAAABMDFGZDZ7M9cIDILCeXsz1wgiQ0lRLlRTRToxOTgzLklRX0VCSVRfTUFSR0lOLkZZMjAxNAEAAACJ+5UAAgAAAAY4LjkzMjQBCAAAAAUAAAABMQEAAAAKMTY4NjYzODQyNQMAAAACNzkCAAAABDQwNTMEAAAAATAHAAAACDkvNi8yMDE5CAAAAAkzLzMxLzIwMTQJAAAAATBbXMAxezPXCAtYw3p7M9cIJENJUS5TSFNFOjYwMDUwMi5JUV9F</t>
  </si>
  <si>
    <t>QVJOSU5HX0NPLkZZMjAxOAEAAABNJJQAAgAAAAo4MTkuODM0NDY5AQgAAAAFAAAAATEBAAAACjE5NTA0NTg0NzUDAAAAAjMyAgAAAAE3BAAAAAEwBwAAAAg5LzYvMjAxOQgAAAAKMTIvMzEvMjAxOAkAAAABMEzeJDV7M9cI/e0Vensz1wggQ0lRLlRTRToxODIwLklRX0RJVl9TSEFSRS5GWTIwMTkBAAAAWFcNAAIAAAADMTA1AQgAAAAFAAAAATEBAAAACjE5NzAyMTI5MTgDAAAAAjc5AgAAAAQzMDU4BAAAAAEwBwAAAAg5LzYvMjAxOQgAAAAJMy8zMS8yMDE5CQAAAAEwk59xN3sz1wjjNLR5ezPXCChDSVEuU0hTRTo2MDEwNjguSVFfR0FJTl9BU1NFVFNfQ0YuRlkyMDE3AQAAAJvDPgMCAAAABy0yNC44ODgBCAAAAAUAAAABMQEAAAAKMTk1MzE0MTc4OAMAAAACMzICAAAABDIwMjYEAAAAATAHAAAACDkvNi8yMDE5CAAAAAoxMi8zMS8yMDE3CQAAAAEwrrkDNHsz1wgdrzl6ezPXCCBDSVEuVFNFOjE4MjAuSVFfTFRfSU5WRVNULkZZMjAxNwEAAABYVw0AAgAAAAU3MDU5OAEIAAAABQAAAAExAQAAAAoxODQ5MDI2ODY3AwAAAAI3OQIAAAAEMTA1NAQAAAABMAcAAAAIOS82LzIwMTkIAAAACTMvMzEvMjAxNwkAAAABMJOfcTd7M9cI2WF9eXsz1wgiQ0lRLlNFSEs6MjM4Ni5JUV9DQVNIX0ZJTkFOLkZZMjAxNgEAAAAjHGQNAgAAAAktMTEzMC42NTIBCAAAAAUAAAABMQEAAAAKMTg3OTE0MjA4MgMAAAACMzICAAAA</t>
  </si>
  <si>
    <t>BDIwMDQEAAAAATAHAAAACDkvNi8yMDE5CAAAAAoxMi8zMS8yMDE2CQAAAAEwBVI6NXsz1whT3AJ6ezPXCCVDSVEuVFNFOjE4MjAuSVFfREFZU19TQUxFU19PVVQuRlkyMDA4AQAAAFhXDQACAAAACjEyNC41NTgyMTgBCAAAAAUAAAABMQEAAAAKMTA3MTMzOTg4NQMAAAACNzkCAAAABDQwNDIEAAAAATAHAAAACDkvNi8yMDE5CAAAAAkzLzMxLzIwMDgJAAAAATAWJKYxezPXCDnkrXp7M9cIHkNJUS5UU0U6MTk4My5JUV9XSVBfSU5WLkZZMjAwOAEAAACJ+5UAAgAAAAUxOTQ1MQEIAAAABQAAAAExAQAAAAoxMDY1NTU0NzE2AwAAAAI3OQIAAAAEMzIxOQQAAAABMAcAAAAIOS82LzIwMTkIAAAACTMvMzEvMjAwOAkAAAABMJOfcTd7M9cI2WF9eXsz1wgpQ0lRLktPU0U6QTAyODA1MC5JUV9CQVNJQ19FUFNfSU5DTC5GWTIwMTYBAAAA7iBkAAIAAAADMTUwAQgAAAAFAAAAATEBAAAACjE4Nzg2MDQzMjQDAAAAAjg1AgAAAAE5BAAAAAEwBwAAAAg5LzYvMjAxOQgAAAAKMTIvMzEvMjAxNgkAAAABMBQzUTZ7M9cI2kHmeXsz1wgvQ0lRLktPU0U6QTAyODA1MC5JUV9OSV9BVkFJTF9FWENMX01BUkdJTi5GWTIwMDcBAAAA7iBkAAIAAAAGNi42NTI2AQgAAAAFAAAAATEBAAAACTk3Njc5MDk3OQMAAAACODUCAAAABDQxODIEAAAAATAHAAAACDkvNi8yMDE5CAAAAAoxMi8zMS8yMDA3CQAAAAEwZr3CMXsz1wg3usV6ezPX</t>
  </si>
  <si>
    <t>CChDSVEuVFNFOjE5NjMuSVFfRklYRURfQVNTRVRfVFVSTlMuRlkyMDE4AQAAAFZWDQACAAAACTExLjU1ODYzNwEIAAAABQAAAAExAQAAAAoxODk1MDAyNDU1AwAAAAI3OQIAAAAENDA2NgQAAAABMAcAAAAIOS82LzIwMTkIAAAACTMvMzEvMjAxOAkAAAABMG24ADJ7M9cIzFWnensz1wgoQ0lRLlRTRTo2MzMwLklRX1RPVEFMX0RFQlRfRVFVSVRZLkZZMjAwOAEAAAA7WA0AAgAAAAc1OS4yNjgxAQgAAAAFAAAAATEBAAAACjEwNjI3NDE3MzEDAAAAAjc5AgAAAAQ0MDM0BAAAAAEwBwAAAAg5LzYvMjAxOQgAAAAJMy8zMS8yMDA4CQAAAAEw+BgDMnsz1whbppZ6ezPXCChDSVEuVFNFOjYzNjEuSVFfRUFSTklOR19DT19NQVJHSU4uRlkyMDA5AQAAAK5WDQACAAAABy0yLjk0NjIBCAAAAAUAAAABMQEAAAAKMTM4NDgzMzAyNAMAAAACNzkCAAAABDQxODEEAAAAATAHAAAACDkvNi8yMDE5CAAAAAkzLzMxLzIwMDkJAAAAATBtuAAyezPXCFumlnp7M9cIKENJUS5TSFNFOjYwMTA2OC5JUV9DQVBJVEFMX0xFQVNFUy5GWTIwMTgBAAAAm8M+AwMAAAAAAK65AzR7M9cIgnM+ensz1wglQ0lRLlNFSEs6MjM4Ni5JUV9DT01NT05fRElWX0NGLkZZMjAxMwEAAAAjHGQNAgAAAAgtNTkzLjM1MgEIAAAABQAAAAExAQAAAAoxNzI1ODUwODE2AwAAAAIzMgIAAAAEMjA3NAQAAAABMAcAAAAIOS82LzIwMTkIAAAACjEyLzMxLzIw</t>
  </si>
  <si>
    <t>MTMJAAAAATAb50I2ezPXCB2P9Hl7M9cIKkNJUS5UU0U6NzAwMy5JUV9JTlRFUkVTVF9JTlZFU1RfSU5DLkZZMjAxMgEAAADZVw0AAgAAAAQyNzIzAQgAAAAFAAAAATEBAAAACjE1NTQ5NTA3MjIDAAAAAjc5AgAAAAI2NQQAAAABMAcAAAAIOS82LzIwMTkIAAAACTMvMzEvMjAxMgkAAAABMHoXtjh7M9cIk/FIeXsz1wgwQ0lRLlNIU0U6NjAwNTAyLklRX0NBU0hfQ09OVkVSU0lPTi5GWTIwMTIuLi4uSlBZAQAAAE0klAACAAAACjEzMy4yMjg3NTgBCAAAAAUAAAABMQEAAAAKMTY2ODQ5NjkzMAMAAAACMzICAAAABDQxODQEAAAAATAHAAAACDkvNi8yMDE5CAAAAAoxMi8zMS8yMDEyCQAAAAEwl6BJMHsz1wgPjfx6ezPXCC5DSVEuVFNFOjE4MjAuSVFfVE9UQUxfREVCVF9FQklUREFfQ0FQRVguRlkyMDA5AQAAAFhXDQACAAAACTEzLjI5MDI2MQEIAAAABQAAAAExAQAAAAoxMzg3MzU4NDUzAwAAAAI3OQIAAAAFMjMzMTMEAAAAATAHAAAACDkvNi8yMDE5CAAAAAkzLzMxLzIwMDkJAAAAATAWJKYxezPXCDnkrXp7M9cIJUNJUS5UU0U6MTk4My5JUV9TVF9ERUJUX1JFUEFJRC5GWTIwMTMBAAAAifuVAAMAAAAAAPxQYzd7M9cIEsR/eXsz1wgnQ0lRLlNIU0U6NjAwNTAyLklRX0NPTU1PTl9JU1NVRUQuRlkyMDEwAQAAAE0klAADAAAAAAAFUjo1ezPXCMuLE3p7M9cIKENJUS5TRUhLOjIzODYuSVFfTUFSS0VUQ0FQ</t>
  </si>
  <si>
    <t>LjIwMTIvMy8zMS5KUFkBAAAAIxxkDQMAAAAAAFbgEFV7M9cIUUMRjnsz1wgcQ0lRLlRTRToxOTgzLklRX0RBX0NGLkZZMjAwOAEAAACJ+5UAAgAAAAM3NTgBCAAAAAUAAAABMQEAAAAKMTA2NTU1NDcxNgMAAAACNzkCAAAABDIxNjAEAAAAATAHAAAACDkvNi8yMDE5CAAAAAkzLzMxLzIwMDgJAAAAATCTn3E3ezPXCIy9vXl7M9cII0NJUS5TSFNFOjYwMDUwMi5JUV9DSEFOR0VfQVAuRlkyMDA3AQAAAE0klAACAAAACjE4My45MDcwMjUBCAAAAAUAAAABMQEAAAAJODE4MzkwODUxAwAAAAIzMgIAAAAEMjAxNwQAAAABMAcAAAAIOS82LzIwMTkIAAAACjEyLzMxLzIwMDcJAAAAATAFUjo1ezPXCErx9nl7M9cIKUNJUS5TSFNFOjYwMTA2OC5JUV9JTlZFTlRPUllfVFVSTlMuRlkyMDE0AQAAAJvDPgMCAAAACTE4LjEyMTAyNAEIAAAABQAAAAExAQAAAAoxNzg2MDExNDQyAwAAAAIzMgIAAAAENDA4MgQAAAABMAcAAAAIOS82LzIwMTkIAAAACjEyLzMxLzIwMTQJAAAAATBagIUwezPXCNA/7np7M9cIJENJUS5MU0U6S0xSLklRX0JBU0lDX0VQU19JTkNMLkZZMjAxNgEAAAAbdA0AAgAAAAgwLjY1NzM4MQEIAAAABQAAAAExAQAAAAoxODgwMDI0MTQ1AwAAAAI1NQIAAAABOQQAAAABMAcAAAAIOS82LzIwMTkIAAAACjEyLzMxLzIwMTYJAAAAATDbcQkzezPXCHsygXp7M9cIE0NJUS4wLklRX1pfU0NPUkUuRlkFAAAA</t>
  </si>
  <si>
    <t>AAAAAAgAAAAVKEludmFsaWQgVGltZSBQZXJpb2QpWoCFMHsz1whF7/56ezPXCCZDSVEuVFNFOjcwMDMuSVFfTkVUX0RFQlRfRUJJVERBLkZZMjAwOAEAAADZVw0AAgAAAAgxLjk1MjM1NQEIAAAABQAAAAExAQAAAAoxMDYxMTk5ODE5AwAAAAI3OQIAAAAENDE5MwQAAAABMAcAAAAIOS82LzIwMTkIAAAACTMvMzEvMjAwOAkAAAABMBYkpjF7M9cI2Aq1ensz1wggQ0lRLlRTRToxOTgzLklRX1JEX0VYUF9GTi5GWTIwMTMBAAAAifuVAAIAAAADNDI5AQgAAAAFAAAAATEBAAAACjE2MjU0NTc2MjADAAAAAjc5AgAAAAQzMTY4BAAAAAEwBwAAAAg5LzYvMjAxOQgAAAAJMy8zMS8yMDEzCQAAAAEw/FBjN3sz1wjO1ZJ5ezPXCC1DSVEuTFNFOktMUi5JUV9PVEhFUl9GSU5BTkNFX0FDVF9TVVBQTC5GWTIwMTIBAAAAG3QNAAIAAAABMQEIAAAABQAAAAExAQAAAAoxNjY1ODA0NTMxAwAAAAI1NQIAAAAEMjA1MAQAAAABMAcAAAAIOS82LzIwMTkIAAAACjEyLzMxLzIwMTIJAAAAATDPWuIzezPXCM6rWHp7M9cII0NJUS5TSFNFOjYwMDUwMi5JUV9QQVJUX1RJTUUuRlkyMDExAQAAAE0klAADAAAAAAAFUjo1ezPXCErx9nl7M9cILUNJUS5UU0U6MTk2My5JUV9DQVNIX0NPTlZFUlNJT04uRlkyMDEwLi4uLkpQWQEAAABWVg0AAgAAAAk0My44MTg2MTUBCAAAAAUAAAABMQEAAAAKMTM4MjUwNDczNwMAAAACNzkCAAAABDQx</t>
  </si>
  <si>
    <t>ODQEAAAAATAHAAAACDkvNi8yMDE5CAAAAAkzLzMxLzIwMTAJAAAAATCXoEkwezPXCKbI93p7M9cIH0NJUS5UU0U6MTgyMC5JUV9UUkVBU1VSWS5GWTIwMTABAAAAWFcNAAIAAAAELTIyNQEIAAAABQAAAAExAQAAAAoxMzg3MzU4ODYwAwAAAAI3OQIAAAAEMTI0OAQAAAABMAcAAAAIOS82LzIwMTkIAAAACTMvMzEvMjAxMAkAAAABMK3wrjh7M9cI+bVNeXsz1wgZQ0lRLlRTRToxOTgzLklRX05JLkZZMjAxMgEAAACJ+5UAAgAAAAQ2OTc0AQgAAAAFAAAAATEBAAAACjE1NTQzMzcxMTQDAAAAAjc5AgAAAAIxNQQAAAABMAcAAAAIOS82LzIwMTkIAAAACTMvMzEvMjAxMgkAAAABMPxQYzd7M9cIDpe2eXsz1wg2Q0lRLlNIU0U6NjAxMDY4LklRX0NIQU5HRV9PVEhFUl9ORVRfT1BFUl9BU1NFVFMuRlkyMDE2AQAAAJvDPgMCAAAACDEwMDAuMjgxAQgAAAAFAAAAATEBAAAACjE4ODMyNzgwNjYDAAAAAjMyAgAAAAQyMDQ1BAAAAAEwBwAAAAg5LzYvMjAxOQgAAAAKMTIvMzEvMjAxNgkAAAABMK65AzR7M9cIMoVRensz1wgnQ0lRLlNIU0U6NjAxMDY4LklRX1VOTEVWRVJFRF9GQ0YuRlkyMDE0AQAAAJvDPgMCAAAADC0zNDI0LjU1MjM3NQEIAAAABQAAAAExAQAAAAoxNzg2MDExNDQyAwAAAAIzMgIAAAAENDQyMwQAAAABMAcAAAAIOS82LzIwMTkIAAAACjEyLzMxLzIwMTQJAAAAATCuuQM0ezPXCFv8R3p7M9cIHkNJ</t>
  </si>
  <si>
    <t>US5TSFNFOjYwMTA2OC5JUV9HUFBFLkZZMjAxNAEAAACbwz4DAgAAAAgyNjMyLjA3OQEIAAAABQAAAAExAQAAAAoxNzg2MDExNDQyAwAAAAIzMgIAAAAEMTE2OQQAAAABMAcAAAAIOS82LzIwMTkIAAAACjEyLzMxLzIwMTQJAAAAATCzWAE0ezPXCPI3Q3p7M9cIK0NJUS5TSFNFOjYwMTA2OC5JUV9UT1RBTF9ERUJUX0lTU1VFRC5GWTIwMDkBAAAAm8M+AwIAAAAFNTAzLjMBCAAAAAUAAAABMQEAAAAKMTU1NDkyNjk4NAMAAAACMzICAAAABDIxNjEEAAAAATAHAAAACDkvNi8yMDE5CAAAAAoxMi8zMS8yMDA5CQAAAAEwrrkDNHsz1wiv/yh6ezPXCBxDSVEuU0hTRTo2MDA1MDIuSVFfQVIuRlkyMDE2AQAAAE0klAACAAAADDE0NjY2LjA3OTY2NgEIAAAABQAAAAExAQAAAAoxODc5MzQwMjc4AwAAAAIzMgIAAAAEMTAyMQQAAAABMAcAAAAIOS82LzIwMTkIAAAACjEyLzMxLzIwMTYJAAAAATBM3iQ1ezPXCHKdJnp7M9cIHENJUS5TSFNFOjYwMTA2OC5JUV9BUC5GWTIwMDcBAAAAm8M+AwMAAAAAAEzeJDV7M9cIr/8oensz1wglQ0lRLlNIU0U6NjAxMDY4LklRX1FVSUNLX1JBVElPLkZZMjAxOAEAAACbwz4DAgAAAAgxLjAzODYxMQEIAAAABQAAAAExAQAAAAoxOTUzMTQxODAwAwAAAAIzMgIAAAAENDEyMQQAAAABMAcAAAAIOS82LzIwMTkIAAAACjEyLzMxLzIwMTgJAAAAATBagIUwezPXCJrd63p7M9cIG0NJUS5U</t>
  </si>
  <si>
    <t>U0U6MTk4My5JUV9BUElDLkZZMjAwOQEAAACJ+5UAAgAAAAUyMDkxMAEIAAAABQAAAAExAQAAAAoxMzgxMjA1OTkwAwAAAAI3OQIAAAAEMTA4NAQAAAABMAcAAAAIOS82LzIwMTkIAAAACTMvMzEvMjAwOQkAAAABMPxQYzd7M9cIj3OQeXsz1wgqQ0lRLktPU0U6QTAyODA1MC5JUV9GSUxJTkdfQ1VSUkVOQ1kuRlkyMDEwAQAAAO4gZAADAAAAA0tSVwAxRmQ2ezPXCA+k6Hl7M9cILENJUS5LT1NFOkEwMjgwNTAuSVFfVE9UQUxfREVCVC5GWTIwMDkuLi4uSlBZAQAAAO4gZAACAAAACjUzNS41NTI0NDgBCAAAAAUAAAABMQEAAAAKMTM2Njk1MzQxOAMAAAACNzkCAAAABDQxNzMEAAAAATAHAAAACDkvNi8yMDE5CAAAAAoxMi8zMS8yMDA5CQAAAAEwl6BJMHsz1whwZvV6ezPXCB9DSVEuVFNFOjYzNjEuSVFfQVJfVFVSTlMuRlkyMDE4AQAAAK5WDQACAAAABzIuODkxMzgBCAAAAAUAAAABMQEAAAAKMTk1MjI4NDU2NQMAAAACNzkCAAAABDQwMDEEAAAAATAHAAAACDkvNi8yMDE5CAAAAAoxMi8zMS8yMDE4CQAAAAEw+BgDMnsz1wjBkap6ezPXCChDSVEuU0VISzoyMzg2LklRX01BUktFVENBUC4yMDE0LzMvMzEuSlBZAQAAACMcZA0CAAAADTQ5MzY0Ny44MTQxMDYBBgAAAAUAAAABMQEAAAAKMTY2NDMwNDIwMQMAAAACNzkCAAAABjEwMDA1NAQAAAABMAcAAAAJMy8zMS8yMDE0VuAQVXsz1wga4Q6OezPXCCVDSVEu</t>
  </si>
  <si>
    <t>VFNFOjYzMzAuSVFfQkFTSUNfRVBTX0VYQ0wuRlkyMDE4AQAAADtYDQACAAAACy03MDAuMjczMzg5AQgAAAAFAAAAATEBAAAACjE4OTU1MDQ1MjcDAAAAAjc5AgAAAAQzMDY0BAAAAAEwBwAAAAg5LzYvMjAxOQgAAAAJMy8zMS8yMDE4CQAAAAEwJD0LOnsz1wj013N5ezPXCCNDSVEuU0hTRTo2MDA1MDIuSVFfVE9UQUxfUkVWLkZZMjAxMgEAAABNJJQAAgAAAAo2NDkwLjE5NDQ3AQgAAAAFAAAAATEBAAAACjE2Njg0OTY5MzADAAAAAjMyAgAAAAIyOAQAAAABMAcAAAAIOS82LzIwMTkIAAAACjEyLzMxLzIwMTIJAAAAATAFUjo1ezPXCOQs8nl7M9cILUNJUS5TRUhLOjIzODYuSVFfSU1QVVRfT1BFUl9MRUFTRV9ERVBSLkZZMjAxMAEAAAAjHGQNAwAAAAAAG+dCNnsz1wjx9dd5ezPXCB9DSVEuS09TRTpBMDI4MDUwLklRX0NPR1MuRlkyMDExAQAAAO4gZAACAAAADDgyMjI2NzUuNTk1NQEIAAAABQAAAAExAQAAAAoxNzMzODk1NzU0AwAAAAI4NQIAAAACMzQEAAAAATAHAAAACDkvNi8yMDE5CAAAAAoxMi8zMS8yMDExCQAAAAEwMUZkNnsz1wiLW7t5ezPXCBlDSVEuVFNFOjcwMDMuSVFfTkkuRlkyMDE4AQAAANlXDQACAAAABi0xMDEzNwEIAAAABQAAAAExAQAAAAoxODk1MDAyMzgzAwAAAAI3OQIAAAACMTUEAAAAATAHAAAACDkvNi8yMDE5CAAAAAkzLzMxLzIwMTgJAAAAATCt8K44ezPXCG0DXHl7M9cILkNJ</t>
  </si>
  <si>
    <t>US5UU0U6MTk2My5JUV9UT1RBTF9ERUJUX0VCSVREQV9DQVBFWC5GWTIwMDgBAAAAVlYNAAIAAAAIMC40MTU3NDUBCAAAAAUAAAABMQEAAAAKMTA2NjA2MzI0OAMAAAACNzkCAAAABTIzMzEzBAAAAAEwBwAAAAg5LzYvMjAxOQgAAAAJMy8zMS8yMDA4CQAAAAEw/JfEMnsz1wjMVad6ezPXCCNDSVEuVFNFOjYzNjEuSVFfR1JPU1NfTUFSR0lOLkZZMjAwNwEAAACuVg0AAgAAAAcxOS4xNzE4AQgAAAAFAAAAATEBAAAACTY1NDMzMjA2MAMAAAACNzkCAAAABDQwNzQEAAAAATAHAAAACDkvNi8yMDE5CAAAAAkzLzMxLzIwMDcJAAAAATBtuAAyezPXCMJqm3p7M9cIJUNJUS5TRUhLOjIzODYuSVFfQ1VSUkVOVF9SQVRJTy5GWTIwMTIBAAAAIxxkDQIAAAAIMS4wODU1MjQBCAAAAAUAAAABMQEAAAAKMTY2NDI5Mjc4MQMAAAACMzICAAAABDQwMzAEAAAAATAHAAAACDkvNi8yMDE5CAAAAAoxMi8zMS8yMDEyCQAAAAEwrev3MHsz1wg/pdF6ezPXCBtDSVEuVFNFOjE4MjAuSVFfRUJJVC5GWTIwMTEBAAAAWFcNAAIAAAAEMzc5MAEIAAAABQAAAAExAQAAAAoxNDYzNjU4NjIwAwAAAAI3OQIAAAADNDAwBAAAAAEwBwAAAAg5LzYvMjAxOQgAAAAJMy8zMS8yMDExCQAAAAEwrfCuOHsz1wj5tU15ezPXCChDSVEuU0hTRTo2MDEwNjguSVFfR0FJTl9BU1NFVFNfQ0YuRlkyMDExAQAAAJvDPgMCAAAABTEuMjU4AQgAAAAFAAAA</t>
  </si>
  <si>
    <t>ATEBAAAACjE2MDA0MzQ1NjEDAAAAAjMyAgAAAAQyMDI2BAAAAAEwBwAAAAg5LzYvMjAxOQgAAAAKMTIvMzEvMjAxMQkAAAABMK65AzR7M9cIMVAYensz1wggQ0lRLlRTRToxODIwLklRX0xUX0lOVkVTVC5GWTIwMTEBAAAAWFcNAAIAAAAFNDkzNTABCAAAAAUAAAABMQEAAAAKMTQ2MzY1ODYyMAMAAAACNzkCAAAABDEwNTQEAAAAATAHAAAACDkvNi8yMDE5CAAAAAkzLzMxLzIwMTEJAAAAATCt8K44ezPXCOp2cXl7M9cILUNJUS5TRUhLOjIzODYuSVFfREVCVF9FUVVJVl9PUEVSX0xFQVNFLkZZMjAxNwEAAAAjHGQNAgAAAAgyOTE3Ljc3NgEIAAAABQAAAAExAQAAAAoxOTQ5MjY0NTU3AwAAAAIzMgIAAAAFMjE2NzEEAAAAATAHAAAACDkvNi8yMDE5CAAAAAoxMi8zMS8yMDE3CQAAAAEwBVI6NXsz1whT3AJ6ezPXCCdDSVEuVFNFOjE4MjAuSVFfQ0FTSF9PUEVSLkZZMjAxMC4uLi5KUFkBAAAAWFcNAAIAAAAENDA2NAEIAAAABQAAAAExAQAAAAoxMzg3MzU4ODYwAwAAAAI3OQIAAAAEMjAwNgQAAAABMAcAAAAIOS82LzIwMTkIAAAACTMvMzEvMjAxMAkAAAABMJegSTB7M9cIRe/+ensz1wguQ0lRLlNFSEs6MjM4Ni5JUV9DQVNIX0NPTlZFUlNJT04uRlkyMDExLi4uLkpQWQEAAAAjHGQNAgAAAAkxNi42NjQwNzUBCAAAAAUAAAABMQEAAAAKMTYyMDgyNzY0MQMAAAACMzICAAAABDQxODQEAAAAATAHAAAACDkv</t>
  </si>
  <si>
    <t>Ni8yMDE5CAAAAAoxMi8zMS8yMDExCQAAAAEwl6BJMHsz1witswN7ezPXCB1DSVEuTFNFOktMUi5JUV9TVF9ERUJULkZZMjAxMwEAAAAbdA0AAgAAAAMyLjYBCAAAAAUAAAABMQEAAAAKMTcyNDM3NjEwNQMAAAACNTUCAAAABDEwNDYEAAAAATAHAAAACDkvNi8yMDE5CAAAAAoxMi8zMS8yMDEzCQAAAAEwz1riM3sz1wgkmkV6ezPXCChDSVEuU0VISzoyMzg2LklRX0RBWVNfUEFZQUJMRV9PVVQuRlkyMDE0AQAAACMcZA0CAAAABjk0LjQ2MgEIAAAABQAAAAExAQAAAAoxNzgxNjYyMTIxAwAAAAIzMgIAAAAENDE4MwQAAAABMAcAAAAIOS82LzIwMTkIAAAACjEyLzMxLzIwMTQJAAAAATCt6/cwezPXCNxU4np7M9cIJkNJUS5UU0U6NjM2Ni5JUV9DQVNIX0NPTlZFUlNJT04uRlkyMDEyAQAAAMRWDQACAAAACi02MS4zMTA4NTYBCAAAAAUAAAABMQEAAAAKMTU1NDMzNzI5NAMAAAACNzkCAAAABDQxODQEAAAAATAHAAAACDkvNi8yMDE5CAAAAAkzLzMxLzIwMTIJAAAAATBtuAAyezPXCPnhkXp7M9cIMUNJUS5TSFNFOjYwMDUwMi5JUV9UT1RBTF9MSUFCX1RPVEFMX0FTU0VUUy5GWTIwMDgBAAAATSSUAAIAAAAHNzkuMjM1NAEIAAAABQAAAAExAQAAAAoxMzUwMDcyMTU2AwAAAAIzMgIAAAAENDE4OAQAAAABMAcAAAAIOS82LzIwMTkIAAAACjEyLzMxLzIwMDgJAAAAATCt6/cwezPXCEmQ3Xp7M9cIKkNJUS5LT1NF</t>
  </si>
  <si>
    <t>OkEwMjgwNTAuSVFfTE9BTlNfUkVDRUlWX0xULkZZMjAxMAEAAADuIGQAAgAAAAY0Ny4zNjEBCAAAAAUAAAABMQEAAAAKMTczMzg5ODc4OAMAAAACODUCAAAABDEwNTAEAAAAATAHAAAACDkvNi8yMDE5CAAAAAoxMi8zMS8yMDEwCQAAAAEwMUZkNnsz1wgkI6F5ezPXCB1DSVEuVFNFOjYzMzAuSVFfRUJJVERBLkZZMjAxMwEAAAA7WA0AAgAAAAQ1NzM2AQgAAAAFAAAAATEBAAAACjE2MjU3NjQyODQDAAAAAjc5AgAAAAQ0MDUxBAAAAAEwBwAAAAg5LzYvMjAxOQgAAAAJMy8zMS8yMDEzCQAAAAEwLB/UOXsz1wjqdnF5ezPXCC1DSVEuU0hTRTo2MDEwNjguSVFfQ1VSUkVOVF9QT1JUX0xFQVNFUy5GWTIwMTUBAAAAm8M+AwMAAAAAAK65AzR7M9cIl0lWensz1wghQ0lRLlRTRToxODIwLklRX1RPVEFMX0xJQUIuRlkyMDEzAQAAAFhXDQACAAAABjIxNDUzOAEIAAAABQAAAAExAQAAAAoxNjI2MjMxNjkzAwAAAAI3OQIAAAAEMTI3NgQAAAABMAcAAAAIOS82LzIwMTkIAAAACTMvMzEvMjAxMwkAAAABMK3wrjh7M9cIwdKxeXsz1wgoQ0lRLlRTRToxODIwLklRX0ZJWEVEX0FTU0VUX1RVUk5TLkZZMjAxMgEAAABYVw0AAgAAAAg0LjU3NzQzNAEIAAAABQAAAAExAQAAAAoxNTU2NjQ4NTM3AwAAAAI3OQIAAAAENDA2NgQAAAABMAcAAAAIOS82LzIwMTkIAAAACTMvMzEvMjAxMgkAAAABMBYkpjF7M9cIsJO+ensz1wgg</t>
  </si>
  <si>
    <t>Q0lRLlNFSEs6MjM4Ni5JUV9BUl9UVVJOUy5GWTIwMDgBAAAAIxxkDQMAAAAAAGa9wjF7M9cIdgfUensz1wgoQ0lRLlRTRTo3MDAzLklRX1RPVEFMX0xJQUJfRVFVSVRZLkZZMjAxOAEAAADZVw0AAgAAAAcxMDI5MjIyAQgAAAAFAAAAATEBAAAACjE4OTUwMDIzODMDAAAAAjc5AgAAAAQxMDEzBAAAAAEwBwAAAAg5LzYvMjAxOQgAAAAJMy8zMS8yMDE4CQAAAAEwrfCuOHsz1wjfykF5ezPXCCRDSVEuVFNFOjYzNjYuSVFfQ1VSUkVOVF9SQVRJTy5GWTIwMDgBAAAAxFYNAAIAAAAIMS4xNTA0MTgBCAAAAAUAAAABMQEAAAAKMTA1ODkxNTA1NQMAAAACNzkCAAAABDQwMzAEAAAAATAHAAAACDkvNi8yMDE5CAAAAAkzLzMxLzIwMDgJAAAAATBtuAAyezPXCBtZiHp7M9cII0NJUS5TSFNFOjYwMDUwMi5JUV9TVF9JTlZFU1QuRlkyMDA5AQAAAE0klAADAAAAAAAFUjo1ezPXCErx9nl7M9cIIENJUS5UU0U6MTgyMC5JUV9DSEFOR0VfQVIuRlkyMDExAQAAAFhXDQACAAAABTUxMjI3AQgAAAAFAAAAATEBAAAACjE0NjM2NTg2MjADAAAAAjc5AgAAAAQyMDE4BAAAAAEwBwAAAAg5LzYvMjAxOQgAAAAJMy8zMS8yMDExCQAAAAEwrfCuOHsz1wgQLUR5ezPXCCdDSVEuVFNFOjYzNjEuSVFfTUFSS0VUQ0FQLjIwMDMvMy8zMS5KUFkBAAAArlYNAAIAAAAMMTA5NDMzLjY5NDM5AQYAAAAFAAAAATEBAAAACjE0MjE1NDQyNjUD</t>
  </si>
  <si>
    <t>AAAAAjc5AgAAAAYxMDAwNTQEAAAAATAHAAAACTMvMzEvMjAwM5rkn1V7M9cIwqYTjnsz1wgjQ0lRLlNIU0U6NjAwNTAyLklRX0NIQU5HRV9BUC5GWTIwMTYBAAAATSSUAAIAAAALMjk0Mi44MzA3MjUBCAAAAAUAAAABMQEAAAAKMTg3OTM0MDI3OAMAAAACMzICAAAABDIwMTcEAAAAATAHAAAACDkvNi8yMDE5CAAAAAoxMi8zMS8yMDE2CQAAAAEwTN4kNXsz1whIJjB6ezPXCCdDSVEuTFNFOktMUi5JUV9UT1RBTF9ERUJULkZZMjAxNy4uLi5KUFkBAAAAG3QNAAIAAAAMNDUyNDUuODIyODAyAQgAAAAFAAAAATEBAAAACjE5NTM4NTI3MjUDAAAAAjc5AgAAAAQ0MTczBAAAAAEwBwAAAAg5LzYvMjAxOQgAAAAKMTIvMzEvMjAxNwkAAAABMJegSTB7M9cIRe/+ensz1wglQ0lRLlRTRToxODIwLklRX0RJTFVUX0VQU19FWENMLkZZMjAxMgEAAABYVw0AAgAAAAk0OS4yNjkyNTYBCAAAAAUAAAABMQEAAAAKMTU1NjY0ODUzNwMAAAACNzkCAAAAAzE0MgQAAAABMAcAAAAIOS82LzIwMTkIAAAACTMvMzEvMjAxMgkAAAABMK3wrjh7M9cI+bVNeXsz1wggQ0lRLlRTRTo2MzYxLklRX05JX01BUkdJTi5GWTIwMTcBAAAArlYNAAIAAAAGNC41NDYzAQgAAAAFAAAAATEBAAAACjE4ODE1Nzk1MzkDAAAAAjc5AgAAAAQ0MDk0BAAAAAEwBwAAAAg5LzYvMjAxOQgAAAAKMTIvMzEvMjAxNwkAAAABMPgYAzJ7M9cIC223ensz1wgk</t>
  </si>
  <si>
    <t>Q0lRLkxTRTpLTFIuSVFfU1BFQ0lBTF9ESVZfQ0YuRlkyMDE2AQAAABt0DQADAAAAAABo1QszezPXCM0gbnp7M9cINkNJUS5TSFNFOjYwMTA2OC5JUV9DSEFOR0VfT1RIRVJfTkVUX09QRVJfQVNTRVRTLkZZMjAwNwEAAACbwz4DAwAAAAAATN4kNXsz1whnshp6ezPXCCZDSVEuVFNFOjYzMzAuSVFfTkVUX0RFQlRfRUJJVERBLkZZMjAxNwEAAAA7WA0AAwAAAAJOTQEIAAAABQAAAAExAQAAAAoxODQ4NTgxMDQwAwAAAAI3OQIAAAAENDE5MwQAAAABMAcAAAAIOS82LzIwMTkIAAAACTMvMzEvMjAxNwkAAAABMBYkpjF7M9cIcEawensz1wgnQ0lRLlNIU0U6NjAxMDY4LklRX1VOTEVWRVJFRF9GQ0YuRlkyMDA3AQAAAJvDPgMDAAAAAABM3iQ1ezPXCOdMN3p7M9cIJENJUS5TSFNFOjYwMDUwMi5JUV9PVEhFUl9PUEVSLkZZMjAxMAEAAABNJJQAAgAAAAoxODEuNzIxOTI0AQgAAAAFAAAAATEBAAAACjE1MzAwODY1MjIDAAAAAjMyAgAAAAMyNjAEAAAAATAHAAAACDkvNi8yMDE5CAAAAAoxMi8zMS8yMDEwCQAAAAEwBVI6NXsz1wiKPgV6ezPXCCZDSVEuU0hTRTo2MDEwNjguSVFfVE9UQUxfUkVDRUlWLkZZMjAxOAEAAACbwz4DAgAAAAgyODA2Ni43OAEIAAAABQAAAAExAQAAAAoxOTUzMTQxODAwAwAAAAIzMgIAAAAEMTAwMQQAAAABMAcAAAAIOS82LzIwMTkIAAAACjEyLzMxLzIwMTgJAAAAATCuuQM0ezPXCIJz</t>
  </si>
  <si>
    <t>Pnp7M9cIGUNJUS5UU0U6NzAwMy5JUV9SRS5GWTIwMTgBAAAA2VcNAAIAAAAGMTM1MzU0AQgAAAAFAAAAATEBAAAACjE4OTUwMDIzODMDAAAAAjc5AgAAAAQxMjIyBAAAAAEwBwAAAAg5LzYvMjAxOQgAAAAJMy8zMS8yMDE4CQAAAAEwrfCuOHsz1wiK3FR5ezPXCB9DSVEuVFNFOjE4MjAuSVFfRUJJVF9JTlQuRlkyMDE3AQAAAFhXDQACAAAACTU1LjQwNTcwMQEIAAAABQAAAAExAQAAAAoxODQ5MDI2ODY3AwAAAAI3OQIAAAAENDE4OQQAAAABMAcAAAAIOS82LzIwMTkIAAAACTMvMzEvMjAxNwkAAAABMFtcwDF7M9cIeDG8ensz1wgZQ0lRLlRTRToxOTgzLklRX1JFLkZZMjAxOAEAAACJ+5UAAgAAAAYxMTQyMDcBCAAAAAUAAAABMQEAAAAKMTg5NDA4NDY4NwMAAAACNzkCAAAABDEyMjIEAAAAATAHAAAACDkvNi8yMDE5CAAAAAkzLzMxLzIwMTgJAAAAATDj7mA3ezPXCD8OrXl7M9cIKkNJUS5LT1NFOkEwMjgwNTAuSVFfU0FMRVNfTUFSS0VUSU5HLkZZMjAxMgEAAADuIGQAAgAAAAkzNTMzNi4wMTEBCAAAAAUAAAABMQEAAAAKMTczMzg5Nzc1NQMAAAACODUCAAAABTIxNTYxBAAAAAEwBwAAAAg5LzYvMjAxOQgAAAAKMTIvMzEvMjAxMgkAAAABMDFGZDZ7M9cIUhGOeXsz1wgoQ0lRLlRTRTo2MzMwLklRX0ZJWEVEX0FTU0VUX1RVUk5TLkZZMjAxNgEAAAA7WA0AAgAAAAkyMC41MTE5NTUBCAAAAAUAAAABMQEA</t>
  </si>
  <si>
    <t>AAAKMTc5ODg5NDk5NQMAAAACNzkCAAAABDQwNjYEAAAAATAHAAAACDkvNi8yMDE5CAAAAAkzLzMxLzIwMTYJAAAAATAWJKYxezPXCEHPuXp7M9cIIkNJUS5UU0U6MTgyMC5JUV9EQV9TVVBQTF9DRi5GWTIwMTQBAAAAWFcNAAIAAAAEMTc1NQEIAAAABQAAAAExAQAAAAoxNjg2NjM3NzUwAwAAAAI3OQIAAAAEMjE3MQQAAAABMAcAAAAIOS82LzIwMTkIAAAACTMvMzEvMjAxNAkAAAABMJOfcTd7M9cIk4iEeXsz1wgxQ0lRLlNIU0U6NjAxMDY4LklRX01JTk9SSVRZX0lOVEVSRVNUX1RPVEFMLkZZMjAwOQEAAACbwz4DAgAAAAYxNTQuMzQBCAAAAAUAAAABMQEAAAAKMTU1NDkyNjk4NAMAAAACMzICAAAABDEzMTIEAAAAATAHAAAACDkvNi8yMDE5CAAAAAoxMi8zMS8yMDA5CQAAAAEwrrkDNHsz1wjRdh96ezPXCCBDSVEuVFNFOjE5ODMuSVFfQlVJTERJTkdTLkZZMjAxMQEAAACJ+5UAAwAAAAAA/FBjN3sz1wjqH8B5ezPXCCRDSVEuVFNFOjE5ODMuSVFfQ1VSUkVOVF9SQVRJTy5GWTIwMTgBAAAAifuVAAIAAAAIMi43ODY1MjEBCAAAAAUAAAABMQEAAAAKMTg5NDA4NDY4NwMAAAACNzkCAAAABDQwMzAEAAAAATAHAAAACDkvNi8yMDE5CAAAAAkzLzMxLzIwMTgJAAAAATBmvcIxezPXCAtYw3p7M9cIJENJUS5TSFNFOjYwMTA2OC5JUV9ORVRfQ0hBTkdFLkZZMjAwNwEAAACbwz4DAwAAAAAATN4kNXsz1wgXxC16</t>
  </si>
  <si>
    <t>ezPXCCdDSVEuVFNFOjYzMzAuSVFfQ0FTSF9PUEVSLkZZMjAxMS4uLi5KUFkBAAAAO1gNAAIAAAAFMTEzMDUBCAAAAAUAAAABMQEAAAAKMTQ1OTUwOTk1OQMAAAACNzkCAAAABDIwMDYEAAAAATAHAAAACDkvNi8yMDE5CAAAAAkzLzMxLzIwMTEJAAAAATCXoEkwezPXCN0q+np7M9cIJ0NJUS5MU0U6S0xSLklRX1BST1ZfQkFEX0RFQlRTX0NGLkZZMjAxNwEAAAAbdA0AAwAAAAAAaNULM3sz1wg55XJ6ezPXCCFDSVEuU0hTRTo2MDA1MDIuSVFfV0lQX0lOVi5GWTIwMTMBAAAATSSUAAIAAAAKNjgyLjA5OTg2MgEIAAAABQAAAAExAQAAAAoxNzIyODMxMzQ5AwAAAAIzMgIAAAAEMzIxOQQAAAABMAcAAAAIOS82LzIwMTkIAAAACjEyLzMxLzIwMTMJAAAAATAFUjo1ezPXCFPcAnp7M9cIJ0NJUS5MU0U6S0xSLklRX1RPVEFMX0RFQlRfRUJJVERBLkZZMjAwOQEAAAAbdA0AAgAAAAgxLjAxNjkzNAEIAAAABQAAAAExAQAAAAoxNDUzOTE3NTI0AwAAAAI1NQIAAAAENDE5MgQAAAABMAcAAAAIOS82LzIwMTkIAAAACjEyLzMxLzIwMDkJAAAAATBagIUwezPXCHBm9Xp7M9cILENJUS5LT1NFOkEwMjgwNTAuSVFfTUlOT1JJVFlfSU5URVJFU1QuRlkyMDA3AQAAAO4gZAACAAAACzIzNTkuMDY5NDA3AQgAAAAFAAAAATEBAAAACTk3Njc5MDk3OQMAAAACODUCAAAABDEwNTIEAAAAATAHAAAACDkvNi8yMDE5CAAAAAoxMi8z</t>
  </si>
  <si>
    <t>MS8yMDA3CQAAAAEw4+5gN3sz1wgMgsJ5ezPXCB1DSVEuMC5JUV9UT1RBTF9ESVZfUEFJRF9DRi5GWQUAAAAAAAAACAAAABUoSW52YWxpZCBUaW1lIFBlcmlvZCnbcQkzezPXCDUvoHp7M9cIJENJUS5MU0U6S0xSLklRX0xUX0RFQlRfRVFVSVRZLkZZMjAwOAEAAAAbdA0AAgAAAAc0Mi40MzIyAQgAAAAFAAAAATEBAAAACjEzNTI5NDU0ODADAAAAAjU1AgAAAAQ0MDg1BAAAAAEwBwAAAAg5LzYvMjAxOQgAAAAKMTIvMzEvMjAwOAkAAAABMFqAhTB7M9cIcGb1ensz1wgeQ0lRLlRTRToxODIwLklRX1pfU0NPUkUuRlkyMDE5AQAAAFhXDQACAAAACDEuNzcyNDE4AQgAAAAFAAAAATEBAAAACjE5NzAyMTI5MTgDAAAAAjc5AgAAAAYxMDAxMjMEAAAAATAHAAAACDkvNi8yMDE5CAAAAAkzLzMxLzIwMTkJAAAAATBbXMAxezPXCKR+ynp7M9cIJUNJUS5UU0U6NjMzMC5JUV9PVEhFUl9DTF9TVVBQTC5GWTIwMTgBAAAAO1gNAAIAAAAFMjMxMjIBCAAAAAUAAAABMQEAAAAKMTg5NTUwNDUyNwMAAAACNzkCAAAABDEwNTcEAAAAATAHAAAACDkvNi8yMDE5CAAAAAkzLzMxLzIwMTgJAAAAATAkPQs6ezPXCB8YUHl7M9cILENJUS5LT1NFOkEwMjgwNTAuSVFfVE9UQUxfREVCVC5GWTIwMTYuLi4uSlBZAQAAAO4gZAACAAAADTE0MDc3Mi45MTY1MjUBCAAAAAUAAAABMQEAAAAKMTg3ODYwNDMyNAMAAAACNzkCAAAABDQxNzME</t>
  </si>
  <si>
    <t>AAAAATAHAAAACDkvNi8yMDE5CAAAAAoxMi8zMS8yMDE2CQAAAAEwl6BJMHsz1wimyPd6ezPXCBxDSVEuU0hTRTo2MDEwNjguSVFfRlguRlkyMDE1AQAAAJvDPgMCAAAABTE5LjAzAQgAAAAFAAAAATEBAAAACjE4MzY2ODA0MTUDAAAAAjMyAgAAAAQyMTQ0BAAAAAEwBwAAAAg5LzYvMjAxOQgAAAAKMTIvMzEvMjAxNQkAAAABMK65AzR7M9cIHa85ensz1wgpQ0lRLlRTRTo2MzYxLklRX1RPVEFMX0RFQlRfQ0FQSVRBTC5GWTIwMTIBAAAArlYNAAIAAAAHNDcuODcwMwEIAAAABQAAAAExAQAAAAoxNTU0OTUwODM3AwAAAAI3OQIAAAAENDE4NgQAAAABMAcAAAAIOS82LzIwMTkIAAAACTMvMzEvMjAxMgkAAAABMPgYAzJ7M9cIqvOkensz1wgoQ0lRLlNIU0U6NjAwNTAyLklRX0RJTFVUX0VQU19JTkNMLkZZMjAxMAEAAABNJJQAAgAAAAgwLjE5ODM1NgEIAAAABQAAAAExAQAAAAoxNTMwMDg2NTIyAwAAAAIzMgIAAAABOAQAAAABMAcAAAAIOS82LzIwMTkIAAAACjEyLzMxLzIwMTAJAAAAATAFUjo1ezPXCMuLE3p7M9cIIkNJUS5UU0U6NjMzMC5JUV9EQV9TVVBQTF9DRi5GWTIwMTMBAAAAO1gNAAIAAAAEMjU3MAEIAAAABQAAAAExAQAAAAoxNjI1NzY0Mjg0AwAAAAI3OQIAAAAEMjE3MQQAAAABMAcAAAAIOS82LzIwMTkIAAAACTMvMzEvMjAxMwkAAAABMCwf1Dl7M9cI+bVNeXsz1wgoQ0lRLlRTRTo2MzMwLklR</t>
  </si>
  <si>
    <t>X01BUktFVENBUC4yMDE5LzAzLzMxLkpQWQEAAAA7WA0AAgAAAAsyMzM4My44OTc5OQEGAAAABQAAAAExAQAAAAoxOTQ0MDY0NzcyAwAAAAI3OQIAAAAGMTAwMDU0BAAAAAEwBwAAAAkzLzMxLzIwMTma5J9VezPXCGiADI57M9cIKUNJUS5TRUhLOjIzODYuSVFfVE9UQUxfTElBQl9FUVVJVFkuRlkyMDA5AQAAACMcZA0DAAAAAACbg0A2ezPXCDhtznl7M9cIKENJUS5UU0U6MTk4My5JUV9UT1RBTF9ERUJUX0VRVUlUWS5GWTIwMTYBAAAAifuVAAMAAAAAAGa9wjF7M9cIDEPPensz1wguQ0lRLlRTRToxOTYzLklRX1RPVEFMX0xJQUJfVE9UQUxfQVNTRVRTLkZZMjAxNgEAAABWVg0AAgAAAAczOS4xNTg3AQgAAAAFAAAAATEBAAAACjE3OTg4OTQ4NzQDAAAAAjc5AgAAAAQ0MTg4BAAAAAEwBwAAAAg5LzYvMjAxOQgAAAAJMy8zMS8yMDE2CQAAAAEw/JfEMnsz1wj5zJ16ezPXCCZDSVEuVFNFOjYzNjYuSVFfQ0FTSF9DT05WRVJTSU9OLkZZMjAxNAEAAADEVg0AAgAAAAotMzQuNzE4NDM1AQgAAAAFAAAAATEBAAAACjE2ODY2Mzc3ODgDAAAAAjc5AgAAAAQ0MTg0BAAAAAEwBwAAAAg5LzYvMjAxOQgAAAAJMy8zMS8yMDE0CQAAAAEwbbgAMnsz1wh3kaJ6ezPXCCVDSVEuU0VISzoyMzg2LklRX1NBTEVfSU5UQU5fQ0YuRlkyMDEwAQAAACMcZA0CAAAABy02OS41NTYBCAAAAAUAAAABMQEAAAAKMTYyMDgyNjkwOAMA</t>
  </si>
  <si>
    <t>AAACMzICAAAABDIwMjkEAAAAATAHAAAACDkvNi8yMDE5CAAAAAoxMi8zMS8yMDEwCQAAAAEwG+dCNnsz1wg7G995ezPXCCNDSVEuS09TRTpBMDI4MDUwLklRX0VCVF9FWENMLkZZMjAwOAEAAADuIGQAAgAAAA0yNzE1MjYuMDc4OTM2AQgAAAAFAAAAATEBAAAACjEzNjY5NTI3MzQDAAAAAjg1AgAAAAE0BAAAAAEwBwAAAAg5LzYvMjAxOQgAAAAKMTIvMzEvMjAwOAkAAAABMDFGZDZ7M9cIlK+LeXsz1wgkQ0lRLlNIU0U6NjAxMDY4LklRX0NBU0hfRVFVSVYuRlkyMDExAQAAAJvDPgMCAAAACDIxNTQuNDY1AQgAAAAFAAAAATEBAAAACjE2MDA0MzQ1NjEDAAAAAjMyAgAAAAQxMDk2BAAAAAEwBwAAAAg5LzYvMjAxOQgAAAAKMTIvMzEvMjAxMQkAAAABMK65AzR7M9cIF8Qtensz1wgmQ0lRLlRTRTo3MDAzLklRX0ZJTElOR19DVVJSRU5DWS5GWTIwMTkBAAAA2VcNAAMAAAADSlBZAK3wrjh7M9cIbp14eXsz1wgoQ0lRLlNIU0U6NjAwNTAyLklRX1JFVFVSTl9DQVBJVEFMLkZZMjAwNwEAAABNJJQAAgAAAAY0LjUxOTIBCAAAAAUAAAABMQEAAAAJODE4MzkwODUxAwAAAAIzMgIAAAAENDM2MwQAAAABMAcAAAAIOS82LzIwMTkIAAAACjEyLzMxLzIwMDcJAAAAATCt6/cwezPXCD+l0Xp7M9cIJENJUS5TSFNFOjYwMTA2OC5JUV9UT1RBTF9MSUFCLkZZMjAwOQEAAACbwz4DAgAAAAkxMTA0NS40NTMBCAAAAAUAAAAB</t>
  </si>
  <si>
    <t>MQEAAAAKMTU1NDkyNjk4NAMAAAACMzICAAAABDEyNzYEAAAAATAHAAAACDkvNi8yMDE5CAAAAAoxMi8zMS8yMDA5CQAAAAEwrrkDNHsz1wjnTDd6ezPXCCFDSVEuS09TRTpBMDI4MDUwLklRX0dBX0VYUC5GWTIwMDgBAAAA7iBkAAIAAAAJMTgwMDkuOTQ0AQgAAAAFAAAAATEBAAAACjEzNjY5NTI3MzQDAAAAAjg1AgAAAAUyMTU2MgQAAAABMAcAAAAIOS82LzIwMTkIAAAACjEyLzMxLzIwMDgJAAAAATAxRmQ2ezPXCP3Annl7M9cIIENJUS5LT1NFOkEwMjgwNTAuSVFfRUJJVEEuRlkyMDEwAQAAAO4gZAACAAAADDQyODA3MC41NzA3OQEIAAAABQAAAAExAQAAAAoxNzMzODk4Nzg4AwAAAAI4NQIAAAAGMTAwNjg5BAAAAAEwBwAAAAg5LzYvMjAxOQgAAAAKMTIvMzEvMjAxMAkAAAABMDFGZDZ7M9cIe3CveXsz1wgaQ0lRLkxTRTpLTFIuSVFfRUJJVC5GWTIwMTYBAAAAG3QNAAIAAAAEODUuNgEIAAAABQAAAAExAQAAAAoxODgwMDI0MTQ1AwAAAAI1NQIAAAADNDAwBAAAAAEwBwAAAAg5LzYvMjAxOQgAAAAKMTIvMzEvMjAxNgkAAAABMNtxCTN7M9cIzSBuensz1wgkQ0lRLlRTRToxOTYzLklRX0VCSVREQS5GWTIwMTUuLi4uSlBZAQAAAFZWDQACAAAABTM5ODc4AQgAAAAFAAAAATEBAAAACjE3NDUzNzgzOTADAAAAAjc5AgAAAAQ0MDUxBAAAAAEwBwAAAAg5LzYvMjAxOQgAAAAJMy8zMS8yMDE1CQAAAAEwWoCF</t>
  </si>
  <si>
    <t>MHsz1wjdKvp6ezPXCChDSVEuU0hTRTo2MDEwNjguSVFfU1RfREVCVF9JU1NVRUQuRlkyMDE4AQAAAJvDPgMCAAAABzk5OC42NjcBCAAAAAUAAAABMQEAAAAKMTk1MzE0MTgwMAMAAAACMzICAAAABDIwNDMEAAAAATAHAAAACDkvNi8yMDE5CAAAAAoxMi8zMS8yMDE4CQAAAAEwrrkDNHsz1wjyN0N6ezPXCB9DSVEuTFNFOktMUi5JUV9QQVJUX1RJTUUuRlkyMDA4AQAAABt0DQADAAAAAADPWuIzezPXCM6rWHp7M9cII0NJUS5UU0U6NjMzMC5JUV9CQVNJQ19XRUlHSFQuRlkyMDE3AQAAADtYDQACAAAACTM4LjMzOTUwMgAkPQs6ezPXCE6PRnl7M9cIK0NJUS5TSFNFOjYwMTA2OC5JUV9ERUZfVEFYX0FTU0VUU19MVC5GWTIwMTIBAAAAm8M+AwIAAAAHMzEyLjYzMgEIAAAABQAAAAExAQAAAAoxNjY4MjcwMzkwAwAAAAIzMgIAAAAEMTAyNgQAAAABMAcAAAAIOS82LzIwMTkIAAAACjEyLzMxLzIwMTIJAAAAATCuuQM0ezPXCBfELXp7M9cIK0NJUS5MU0U6S0xSLklRX05FVF9ERUJUX0VCSVREQV9DQVBFWC5GWTIwMTUBAAAAG3QNAAIAAAAIMi40Mzk0ODIBCAAAAAUAAAABMQEAAAAKMTgzMzMwMDc5MAMAAAACNTUCAAAABTIzMzE0BAAAAAEwBwAAAAg5LzYvMjAxOQgAAAAKMTIvMzEvMjAxNQkAAAABMFqAhTB7M9cICLfkensz1wgdQ0lRLlRTRTo3MDAzLklRX0VCSVREQS5GWTIwMTcBAAAA2VcNAAIAAAAFMjgx</t>
  </si>
  <si>
    <t>OTIBCAAAAAUAAAABMQEAAAAKMTg0ODY3MzI4MAMAAAACNzkCAAAABDQwNTEEAAAAATAHAAAACDkvNi8yMDE5CAAAAAkzLzMxLzIwMTcJAAAAATCt8K44ezPXCG6deHl7M9cIHENJUS5UU0U6NzAwMy5JUV9EQV9DRi5GWTIwMDkBAAAA2VcNAAIAAAAFMTQzOTABCAAAAAUAAAABMQEAAAAKMTM4MTUyMjc5OQMAAAACNzkCAAAABDIxNjAEAAAAATAHAAAACDkvNi8yMDE5CAAAAAkzLzMxLzIwMDkJAAAAATB6F7Y4ezPXCLFoP3l7M9cIGkNJUS5UU0U6NzAwMy5JUV9DSVAuRlkyMDE1AQAAANlXDQADAAAAAACt8K44ezPXCE96Unl7M9cIIkNJUS5TSFNFOjYwMDUwMi5JUV9UT1RBTF9DTC5GWTIwMDgBAAAATSSUAAIAAAALMjA3OS4zNjgzNzUBCAAAAAUAAAABMQEAAAAKMTM1MDA3MjE1NgMAAAACMzICAAAABDEwMDkEAAAAATAHAAAACDkvNi8yMDE5CAAAAAoxMi8zMS8yMDA4CQAAAAEwBVI6NXsz1whT3AJ6ezPXCClDSVEuU0hTRTo2MDEwNjguSVFfTE9BTlNfUkVDRUlWX0xULkZZMjAxNAEAAACbwz4DAwAAAAAAs1gBNHsz1wgdrzl6ezPXCB5DSVEuTFNFOktMUi5JUV9PUEVSX0lOQy5GWTIwMDgBAAAAG3QNAAIAAAAFMTE3LjgBCAAAAAUAAAABMQEAAAAKMTM1Mjk0NTQ4MAMAAAACNTUCAAAAAjIxBAAAAAEwBwAAAAg5LzYvMjAxOQgAAAAKMTIvMzEvMjAwOAkAAAABMK65AzR7M9cI0tVAensz1wgmQ0lRLlRT</t>
  </si>
  <si>
    <t>RToxOTgzLklRX0ZJTElOR19DVVJSRU5DWS5GWTIwMTUBAAAAifuVAAMAAAADSlBZAOPuYDd7M9cI80yJeXsz1wgqQ0lRLlNIU0U6NjAwNTAyLklRX0RBWVNfUEFZQUJMRV9PVVQuRlkyMDE3AQAAAE0klAACAAAACTE3OS4yNzQ4NgEIAAAABQAAAAExAQAAAAoxOTUwNDU4NDc0AwAAAAIzMgIAAAAENDE4MwQAAAABMAcAAAAIOS82LzIwMTkIAAAACjEyLzMxLzIwMTcJAAAAATCt6/cwezPXCHYH1Hp7M9cIJkNJUS5TSFNFOjYwMTA2OC5JUV9UT1RBTF9BU1NFVFMuRlkyMDA4AQAAAJvDPgMDAAAAAACzWAE0ezPXCDw7JHp7M9cIGkNJUS5UU0U6MTgyMC5JUV9DSVAuRlkyMDA4AQAAAFhXDQACAAAAAjE4AQgAAAAFAAAAATEBAAAACjEwNzEzMzk4ODUDAAAAAjc5AgAAAAQzMDMzBAAAAAEwBwAAAAg5LzYvMjAxOQgAAAAJMy8zMS8yMDA4CQAAAAEwrfCuOHsz1whunXh5ezPXCDFDSVEuVFNFOjcwMDMuSVFfQ0hBTkdFX05FVF9XT1JLSU5HX0NBUElUQUwuRlkyMDE2AQAAANlXDQACAAAABi00MDI0NAEIAAAABQAAAAExAQAAAAoxNzk4ODk0ODg1AwAAAAI3OQIAAAAENDQyMQQAAAABMAcAAAAIOS82LzIwMTkIAAAACTMvMzEvMjAxNgkAAAABMK3wrjh7M9cIbp14eXsz1wgzQ0lRLlNIU0U6NjAwNTAyLklRX1RPVEFMX09VVFNUQU5ESU5HX0JTX0RBVEUuRlkyMDEzAQAAAE0klAACAAAACTEwMjMuOTM3MgEEAAAA</t>
  </si>
  <si>
    <t>BQAAAAE1AQAAAAoxNzIyODMxMzQ5AgAAAAUyNDE1MgYAAAABMAVSOjV7M9cI5CzyeXsz1wgsQ0lRLlRTRTo2MzY2LklRX05FVF9ERUJUX0VCSVREQV9DQVBFWC5GWTIwMTABAAAAxFYNAAMAAAACTk0BCAAAAAUAAAABMQEAAAAKMTM4MTMwNTg4NwMAAAACNzkCAAAABTIzMzE0BAAAAAEwBwAAAAg5LzYvMjAxOQgAAAAJMy8zMS8yMDEwCQAAAAEwbbgAMnsz1wj54ZF6ezPXCCRDSVEuTFNFOktMUi5JUV9HV19JTlRBTl9BTU9SVC5GWTIwMDkBAAAAG3QNAAIAAAADMS41AQgAAAAFAAAAATEBAAAACjE0NTM5MTc1MjQDAAAAAjU1AgAAAAIzMQQAAAABMAcAAAAIOS82LzIwMTkIAAAACjEyLzMxLzIwMDkJAAAAATDPWuIzezPXCCSaRXp7M9cIKENJUS5TRUhLOjIzODYuSVFfTUFSS0VUQ0FQLjIwMTgvMy8zMS5KUFkBAAAAIxxkDQIAAAANNDY3OTQ4LjU3OTYwMQEGAAAABQAAAAExAQAAAAoxODc5MTQzMzY3AwAAAAI3OQIAAAAGMTAwMDU0BAAAAAEwBwAAAAkzLzMxLzIwMTia5J9VezPXCBrhDo57M9cIKkNJUS5LT1NFOkEwMjgwNTAuSVFfTkVUX0RFQlRfSVNTVUVELkZZMjAxOAEAAADuIGQAAgAAAA0tODUzMTQyLjEyNDI5AQgAAAAFAAAAATEBAAAACjE5NDk3Mzc5NzcDAAAAAjg1AgAAAAQyMDAzBAAAAAEwBwAAAAg5LzYvMjAxOQgAAAAKMTIvMzEvMjAxOAkAAAABMBQzUTZ7M9cIx0bHeXsz1wghQ0lRLlNF</t>
  </si>
  <si>
    <t>SEs6MjM4Ni5JUV9ESVZfU0hBUkUuRlkyMDE1AQAAACMcZA0CAAAABTAuMjk3AQgAAAAFAAAAATEBAAAACjE4MzI2NzcyNjgDAAAAAjMyAgAAAAQzMDU4BAAAAAEwBwAAAAg5LzYvMjAxOQgAAAAKMTIvMzEvMjAxNQkAAAABMIvuNzV7M9cI+QIKensz1wgZQ0lRLlRTRToxOTgzLklRX0dXLkZZMjAxMAEAAACJ+5UAAwAAAAAA/FBjN3sz1wi/6oZ5ezPXCBxDSVEuU0VISzoyMzg2LklRX0NPR1MuRlkyMDE3AQAAACMcZA0CAAAACTMyMTgyLjU1MQEIAAAABQAAAAExAQAAAAoxOTQ5MjY0NTU3AwAAAAIzMgIAAAACMzQEAAAAATAHAAAACDkvNi8yMDE5CAAAAAoxMi8zMS8yMDE3CQAAAAEwBVI6NXsz1wjtF/55ezPXCCdDSVEuTFNFOktMUi5JUV9UT1RBTF9ERUJUX0VRVUlUWS5GWTIwMTgBAAAAG3QNAAIAAAAHODkuMTUzMwEIAAAABQAAAAExAQAAAAoxOTUzODUyNzMxAwAAAAI1NQIAAAAENDAzNAQAAAABMAcAAAAIOS82LzIwMTkIAAAACjEyLzMxLzIwMTgJAAAAATBagIUwezPXCAei8Hp7M9cIG0NJUS5UU0U6MTk4My5JUV9MQU5ELkZZMjAxMwEAAACJ+5UAAwAAAAAA/FBjN3sz1wjO1ZJ5ezPXCCFDSVEuTFNFOktMUi5JUV9HQUlOX0FTU0VUUy5GWTIwMDgBAAAAG3QNAAMAAAAAAK65AzR7M9cI0tVAensz1wgcQ0lRLlNFSEs6MjM4Ni5JUV9DT0dTLkZZMjAwOQEAAAAjHGQNAwAAAAAAm4NANnsz1whxfeF5</t>
  </si>
  <si>
    <t>ezPXCChDSVEuU0hTRTo2MDA1MDIuSVFfQ0FTSF9TVF9JTlZFU1QuRlkyMDE0AQAAAE0klAACAAAACjEwODAuODY4OTQBCAAAAAUAAAABMQEAAAAKMTc4MjY4MjcyMwMAAAACMzICAAAABDEwMDIEAAAAATAHAAAACDkvNi8yMDE5CAAAAAoxMi8zMS8yMDE0CQAAAAEwTN4kNXsz1wjLixN6ezPXCCdDSVEuU0hTRTo2MDA1MDIuSVFfSU1QQUlSTUVOVF9HVy5GWTIwMTcBAAAATSSUAAMAAAAAAEzeJDV7M9cIr+o0ensz1wghQ0lRLlNFSEs6MjM4Ni5JUV9MVF9JTlZFU1QuRlkyMDE1AQAAACMcZA0CAAAABzEzNi4wNjgBCAAAAAUAAAABMQEAAAAKMTgzMjY3NzI2OAMAAAACMzICAAAABDEwNTQEAAAAATAHAAAACDkvNi8yMDE5CAAAAAoxMi8zMS8yMDE1CQAAAAEwi+43NXsz1wi0yu95ezPXCCZDSVEuVFNFOjE4MjAuSVFfRklMSU5HX0NVUlJFTkNZLkZZMjAwOAEAAABYVw0AAwAAAANKUFkArfCuOHsz1wiK3FR5ezPXCDJDSVEuU0hTRTo2MDEwNjguSVFfSU1QVVRfT1BFUl9MRUFTRV9JTlRfRVhQLkZZMjAxNAEAAACbwz4DAgAAAAkyOC41MDk1MjEBCAAAAAUAAAABMQEAAAAKMTc4NjAxMTQ0MgMAAAACMzICAAAABTIxNjcyBAAAAAEwBwAAAAg5LzYvMjAxOQgAAAAKMTIvMzEvMjAxNAkAAAABMLNYATR7M9cIW/xHensz1wgoQ0lRLlNIU0U6NjAwNTAyLklRX1BST1ZfQkFEX0RFQlRTLkZZMjAxMQEAAABNJJQA</t>
  </si>
  <si>
    <t>AgAAAAoxMDUuNjk1ODM0AQgAAAAFAAAAATEBAAAACjE2MjIyMjUwNjEDAAAAAjMyAgAAAAI5NQQAAAABMAcAAAAIOS82LzIwMTkIAAAACjEyLzMxLzIwMTEJAAAAATAFUjo1ezPXCGDHDnp7M9cII0NJUS5UU0U6MTk4My5JUV9PVEhFUl9FUVVJVFkuRlkyMDExAQAAAIn7lQACAAAABC0xMTgBCAAAAAUAAAABMQEAAAAKMTQ1OTUxMDAyNwMAAAACNzkCAAAABDEwMjgEAAAAATAHAAAACDkvNi8yMDE5CAAAAAkzLzMxLzIwMTEJAAAAATD8UGM3ezPXCN+rqnl7M9cIJENJUS5LT1NFOkEwMjgwNTAuSVFfRElWRVNUX0NGLkZZMjAxOAEAAADuIGQAAwAAAAAAFDNRNnsz1whxfeF5ezPXCBpDSVEuVFNFOjE5ODMuSVFfRUJULkZZMjAxOAEAAACJ+5UAAgAAAAUyMDIzOAEIAAAABQAAAAExAQAAAAoxODk0MDg0Njg3AwAAAAI3OQIAAAADMTM5BAAAAAEwBwAAAAg5LzYvMjAxOQgAAAAJMy8zMS8yMDE4CQAAAAEw4+5gN3sz1wj9wJ55ezPXCCRDSVEuU0hTRTo2MDEwNjguSVFfQ0FTSF9UQVhFUy5GWTIwMTIBAAAAm8M+AwIAAAAHMzQ2LjI2OAEIAAAABQAAAAExAQAAAAoxNjY4MjcwMzkwAwAAAAIzMgIAAAAEMzA1MwQAAAABMAcAAAAIOS82LzIwMTkIAAAACjEyLzMxLzIwMTIJAAAAATCuuQM0ezPXCOdMN3p7M9cIJ0NJUS5TSFNFOjYwMDUwMi5JUV9FQklUREFfTUFSR0lOLkZZMjAwOAEAAABNJJQAAgAAAAY3LjI4</t>
  </si>
  <si>
    <t>NzMBCAAAAAUAAAABMQEAAAAKMTM1MDA3MjE1NgMAAAACMzICAAAABDQwNDcEAAAAATAHAAAACDkvNi8yMDE5CAAAAAoxMi8zMS8yMDA4CQAAAAEwrev3MHsz1winadZ6ezPXCCVDSVEuU0VISzoyMzg2LklRX0NBU0hfSU5URVJFU1QuRlkyMDExAQAAACMcZA0CAAAABTEuMDA3AQgAAAAFAAAAATEBAAAACjE2MjA4Mjc2NDEDAAAAAjMyAgAAAAQzMDI4BAAAAAEwBwAAAAg5LzYvMjAxOQgAAAAKMTIvMzEvMjAxMQkAAAABMBvnQjZ7M9cIpt/jeXsz1wghQ0lRLlNFSEs6MjM4Ni5JUV9CVUlMRElOR1MuRlkyMDEyAQAAACMcZA0CAAAABzMwMTAuODkBCAAAAAUAAAABMQEAAAAKMTY2NDI5Mjc4MQMAAAACMzICAAAABDMwMjMEAAAAATAHAAAACDkvNi8yMDE5CAAAAAoxMi8zMS8yMDEyCQAAAAEwG+dCNnsz1wim3+N5ezPXCCNDSVEuVFNFOjcwMDMuSVFfR1JPU1NfTUFSR0lOLkZZMjAxNgEAAADZVw0AAgAAAAY3LjY4MzMBCAAAAAUAAAABMQEAAAAKMTc5ODg5NDg4NQMAAAACNzkCAAAABDQwNzQEAAAAATAHAAAACDkvNi8yMDE5CAAAAAkzLzMxLzIwMTYJAAAAATAWJKYxezPXCPKBq3p7M9cIIUNJUS5UU0U6NjMzMC5JUV9TR0FfTUFSR0lOLkZZMjAxNQEAAAA7WA0AAgAAAAY3LjQ3MzkBCAAAAAUAAAABMQEAAAAKMTc0NTIxNDE1OAMAAAACNzkCAAAABDQzNzUEAAAAATAHAAAACDkvNi8yMDE5CAAAAAkzLzMx</t>
  </si>
  <si>
    <t>LzIwMTUJAAAAATAWJKYxezPXCPKBq3p7M9cIJ0NJUS5UU0U6MTk2My5JUV9NQVJLRVRDQVAuMjAxNC8zLzMxLkpQWQEAAABWVg0AAgAAAAw5MDYxODkuMjc1NDkBBgAAAAUAAAABMQEAAAAKMTY1ODEwOTc5NwMAAAACNzkCAAAABjEwMDA1NAQAAAABMAcAAAAJMy8zMS8yMDE0VuAQVXsz1wga4Q6OezPXCCZDSVEuU0hTRTo2MDEwNjguSVFfRUJJVEFfTUFSR0lOLkZZMjAxNAEAAACbwz4DAgAAAAY1LjUyMDgBCAAAAAUAAAABMQEAAAAKMTc4NjAxMTQ0MgMAAAACMzICAAAABDQ0MTkEAAAAATAHAAAACDkvNi8yMDE5CAAAAAoxMi8zMS8yMDE0CQAAAAEwWoCFMHsz1wjQP+56ezPXCCVDSVEuVFNFOjYzNjEuSVFfTFRfREVCVF9FUVVJVFkuRlkyMDEzAQAAAK5WDQACAAAABjI2Ljc2OAEIAAAABQAAAAExAQAAAAoxNjI1NDU3NzMwAwAAAAI3OQIAAAAENDA4NQQAAAABMAcAAAAIOS82LzIwMTkIAAAACTMvMzEvMjAxMwkAAAABMPgYAzJ7M9cIW6aWensz1wgnQ0lRLlRTRTo3MDAzLklRX0RBWVNfUEFZQUJMRV9PVVQuRlkyMDE2AQAAANlXDQACAAAACTEyMS4xNTY5OAEIAAAABQAAAAExAQAAAAoxNzk4ODk0ODg1AwAAAAI3OQIAAAAENDE4MwQAAAABMAcAAAAIOS82LzIwMTkIAAAACTMvMzEvMjAxNgkAAAABMBYkpjF7M9cIeDG8ensz1wgkQ0lRLlNIU0U6NjAwNTAyLklRX1NHQV9NQVJHSU4uRlkyMDA5AQAA</t>
  </si>
  <si>
    <t>AE0klAACAAAABjQuOTU5NwEIAAAABQAAAAExAQAAAAoxNDQxMzIzNzgxAwAAAAIzMgIAAAAENDM3NQQAAAABMAcAAAAIOS82LzIwMTkIAAAACjEyLzMxLzIwMDkJAAAAATCt6/cwezPXCHYH1Hp7M9cII0NJUS5TSFNFOjYwMTA2OC5JUV9DSEFOR0VfQVAuRlkyMDExAQAAAJvDPgMCAAAACC00MjQuMjc0AQgAAAAFAAAAATEBAAAACjE2MDA0MzQ1NjEDAAAAAjMyAgAAAAQyMDE3BAAAAAEwBwAAAAg5LzYvMjAxOQgAAAAKMTIvMzEvMjAxMQkAAAABMK65AzR7M9cICtkhensz1wggQ0lRLlRTRToxODIwLklRX0ZVTExfVElNRS5GWTIwMTkBAAAAWFcNAAIAAAAEMjkyMACTn3E3ezPXCI9zkHl7M9cIJ0NJUS5TSFNFOjYwMDUwMi5JUV9FUVVJVFlfTUVUSE9ELkZZMjAwOQEAAABNJJQAAgAAAAk0MC44NjAyMDkBCAAAAAUAAAABMQEAAAAKMTQ0MTMyMzc4MQMAAAACMzICAAAABDMwNjMEAAAAATAHAAAACDkvNi8yMDE5CAAAAAoxMi8zMS8yMDA5CQAAAAEwBVI6NXsz1wjkLPJ5ezPXCChDSVEuVFNFOjcwMDMuSVFfRklYRURfQVNTRVRfVFVSTlMuRlkyMDE1AQAAANlXDQACAAAABzIuMTU2MDkBCAAAAAUAAAABMQEAAAAKMTc0NTkxNjUyNAMAAAACNzkCAAAABDQwNjYEAAAAATAHAAAACDkvNi8yMDE5CAAAAAkzLzMxLzIwMTUJAAAAATAWJKYxezPXCDnkrXp7M9cIKENJUS5UU0U6MTk4My5JUV9GSVhFRF9BU1NF</t>
  </si>
  <si>
    <t>VF9UVVJOUy5GWTIwMTEBAAAAifuVAAIAAAAJMjMuMzEyMzU1AQgAAAAFAAAAATEBAAAACjE0NTk1MTAwMjcDAAAAAjc5AgAAAAQ0MDY2BAAAAAEwBwAAAAg5LzYvMjAxOQgAAAAJMy8zMS8yMDExCQAAAAEwW1zAMXsz1wg3usV6ezPXCDJDSVEuS09TRTpBMDI4MDUwLklRX09USEVSX0ZJTkFOQ0VfQUNUX1NVUFBMLkZZMjAxNAEAAADuIGQAAgAAAAgtMzMuOTk1MQEIAAAABQAAAAExAQAAAAoxNzc5MjUzNjkyAwAAAAI4NQIAAAAEMjA1MAQAAAABMAcAAAAIOS82LzIwMTkIAAAACjEyLzMxLzIwMTQJAAAAATAUM1E2ezPXCEgG63l7M9cIKUNJUS5MU0U6S0xSLklRX1RPVEFMX0VRVUlUWS5GWTIwMTAuLi4uSlBZAQAAABt0DQACAAAADDQxOTA3LjE4NzEzMQEIAAAABQAAAAExAQAAAAoxNTUwMDc1MjE3AwAAAAI3OQIAAAAEMTI3NQQAAAABMAcAAAAIOS82LzIwMTkIAAAACjEyLzMxLzIwMTAJAAAAATCXoEkwezPXCK2zA3t7M9cIJkNJUS5UU0U6MTk4My5JUV9GSUxJTkdfQ1VSUkVOQ1kuRlkyMDEzAQAAAIn7lQADAAAAA0pQWQD8UGM3ezPXCPNMiXl7M9cIKkNJUS5TSFNFOjYwMDUwMi5JUV9EQVlTX1BBWUFCTEVfT1VULkZZMjAxMQEAAABNJJQAAgAAAAk5Ni4zMDcwNzUBCAAAAAUAAAABMQEAAAAKMTYyMjIyNTA2MQMAAAACMzICAAAABDQxODMEAAAAATAHAAAACDkvNi8yMDE5CAAAAAoxMi8zMS8yMDEx</t>
  </si>
  <si>
    <t>CQAAAAEwrev3MHsz1whJkN16ezPXCCVDSVEuS09TRTpBMDI4MDUwLklRX0VBUk5JTkdfQ08uRlkyMDE3AQAAAO4gZAACAAAADC01MjE0Ni40MjczMwEIAAAABQAAAAExAQAAAAoxOTQ5NzM4MDQwAwAAAAI4NQIAAAABNwQAAAABMAcAAAAIOS82LzIwMTkIAAAACjEyLzMxLzIwMTcJAAAAATAUM1E2ezPXCHF94Xl7M9cIJENJUS5TSFNFOjYwMTA2OC5JUV9TR0FfTUFSR0lOLkZZMjAxNgEAAACbwz4DAgAAAAY2LjI0OTQBCAAAAAUAAAABMQEAAAAKMTg4MzI3ODA2NgMAAAACMzICAAAABDQzNzUEAAAAATAHAAAACDkvNi8yMDE5CAAAAAoxMi8zMS8yMDE2CQAAAAEwWoCFMHsz1wia3et6ezPXCDNDSVEuS09TRTpBMDI4MDUwLklRX0lNUFVUX09QRVJfTEVBU0VfSU5UX0VYUC5GWTIwMTQBAAAA7iBkAAIAAAALMTY2OS4yODc5MDcBCAAAAAUAAAABMQEAAAAKMTc3OTI1MzY5MgMAAAACODUCAAAABTIxNjcyBAAAAAEwBwAAAAg5LzYvMjAxOQgAAAAKMTIvMzEvMjAxNAkAAAABMMzQTjZ7M9cIHljaeXsz1wgpQ0lRLlRTRTo2MzYxLklRX1RPVEFMX0RFQlRfQ0FQSVRBTC5GWTIwMDkBAAAArlYNAAIAAAAHNTkuMTc0MQEIAAAABQAAAAExAQAAAAoxMzg0ODMzMDI0AwAAAAI3OQIAAAAENDE4NgQAAAABMAcAAAAIOS82LzIwMTkIAAAACTMvMzEvMjAwOQkAAAABMG24ADJ7M9cIwmqbensz1wgwQ0lRLlRTRToxOTgz</t>
  </si>
  <si>
    <t>LklRX1RPVEFMX09VVFNUQU5ESU5HX0JTX0RBVEUuRlkyMDE5AQAAAIn7lQACAAAACTk3LjQxMTc4OQEEAAAABQAAAAE1AQAAAAoxOTY5MTU0NjY0AgAAAAUyNDE1MgYAAAABMOPuYDd7M9cI/cCeeXsz1wgwQ0lRLlRTRToxODIwLklRX1RPVEFMX09VVFNUQU5ESU5HX0JTX0RBVEUuRlkyMDE5AQAAAFhXDQACAAAACDU0LjcwMjk0AQQAAAAFAAAAATUBAAAACjE5NzAyMTI5MTgCAAAABTI0MTUyBgAAAAEwk59xN3sz1wij/Jl5ezPXCCdDSVEuS09TRTpBMDI4MDUwLklRX0RJTFVUX1dFSUdIVC5GWTIwMTYBAAAA7iBkAAIAAAAKMTcxLjcyOTUwMwAUM1E2ezPXCDsb33l7M9cIKUNJUS5TRUhLOjIzODYuSVFfVE9UQUxfTElBQl9FUVVJVFkuRlkyMDEyAQAAACMcZA0CAAAACTM3MTMwLjAyNQEIAAAABQAAAAExAQAAAAoxNjY0MjkyNzgxAwAAAAIzMgIAAAAEMTAxMwQAAAABMAcAAAAIOS82LzIwMTkIAAAACjEyLzMxLzIwMTIJAAAAATAb50I2ezPXCKbf43l7M9cIKENJUS5UU0U6MTgyMC5JUV9HV19JTlRBTl9BTU9SVF9DRi5GWTIwMTEBAAAAWFcNAAMAAAAAAK3wrjh7M9cIwD5XeXsz1wglQ0lRLlRTRTo2MzY2LklRX1JFVFVSTl9DQVBJVEFMLkZZMjAxMwEAAADEVg0AAgAAAAY4LjI5MzcBCAAAAAUAAAABMQEAAAAKMTYyNDA1MTgxOQMAAAACNzkCAAAABDQzNjMEAAAAATAHAAAACDkvNi8yMDE5CAAAAAkz</t>
  </si>
  <si>
    <t>LzMxLzIwMTMJAAAAATBtuAAyezPXCIkImXp7M9cIIENJUS5UU0U6MTgyMC5JUV9JTlZFTlRPUlkuRlkyMDE5AQAAAFhXDQACAAAABTExMjA2AQgAAAAFAAAAATEBAAAACjE5NzAyMTI5MTgDAAAAAjc5AgAAAAQxMDQzBAAAAAEwBwAAAAg5LzYvMjAxOQgAAAAJMy8zMS8yMDE5CQAAAAEwk59xN3sz1wij/Jl5ezPXCB9DSVEuTFNFOktMUi5JUV9CVUlMRElOR1MuRlkyMDExAQAAABt0DQADAAAAAADPWuIzezPXCFMRPHp7M9cIJUNJUS5TSFNFOjYwMTA2OC5JUV9HQUlOX0FTU0VUUy5GWTIwMTIBAAAAm8M+AwIAAAAGLTEuNjY2AQgAAAAFAAAAATEBAAAACjE2NjgyNzAzOTADAAAAAjMyAgAAAAI1NgQAAAABMAcAAAAIOS82LzIwMTkIAAAACjEyLzMxLzIwMTIJAAAAATCuuQM0ezPXCJwUHXp7M9cIJUNJUS5LT1NFOkEwMjgwNTAuSVFfQ0FTSF9GSU5BTi5GWTIwMTIBAAAA7iBkAAIAAAAMMjU4Nzk3Ljg0ODAxAQgAAAAFAAAAATEBAAAACjE3MzM4OTc3NTUDAAAAAjg1AgAAAAQyMDA0BAAAAAEwBwAAAAg5LzYvMjAxOQgAAAAKMTIvMzEvMjAxMgkAAAABMDFGZDZ7M9cIpt/jeXsz1wgqQ0lRLlRTRTo2MzMwLklRX1RPVEFMX0NPTU1PTl9FUVVJVFkuRlkyMDE0AQAAADtYDQACAAAABTczMzcyAQgAAAAFAAAAATEBAAAACjE2ODY2Mzc4NzgDAAAAAjc5AgAAAAQxMDA2BAAAAAEwBwAAAAg5LzYvMjAxOQgAAAAJ</t>
  </si>
  <si>
    <t>My8zMS8yMDE0CQAAAAEwJD0LOnsz1wgr7md5ezPXCCRDSVEuTFNFOktMUi5JUV9EQVlTX1NBTEVTX09VVC5GWTIwMTIBAAAAG3QNAAIAAAAJODguNzcwMzcyAQgAAAAFAAAAATEBAAAACjE2NjU4MDQ1MzEDAAAAAjU1AgAAAAQ0MDQyBAAAAAEwBwAAAAg5LzYvMjAxOQgAAAAKMTIvMzEvMjAxMgkAAAABMFqAhTB7M9cIB6Lwensz1wgkQ0lRLlNFSEs6MjM4Ni5JUV9JTlRFUkVTVF9FWFAuRlkyMDEwAQAAACMcZA0CAAAABi0yLjEzOAEIAAAABQAAAAExAQAAAAoxNjIwODI2OTA4AwAAAAIzMgIAAAACODIEAAAAATAHAAAACDkvNi8yMDE5CAAAAAoxMi8zMS8yMDEwCQAAAAEwG+dCNnsz1wg4bc55ezPXCCtDSVEuU0hTRTo2MDA1MDIuSVFfRUFSTklOR19DT19NQVJHSU4uRlkyMDA3AQAAAE0klAACAAAABjEuNDY3MQEIAAAABQAAAAExAQAAAAk4MTgzOTA4NTEDAAAAAjMyAgAAAAQ0MTgxBAAAAAEwBwAAAAg5LzYvMjAxOQgAAAAKMTIvMzEvMjAwNwkAAAABMK3r9zB7M9cIdgfUensz1wgnQ0lRLktPU0U6QTAyODA1MC5JUV9CQVNJQ19XRUlHSFQuRlkyMDE0AQAAAO4gZAACAAAACTM2Ljk3NDk4NwDM0E42ezPXCGPP0Hl7M9cIHUNJUS5MU0U6S0xSLklRX1BFTlNJT04uRlkyMDExAQAAABt0DQACAAAABDE3LjcBCAAAAAUAAAABMQEAAAAKMTYwNDE5Mjc4MQMAAAACNTUCAAAABDEyMTMEAAAAATAHAAAACDkv</t>
  </si>
  <si>
    <t>Ni8yMDE5CAAAAAoxMi8zMS8yMDExCQAAAAEwz1riM3sz1wgBI096ezPXCC1DSVEuU0hTRTo2MDEwNjguSVFfT1RIRVJfVU5VU1VBTF9TVVBQTC5GWTIwMTYBAAAAm8M+AwMAAAAAAK65AzR7M9cIMoVRensz1wguQ0lRLlNIU0U6NjAwNTAyLklRX1JFVFVSTl9DT01NT05fRVFVSVRZLkZZMjAxMwEAAABNJJQAAgAAAAcxMy45NjA1AQgAAAAFAAAAATEBAAAACjE3MjI4MzEzNDkDAAAAAjMyAgAAAAUzMzMyMAQAAAABMAcAAAAIOS82LzIwMTkIAAAACjEyLzMxLzIwMTMJAAAAATCt6/cwezPXCOrL2Hp7M9cIHUNJUS5TSFNFOjYwMTA2OC5JUV9FQlQuRlkyMDEwAQAAAJvDPgMCAAAABzk4My4zNjUBCAAAAAUAAAABMQEAAAAKMTU1NDkyNzQyNgMAAAACMzICAAAAAzEzOQQAAAABMAcAAAAIOS82LzIwMTkIAAAACjEyLzMxLzIwMTAJAAAAATCuuQM0ezPXCK//KHp7M9cIJENJUS5TSFNFOjYwMTA2OC5JUV9DQVNIX1RBWEVTLkZZMjAxNAEAAACbwz4DAgAAAAc2NjUuMjI1AQgAAAAFAAAAATEBAAAACjE3ODYwMTE0NDIDAAAAAjMyAgAAAAQzMDUzBAAAAAEwBwAAAAg5LzYvMjAxOQgAAAAKMTIvMzEvMjAxNAkAAAABMK65AzR7M9cI/w1bensz1wgmQ0lRLlRTRTo2MzYxLklRX05FVF9ERUJUX0VCSVREQS5GWTIwMTIBAAAArlYNAAIAAAAIMS41MDQ0MjYBCAAAAAUAAAABMQEAAAAKMTU1NDk1MDgzNwMAAAACNzkC</t>
  </si>
  <si>
    <t>AAAABDQxOTMEAAAAATAHAAAACDkvNi8yMDE5CAAAAAkzLzMxLzIwMTIJAAAAATD4GAMyezPXCKrzpHp7M9cIIENJUS5UU0U6MTk4My5JUV9DSEFOR0VfQVIuRlkyMDE3AQAAAIn7lQACAAAABi0xMDg0NAEIAAAABQAAAAExAQAAAAoxODQ3OTc2OTIyAwAAAAI3OQIAAAAEMjAxOAQAAAABMAcAAAAIOS82LzIwMTkIAAAACTMvMzEvMjAxNwkAAAABMOPuYDd7M9cIPw6teXsz1wgrQ0lRLlNIU0U6NjAxMDY4LklRX0dXX0lOVEFOX0FNT1JUX0NGLkZZMjAwOAEAAACbwz4DAwAAAAAAs1gBNHsz1whnshp6ezPXCCJDSVEuVFNFOjE4MjAuSVFfT1RIRVJfSU5UQU4uRlkyMDA5AQAAAFhXDQACAAAAAzQ0OAEIAAAABQAAAAExAQAAAAoxMzg3MzU4NDUzAwAAAAI3OQIAAAAEMTA0MAQAAAABMAcAAAAIOS82LzIwMTkIAAAACTMvMzEvMjAwOQkAAAABMK3wrjh7M9cIxVNLeXsz1wgkQ0lRLkxTRTpLTFIuSVFfR0FJTl9BU1NFVFNfQ0YuRlkyMDE0AQAAABt0DQACAAAABC0wLjMBCAAAAAUAAAABMQEAAAAKMTc4Mjk3NDUyMQMAAAACNTUCAAAABDIwMjYEAAAAATAHAAAACDkvNi8yMDE5CAAAAAoxMi8zMS8yMDE0CQAAAAEw23EJM3sz1wjXC3p6ezPXCCRDSVEuS09TRTpBMDI4MDUwLklRX0lOVkVOVE9SWS5GWTIwMTUBAAAA7iBkAAMAAAAAABQzUTZ7M9cIOxvfeXsz1wggQ0lRLlRTRToxODIwLklRX1RPVEFMX1JFVi5G</t>
  </si>
  <si>
    <t>WTIwMTgBAAAAWFcNAAIAAAAGMjg0NDEyAQgAAAAFAAAAATEBAAAACjE4OTUxODM2NDQDAAAAAjc5AgAAAAIyOAQAAAABMAcAAAAIOS82LzIwMTkIAAAACTMvMzEvMjAxOAkAAAABMJOfcTd7M9cI2WF9eXsz1wgjQ0lRLlNIU0U6NjAxMDY4LklRX0NBU0hfT1BFUi5GWTIwMTYBAAAAm8M+AwIAAAAILTEyODIuNzQBCAAAAAUAAAABMQEAAAAKMTg4MzI3ODA2NgMAAAACMzICAAAABDIwMDYEAAAAATAHAAAACDkvNi8yMDE5CAAAAAoxMi8zMS8yMDE2CQAAAAEwrrkDNHsz1wjPwEx6ezPXCCZDSVEuU0VISzoyMzg2LklRX0xUX0RFQlRfRVFVSVRZLkZZMjAxMwEAAAAjHGQNAwAAAAAArev3MHsz1whJkN16ezPXCCNDSVEuU0hTRTo2MDEwNjguSVFfT1RIRVJfUkVWLkZZMjAwOAEAAACbwz4DAwAAAAAATN4kNXsz1wiv/yh6ezPXCCRDSVEuTFNFOktMUi5JUV9PVEhFUl9DTF9TVVBQTC5GWTIwMDgBAAAAG3QNAAIAAAAFMTIzLjYBCAAAAAUAAAABMQEAAAAKMTM1Mjk0NTQ4MAMAAAACNTUCAAAABDEwNTcEAAAAATAHAAAACDkvNi8yMDE5CAAAAAoxMi8zMS8yMDA4CQAAAAEwz1riM3sz1wjOq1h6ezPXCChDSVEuS09TRTpBMDI4MDUwLklRX0NPTU1PTl9JU1NVRUQuRlkyMDA5AQAAAO4gZAACAAAABTY2LjQ0AQgAAAAFAAAAATEBAAAACjEzNjY5NTM0MTgDAAAAAjg1AgAAAAQyMTY5BAAAAAEwBwAAAAg5LzYvMjAx</t>
  </si>
  <si>
    <t>OQgAAAAKMTIvMzEvMjAwOQkAAAABMDFGZDZ7M9cIDILCeXsz1wgoQ0lRLlRTRTo2MzYxLklRX1RPVEFMX0RFQlRfRUJJVERBLkZZMjAxNgEAAACuVg0AAgAAAAgyLjM2OTM1MgEIAAAABQAAAAExAQAAAAoxNzk4Njk5NjYwAwAAAAI3OQIAAAAENDE5MgQAAAABMAcAAAAIOS82LzIwMTkIAAAACTMvMzEvMjAxNgkAAAABMPgYAzJ7M9cIS0Sqensz1wgnQ0lRLlNIU0U6NjAxMDY4LklRX0lNUEFJUk1FTlRfR1cuRlkyMDE4AQAAAJvDPgMDAAAAAACuuQM0ezPXCFv8R3p7M9cIJkNJUS5UU0U6MTk4My5JUV9PVEhFUl9MVF9BU1NFVFMuRlkyMDEyAQAAAIn7lQACAAAAATEBCAAAAAUAAAABMQEAAAAKMTU1NDMzNzExNAMAAAACNzkCAAAABDEwNjAEAAAAATAHAAAACDkvNi8yMDE5CAAAAAkzLzMxLzIwMTIJAAAAATD8UGM3ezPXCMNenHl7M9cIHENJUS5UU0U6NzAwMy5JUV9DQVBFWC5GWTIwMTkBAAAA2VcNAAIAAAAGLTE4Mjg4AQgAAAAFAAAAATEBAAAACjE5Njk5NDk5MjYDAAAAAjc5AgAAAAQyMDIxBAAAAAEwBwAAAAg5LzYvMjAxOQgAAAAJMy8zMS8yMDE5CQAAAAEwrfCuOHsz1wjFU0t5ezPXCCpDSVEuU0hTRTo2MDEwNjguSVFfQ0hBTkdFX0lOVkVOVE9SWS5GWTIwMDcBAAAAm8M+AwMAAAAAAEzeJDV7M9cIF8Qtensz1wg4Q0lRLktPU0U6QTAyODA1MC5JUV9UT1RBTF9PVVRTVEFORElOR19GSUxJTkdf</t>
  </si>
  <si>
    <t>REFURS5GWTIwMDkBAAAA7iBkAAIAAAAJMzcuOTE4OTYyAQQAAAAFAAAAATUBAAAACjEzNjY5NTM0MTgCAAAABTI0MTUzBgAAAAEwMUZkNnsz1wiAmpd5ezPXCBxDSVEuVFNFOjcwMDMuSVFfTklfQ0YuRlkyMDE5AQAAANlXDQACAAAABi00NTIzNAEIAAAABQAAAAExAQAAAAoxOTY5OTQ5OTI2AwAAAAI3OQIAAAAEMjE1MAQAAAABMAcAAAAIOS82LzIwMTkIAAAACTMvMzEvMjAxOQkAAAABMK3wrjh7M9cI5xRveXsz1wgjQ0lRLlNIU0U6NjAwNTAyLklRX05JX01BUkdJTi5GWTIwMTABAAAATSSUAAIAAAAGNS4yOTgxAQgAAAAFAAAAATEBAAAACjE1MzAwODY1MjIDAAAAAjMyAgAAAAQ0MDk0BAAAAAEwBwAAAAg5LzYvMjAxOQgAAAAKMTIvMzEvMjAxMAkAAAABMK3r9zB7M9cIp2nWensz1wggQ0lRLlRTRToxOTgzLklRX0RJVkVTVF9DRi5GWTIwMTYBAAAAifuVAAMAAAAAAOPuYDd7M9cI/cCeeXsz1wgoQ0lRLlRTRTo2MzY2LklRX1RPVEFMX0RFQlRfRVFVSVRZLkZZMjAxOQEAAADEVg0AAwAAAAJOTQEIAAAABQAAAAExAQAAAAoxOTcwMjEyOTQ5AwAAAAI3OQIAAAAENDAzNAQAAAABMAcAAAAIOS82LzIwMTkIAAAACTMvMzEvMjAxOQkAAAABMG24ADJ7M9cIW6aWensz1wg0Q0lRLlNIU0U6NjAxMDY4LklRX0NIQU5HRV9ORVRfV09SS0lOR19DQVBJVEFMLkZZMjAxMgEAAACbwz4DAgAAAAYyMTY5LjQBCAAA</t>
  </si>
  <si>
    <t>AAUAAAABMQEAAAAKMTY2ODI3MDM5MAMAAAACMzICAAAABDQ0MjEEAAAAATAHAAAACDkvNi8yMDE5CAAAAAoxMi8zMS8yMDEyCQAAAAEwrrkDNHsz1wgK2SF6ezPXCCdDSVEuS09TRTpBMDI4MDUwLklRX0ZJTklTSEVEX0lOVi5GWTIwMTABAAAA7iBkAAMAAAAAADFGZDZ7M9cIJCOheXsz1wgnQ0lRLlRTRToxOTYzLklRX0NGT19DVVJSRU5UX0xJQUIuRlkyMDEyAQAAAFZWDQACAAAACDAuNDc1NTE0AQgAAAAFAAAAATEBAAAACjE1NTQ5NTA2NzQDAAAAAjc5AgAAAAQ0MTg1BAAAAAEwBwAAAAg5LzYvMjAxOQgAAAAJMy8zMS8yMDEyCQAAAAEw/JfEMnsz1wh3kaJ6ezPXCCFDSVEuVFNFOjE4MjAuSVFfQ0FTSF9FUVVJVi5GWTIwMTYBAAAAWFcNAAIAAAAFMjc5MDMBCAAAAAUAAAABMQEAAAAKMTc5OTI0MzMwNQMAAAACNzkCAAAABDEwOTYEAAAAATAHAAAACDkvNi8yMDE5CAAAAAkzLzMxLzIwMTYJAAAAATCTn3E3ezPXCKP/enl7M9cIJkNJUS5UU0U6MTgyMC5JUV9JTlZFTlRPUllfVFVSTlMuRlkyMDExAQAAAFhXDQACAAAACDQuMjcwMjIxAQgAAAAFAAAAATEBAAAACjE0NjM2NTg2MjADAAAAAjc5AgAAAAQ0MDgyBAAAAAEwBwAAAAg5LzYvMjAxOQgAAAAJMy8zMS8yMDExCQAAAAEwFiSmMXsz1wh4Mbx6ezPXCB9DSVEuVFNFOjcwMDMuSVFfT1BFUl9JTkMuRlkyMDEwAQAAANlXDQACAAAABTM5MDc3AQgA</t>
  </si>
  <si>
    <t>AAAFAAAAATEBAAAACjEzODE1MjMwOTQDAAAAAjc5AgAAAAIyMQQAAAABMAcAAAAIOS82LzIwMTkIAAAACTMvMzEvMjAxMAkAAAABMHoXtjh7M9cIYFBqeXsz1wgpQ0lRLlRTRToxOTgzLklRX0lOVkVTVF9TRUNVUklUWV9DRi5GWTIwMTcBAAAAifuVAAIAAAADLTIxAQgAAAAFAAAAATEBAAAACjE4NDc5NzY5MjIDAAAAAjc5AgAAAAQyMDI3BAAAAAEwBwAAAAg5LzYvMjAxOQgAAAAJMy8zMS8yMDE3CQAAAAEw4+5gN3sz1wg/Dq15ezPXCBhDSVEuTFNFOktMUi5JUV9SRS5GWTIwMTEBAAAAG3QNAAIAAAAFMjIyLjcBCAAAAAUAAAABMQEAAAAKMTYwNDE5Mjc4MQMAAAACNTUCAAAABDEyMjIEAAAAATAHAAAACDkvNi8yMDE5CAAAAAoxMi8zMS8yMDExCQAAAAEwz1riM3sz1wgkmkV6ezPXCCpDSVEuVFNFOjcwMDMuSVFfVE9UQUxfQ09NTU9OX0VRVUlUWS5GWTIwMTYBAAAA2VcNAAIAAAAGMjM1MDA1AQgAAAAFAAAAATEBAAAACjE3OTg4OTQ4ODUDAAAAAjc5AgAAAAQxMDA2BAAAAAEwBwAAAAg5LzYvMjAxOQgAAAAJMy8zMS8yMDE2CQAAAAEwrfCuOHsz1wibsmx5ezPXCBtDSVEuVFNFOjE5ODMuSVFfTlBQRS5GWTIwMDkBAAAAifuVAAIAAAAENjk0OQEIAAAABQAAAAExAQAAAAoxMzgxMjA1OTkwAwAAAAI3OQIAAAAEMTAwNAQAAAABMAcAAAAIOS82LzIwMTkIAAAACTMvMzEvMjAwOQkAAAABMPxQYzd7M9cI</t>
  </si>
  <si>
    <t>v+qGeXsz1wgnQ0lRLlNFSEs6MjM4Ni5JUV9MVF9ERUJUX0NBUElUQUwuRlkyMDA3AQAAACMcZA0DAAAAAABmvcIxezPXCAxDz3p7M9cIJENJUS5TSFNFOjYwMTA2OC5JUV9FQVJOSU5HX0NPLkZZMjAwOAEAAACbwz4DAwAAAAAATN4kNXsz1wj97RV6ezPXCCVDSVEuVFNFOjE5ODMuSVFfU1BFQ0lBTF9ESVZfQ0YuRlkyMDE0AQAAAIn7lQADAAAAAADj7mA3ezPXCBLEf3l7M9cIIkNJUS5MU0U6S0xSLklRX0RJTFVUX1dFSUdIVC5GWTIwMTQBAAAAG3QNAAIAAAAENzIuMgDPWuIzezPXCNcLenp7M9cIKUNJUS5TRUhLOjIzODYuSVFfQ1VSUkVOVF9QT1JUX0RFQlQuRlkyMDE4AQAAACMcZA0DAAAAAAAFUjo1ezPXCH9T+Xl7M9cII0NJUS5UU0U6MTgyMC5JUV9ESUxVVF9XRUlHSFQuRlkyMDA5AQAAAFhXDQACAAAABzU5LjcyNzIArfCuOHsz1wgAjGV5ezPXCDBDSVEuS09TRTpBMDI4MDUwLklRX0lNUFVUX09QRVJfTEVBU0VfREVQUi5GWTIwMTYBAAAA7iBkAAIAAAALNDIzNy40NjQxNjUBCAAAAAUAAAABMQEAAAAKMTg3ODYwNDMyNAMAAAACODUCAAAABTIxNjczBAAAAAEwBwAAAAg5LzYvMjAxOQgAAAAKMTIvMzEvMjAxNgkAAAABMBQzUTZ7M9cIx5PVeXsz1wgyQ0lRLlNIU0U6NjAxMDY4LklRX09USEVSX05PTl9PUEVSX0VYUF9TVVBQTC5GWTIwMTYBAAAAm8M+AwMAAAAAAK65AzR7M9cI/w1bensz1wgu</t>
  </si>
  <si>
    <t>Q0lRLlNIU0U6NjAwNTAyLklRX1JFVFVSTl9DT01NT05fRVFVSVRZLkZZMjAxNQEAAABNJJQAAgAAAAcxMS42OTA1AQgAAAAFAAAAATEBAAAACjE4MzIwNDM0NDcDAAAAAjMyAgAAAAUzMzMyMAQAAAABMAcAAAAIOS82LzIwMTkIAAAACjEyLzMxLzIwMTUJAAAAATCt6/cwezPXCNxU4np7M9cIJENJUS5UU0U6NjMzMC5JUV9FUVVJVFlfTUVUSE9ELkZZMjAxNQEAAAA7WA0AAwAAAAAAJD0LOnsz1wgr7md5ezPXCCRDSVEuU0hTRTo2MDA1MDIuSVFfU0dBX01BUkdJTi5GWTIwMTIBAAAATSSUAAIAAAAGMy43MTE2AQgAAAAFAAAAATEBAAAACjE2Njg0OTY5MzADAAAAAjMyAgAAAAQ0Mzc1BAAAAAEwBwAAAAg5LzYvMjAxOQgAAAAKMTIvMzEvMjAxMgkAAAABMK3r9zB7M9cI6svYensz1wgbQ0lRLlRTRTo3MDAzLklRX0VCSVQuRlkyMDA4AQAAANlXDQACAAAABTM0MTU2AQgAAAAFAAAAATEBAAAACjEwNjExOTk4MTkDAAAAAjc5AgAAAAM0MDAEAAAAATAHAAAACDkvNi8yMDE5CAAAAAkzLzMxLzIwMDgJAAAAATAkPQs6ezPXCGBQanl7M9cIH0NJUS5UU0U6NzAwMy5JUV9FQklUX0lOVC5GWTIwMTABAAAA2VcNAAIAAAAJMTMuMzMyMzA5AQgAAAAFAAAAATEBAAAACjEzODE1MjMwOTQDAAAAAjc5AgAAAAQ0MTg5BAAAAAEwBwAAAAg5LzYvMjAxOQgAAAAJMy8zMS8yMDEwCQAAAAEwFiSmMXsz1wjYCrV6ezPXCCFD</t>
  </si>
  <si>
    <t>SVEuVFNFOjE5ODMuSVFfRUFSTklOR19DTy5GWTIwMTMBAAAAifuVAAIAAAAFMTAzNzcBCAAAAAUAAAABMQEAAAAKMTYyNTQ1NzYyMAMAAAACNzkCAAAAATcEAAAAATAHAAAACDkvNi8yMDE5CAAAAAkzLzMxLzIwMTMJAAAAATD8UGM3ezPXCMNenHl7M9cIJUNJUS5UU0U6MTgyMC5JUV9ORVRfUkVOVEFMX0VYUC5GWTIwMTEBAAAAWFcNAAMAAAAAAK3wrjh7M9cIo/96eXsz1wgkQ0lRLlRTRToxODIwLklRX0NVUlJFTkNZX0dBSU4uRlkyMDA5AQAAAFhXDQACAAAABC04MTcBCAAAAAUAAAABMQEAAAAKMTM4NzM1ODQ1MwMAAAACNzkCAAAAAjM4BAAAAAEwBwAAAAg5LzYvMjAxOQgAAAAJMy8zMS8yMDA5CQAAAAEwrfCuOHsz1wjfykF5ezPXCCVDSVEuU0hTRTo2MDEwNjguSVFfREFfU1VQUExfQ0YuRlkyMDEzAQAAAJvDPgMCAAAABzEzMy45OTcBCAAAAAUAAAABMQEAAAAKMTcyNzc1NDA5OAMAAAACMzICAAAABDIxNzEEAAAAATAHAAAACDkvNi8yMDE5CAAAAAoxMi8zMS8yMDEzCQAAAAEwrrkDNHsz1wiXSVZ6ezPXCCVDSVEuU0hTRTo2MDEwNjguSVFfTEVWRVJFRF9GQ0YuRlkyMDEyAQAAAJvDPgMCAAAADC0xNTY5LjY0MDg3NQEIAAAABQAAAAExAQAAAAoxNjY4MjcwMzkwAwAAAAIzMgIAAAAENDQyMgQAAAABMAcAAAAIOS82LzIwMTkIAAAACjEyLzMxLzIwMTIJAAAAATCuuQM0ezPXCOxhK3p7M9cIJ0NJ</t>
  </si>
  <si>
    <t>US5MU0U6S0xSLklRX1RPVEFMX0RFQlRfSVNTVUVELkZZMjAxMQEAAAAbdA0AAgAAAAQ1NC4xAQgAAAAFAAAAATEBAAAACjE2MDQxOTI3ODEDAAAAAjU1AgAAAAQyMTYxBAAAAAEwBwAAAAg5LzYvMjAxOQgAAAAKMTIvMzEvMjAxMQkAAAABMM9a4jN7M9cIASNPensz1wgrQ0lRLlNIU0U6NjAxMDY4LklRX1RPVEFMX0RFQlRfRUJJVERBLkZZMjAxMgEAAACbwz4DAgAAAAgxLjU2NTg3NwEIAAAABQAAAAExAQAAAAoxNjY4MjcwMzkwAwAAAAIzMgIAAAAENDE5MgQAAAABMAcAAAAIOS82LzIwMTkIAAAACjEyLzMxLzIwMTIJAAAAATCt6/cwezPXCAi35Hp7M9cIKUNJUS5UU0U6MTk4My5JUV9ERUJUX0VRVUlWX05FVF9QQk8uRlkyMDA4AQAAAIn7lQADAAAAAACTn3E3ezPXCL/qhnl7M9cIJ0NJUS5UU0U6MTk4My5JUV9NQVJLRVRDQVAuMjAwNC8zLzMxLkpQWQEAAACJ+5UAAgAAAAszMjk1OS4wOTA2OAEGAAAABQAAAAExAQAAAAoxNDI1NjA5NzU1AwAAAAI3OQIAAAAGMTAwMDU0BAAAAAEwBwAAAAkzLzMxLzIwMDRW4BBVezPXCMKmE457M9cIJENJUS5MU0U6S0xSLklRX1NUX0RFQlRfSVNTVUVELkZZMjAxNAEAAAAbdA0AAwAAAAAA23EJM3sz1whTETx6ezPXCC5DSVEuVFNFOjE5ODMuSVFfVE9UQUxfREVCVF9FQklUREFfQ0FQRVguRlkyMDEyAQAAAIn7lQADAAAAAABbXMAxezPXCKR+ynp7M9cII0NJUS5T</t>
  </si>
  <si>
    <t>RUhLOjIzODYuSVFfRUJJVF9NQVJHSU4uRlkyMDA3AQAAACMcZA0DAAAAAABmvcIxezPXCHYH1Hp7M9cIJUNJUS5MU0U6S0xSLklRX0RFRl9UQVhfTElBQl9MVC5GWTIwMTIBAAAAG3QNAAIAAAAEMTguNQEIAAAABQAAAAExAQAAAAoxNjY1ODA0NTMxAwAAAAI1NQIAAAAEMTAyNwQAAAABMAcAAAAIOS82LzIwMTkIAAAACjEyLzMxLzIwMTIJAAAAATDPWuIzezPXCDJwXXp7M9cII0NJUS5UU0U6MTgyMC5JUV9UT1RBTF9BU1NFVFMuRlkyMDExAQAAAFhXDQACAAAABjMzMTk5OAEIAAAABQAAAAExAQAAAAoxNDYzNjU4NjIwAwAAAAI3OQIAAAAEMTAwNwQAAAABMAcAAAAIOS82LzIwMTkIAAAACTMvMzEvMjAxMQkAAAABMK3wrjh7M9cIbWVeeXsz1wgnQ0lRLlRTRToxOTYzLklRX01BUktFVENBUC4yMDE4LzMvMzEuSlBZAQAAAFZWDQACAAAADTU4MzgzOS45OTY5NzQBBgAAAAUAAAABMQEAAAAKMTg3MzM5NDY5OQMAAAACNzkCAAAABjEwMDA1NAQAAAABMAcAAAAJMy8zMS8yMDE4muSfVXsz1wga4Q6OezPXCCBDSVEuS09TRTpBMDI4MDUwLklRX0NBUEVYLkZZMjAxMwEAAADuIGQAAgAAAAwtNDI5ODUuOTU1MDcBCAAAAAUAAAABMQEAAAAKMTczMzg5NzIyMAMAAAACODUCAAAABDIwMjEEAAAAATAHAAAACDkvNi8yMDE5CAAAAAoxMi8zMS8yMDEzCQAAAAEwMUZkNnsz1wim3+N5ezPXCB5DSVEuVFNFOjE4MjAu</t>
  </si>
  <si>
    <t>SVFfTFRfREVCVC5GWTIwMDgBAAAAWFcNAAIAAAAFNjMwNDYBCAAAAAUAAAABMQEAAAAKMTA3MTMzOTg4NQMAAAACNzkCAAAABDEwNDkEAAAAATAHAAAACDkvNi8yMDE5CAAAAAkzLzMxLzIwMDgJAAAAATCt8K44ezPXCN/KQXl7M9cIL0NJUS5UU0U6MTgyMC5JUV9JTVBVVF9PUEVSX0xFQVNFX0lOVF9FWFAuRlkyMDE4AQAAAFhXDQADAAAAAACTn3E3ezPXCI9zkHl7M9cIHkNJUS5UU0U6NjMzMC5JUV9SQVdfSU5WLkZZMjAxNQEAAAA7WA0AAwAAAAAAJD0LOnsz1whtZV55ezPXCChDSVEuU0hTRTo2MDEwNjguSVFfTFRfREVCVF9SRVBBSUQuRlkyMDEyAQAAAJvDPgMCAAAACS0yMDg1LjEyNgEIAAAABQAAAAExAQAAAAoxNjY4MjcwMzkwAwAAAAIzMgIAAAAEMjAzNgQAAAABMAcAAAAIOS82LzIwMTkIAAAACjEyLzMxLzIwMTIJAAAAATCuuQM0ezPXCOxhK3p7M9cIIUNJUS5MU0U6S0xSLklRX0VCSVRfTUFSR0lOLkZZMjAwNwEAAAAbdA0AAgAAAAcxMS4xOTI1AQgAAAAFAAAAATEBAAAACjEwNjgxNzM2NTEDAAAAAjU1AgAAAAQ0MDUzBAAAAAEwBwAAAAg5LzYvMjAxOQgAAAAKMTIvMzEvMjAwNwkAAAABMFqAhTB7M9cIanvpensz1wgoQ0lRLlNIU0U6NjAwNTAyLklRX1NQRUNJQUxfRElWX0NGLkZZMjAxMwEAAABNJJQAAwAAAAAABVI6NXsz1wj5Agp6ezPXCCRDSVEuTFNFOktMUi5JUV9PVEhFUl9DQV9T</t>
  </si>
  <si>
    <t>VVBQTC5GWTIwMTcBAAAAG3QNAAIAAAABNAEIAAAABQAAAAExAQAAAAoxOTUzODUyNzI1AwAAAAI1NQIAAAAEMTA1NQQAAAABMAcAAAAIOS82LzIwMTkIAAAACjEyLzMxLzIwMTcJAAAAATBo1QszezPXCHdcaXp7M9cIIkNJUS5UU0U6MTk2My5JUV9RVUlDS19SQVRJTy5GWTIwMTABAAAAVlYNAAIAAAAIMS42MTk3NTcBCAAAAAUAAAABMQEAAAAKMTM4MjUwNDczNwMAAAACNzkCAAAABDQxMjEEAAAAATAHAAAACDkvNi8yMDE5CAAAAAkzLzMxLzIwMTAJAAAAATD8l8QyezPXCBlElHp7M9cIKENJUS5TSFNFOjYwMTA2OC5JUV9CQVNJQ19FUFNfSU5DTC5GWTIwMTABAAAAm8M+AwIAAAAIMC4zMTA0ODMBCAAAAAUAAAABMQEAAAAKMTU1NDkyNzQyNgMAAAACMzICAAAAATkEAAAAATAHAAAACDkvNi8yMDE5CAAAAAoxMi8zMS8yMDEwCQAAAAEwrrkDNHsz1wgXxC16ezPXCCRDSVEuVFNFOjYzMzAuSVFfRUJJVERBLkZZMjAxNS4uLi5KUFkBAAAAO1gNAAIAAAAFLTE5NjMBCAAAAAUAAAABMQEAAAAKMTc0NTIxNDE1OAMAAAACNzkCAAAABDQwNTEEAAAAATAHAAAACDkvNi8yMDE5CAAAAAkzLzMxLzIwMTUJAAAAATCXoEkwezPXCN0q+np7M9cIHkNJUS5UU0U6MTk2My5JUV9aX1NDT1JFLkZZMjAxOQEAAABWVg0AAgAAAAczLjI5ODgyAQgAAAAFAAAAATEBAAAACjE5NzAwNTE1NjIDAAAAAjc5AgAAAAYxMDAxMjME</t>
  </si>
  <si>
    <t>AAAAATAHAAAACDkvNi8yMDE5CAAAAAkzLzMxLzIwMTkJAAAAATBtuAAyezPXCMxVp3p7M9cIKENJUS5LT1NFOkEwMjgwNTAuSVFfQ1VSUkVOQ1lfR0FJTi5GWTIwMTQBAAAA7iBkAAIAAAAMLTE1NDg1LjgxNjk4AQgAAAAFAAAAATEBAAAACjE3NzkyNTM2OTIDAAAAAjg1AgAAAAIzOAQAAAABMAcAAAAIOS82LzIwMTkIAAAACjEyLzMxLzIwMTQJAAAAATDM0E42ezPXCN8KzHl7M9cIDkNJUS4wLklRX0FFLkZZBQAAAAAAAAAIAAAAFShJbnZhbGlkIFRpbWUgUGVyaW9kKdtxCTN7M9cIGUSUensz1wglQ0lRLlRTRToxODIwLklRX1NUX0RFQlRfSVNTVUVELkZZMjAwOQEAAABYVw0AAgAAAAUyMjMyNwEIAAAABQAAAAExAQAAAAoxMzg3MzU4NDUzAwAAAAI3OQIAAAAEMjA0MwQAAAABMAcAAAAIOS82LzIwMTkIAAAACTMvMzEvMjAwOQkAAAABMK3wrjh7M9cIitxUeXsz1wgtQ0lRLktPU0U6QTAyODA1MC5JUV9DT01NT05fUFJFRl9ESVZfQ0YuRlkyMDE1AQAAAO4gZAADAAAAAAAUM1E2ezPXCFHkxHl7M9cIJENJUS5UU0U6NjMzMC5JUV9FQklUREEuRlkyMDE2Li4uLkpQWQEAAAA7WA0AAgAAAAUxMjY4NgEIAAAABQAAAAExAQAAAAoxNzk4ODk0OTk1AwAAAAI3OQIAAAAENDA1MQQAAAABMAcAAAAIOS82LzIwMTkIAAAACTMvMzEvMjAxNgkAAAABMJegSTB7M9cIpsj3ensz1wgYQ0lRLkxTRTpLTFIuSVFfUkUu</t>
  </si>
  <si>
    <t>RlkyMDE3AQAAABt0DQACAAAAAzMyNgEIAAAABQAAAAExAQAAAAoxOTUzODUyNzI1AwAAAAI1NQIAAAAEMTIyMgQAAAABMAcAAAAIOS82LzIwMTkIAAAACjEyLzMxLzIwMTcJAAAAATBo1QszezPXCDnlcnp7M9cIKENJUS5UU0U6NjMzMC5JUV9UT1RBTF9ERUJUX0VRVUlUWS5GWTIwMTABAAAAO1gNAAIAAAAHNDguOTg1MwEIAAAABQAAAAExAQAAAAoxMzgwNDUxMjM1AwAAAAI3OQIAAAAENDAzNAQAAAABMAcAAAAIOS82LzIwMTkIAAAACTMvMzEvMjAxMAkAAAABMPgYAzJ7M9cI8oGrensz1wgfQ0lRLlRTRToxOTgzLklRX0VCSVRfSU5ULkZZMjAxMwEAAACJ+5UAAwAAAAAAW1zAMXsz1wh4Mbx6ezPXCCVDSVEuS09TRTpBMDI4MDUwLklRX0NPTU1PTl9SRVAuRlkyMDA4AQAAAO4gZAACAAAADC05NzcyMy45NzA4OQEIAAAABQAAAAExAQAAAAoxMzY2OTUyNzM0AwAAAAI4NQIAAAAEMjE2NAQAAAABMAcAAAAIOS82LzIwMTkIAAAACjEyLzMxLzIwMDgJAAAAATAxRmQ2ezPXCPY3lXl7M9cIH0NJUS5TSFNFOjYwMDUwMi5JUV9FQklUQS5GWTIwMTMBAAAATSSUAAIAAAAKNDQ4LjM2NjQ2OQEIAAAABQAAAAExAQAAAAoxNzIyODMxMzQ5AwAAAAIzMgIAAAAGMTAwNjg5BAAAAAEwBwAAAAg5LzYvMjAxOQgAAAAKMTIvMzEvMjAxMwkAAAABMAVSOjV7M9cISCYwensz1wgjQ0lRLlNFSEs6MjM4Ni5JUV9TQUxFX1BQ</t>
  </si>
  <si>
    <t>RV9DRi5GWTIwMDkBAAAAIxxkDQMAAAAAAJuDQDZ7M9cIcX3heXsz1wglQ0lRLlRTRToxOTgzLklRX1BSRUZfRElWX09USEVSLkZZMjAxNQEAAACJ+5UAAwAAAAAA4+5gN3sz1wjzTIl5ezPXCCxDSVEuVFNFOjE5ODMuSVFfREVCVF9FUVVJVl9PUEVSX0xFQVNFLkZZMjAxNwEAAACJ+5UAAwAAAAAA4+5gN3sz1wiT56V5ezPXCCZDSVEuU0VISzoyMzg2LklRX09USEVSX0NMX1NVUFBMLkZZMjAxNwEAAAAjHGQNAgAAAAg2NDM3LjYyNAEIAAAABQAAAAExAQAAAAoxOTQ5MjY0NTU3AwAAAAIzMgIAAAAEMTA1NwQAAAABMAcAAAAIOS82LzIwMTkIAAAACjEyLzMxLzIwMTcJAAAAATAFUjo1ezPXCB2P9Hl7M9cIH0NJUS5MU0U6S0xSLklRX0xUX0lOVkVTVC5GWTIwMTMBAAAAG3QNAAMAAAAAAM9a4jN7M9cI0tVAensz1wgsQ0lRLlNFSEs6MjM4Ni5JUV9NSU5PUklUWV9JTlRFUkVTVF9DRi5GWTIwMTgBAAAAIxxkDQMAAAAAAAVSOjV7M9cIU9wCensz1wgvQ0lRLlNIU0U6NjAwNTAyLklRX05FVF9ERUJUX0VCSVREQV9DQVBFWC5GWTIwMTgBAAAATSSUAAIAAAAIOC42NDgyOTkBCAAAAAUAAAABMQEAAAAKMTk1MDQ1ODQ3NQMAAAACMzICAAAABTIzMzE0BAAAAAEwBwAAAAg5LzYvMjAxOQgAAAAKMTIvMzEvMjAxOAkAAAABMK3r9zB7M9cIp2nWensz1wgmQ0lRLlNFSEs6MjM4Ni5JUV9MVF9ERUJUX0VRVUlUWS5G</t>
  </si>
  <si>
    <t>WTIwMDgBAAAAIxxkDQMAAAAAABiI9TB7M9cI3FTiensz1wgoQ0lRLlRTRToxOTgzLklRX0NVUlJFTlRfUE9SVF9ERUJULkZZMjAxMwEAAACJ+5UAAwAAAAAA/FBjN3sz1wgOl7Z5ezPXCB5DSVEuVFNFOjE4MjAuSVFfSU5DX1RBWC5GWTIwMTYBAAAAWFcNAAIAAAAFLTEyNjcBCAAAAAUAAAABMQEAAAAKMTc5OTI0MzMwNQMAAAACNzkCAAAAAjc1BAAAAAEwBwAAAAg5LzYvMjAxOQgAAAAJMy8zMS8yMDE2CQAAAAEwk59xN3sz1wij/3p5ezPXCChDSVEuVFNFOjE5ODMuSVFfREVGX1RBWF9BU1NFVFNfTFQuRlkyMDEyAQAAAIn7lQACAAAABTEwMjc2AQgAAAAFAAAAATEBAAAACjE1NTQzMzcxMTQDAAAAAjc5AgAAAAQxMDI2BAAAAAEwBwAAAAg5LzYvMjAxOQgAAAAJMy8zMS8yMDEyCQAAAAEw/FBjN3sz1whhhaN5ezPXCCFDSVEuTFNFOktMUi5JUV9BU1NFVF9UVVJOUy5GWTIwMTMBAAAAG3QNAAIAAAAHMS41NTQ4MQEIAAAABQAAAAExAQAAAAoxNzI0Mzc2MTA1AwAAAAI1NQIAAAAENDE3NwQAAAABMAcAAAAIOS82LzIwMTkIAAAACjEyLzMxLzIwMTMJAAAAATBagIUwezPXCGp76Xp7M9cIK0NJUS5TSFNFOjYwMDUwMi5JUV9UT1RBTF9ERUJUX0VRVUlUWS5GWTIwMDcBAAAATSSUAAIAAAAIMTI1LjU5OTQBCAAAAAUAAAABMQEAAAAJODE4MzkwODUxAwAAAAIzMgIAAAAENDAzNAQAAAABMAcAAAAIOS82LzIw</t>
  </si>
  <si>
    <t>MTkIAAAACjEyLzMxLzIwMDcJAAAAATCt6/cwezPXCOrL2Hp7M9cIIENJUS5TRUhLOjIzODYuSVFfRUJJVF9JTlQuRlkyMDE2AQAAACMcZA0CAAAACjgyMy4wMTA1ODIBCAAAAAUAAAABMQEAAAAKMTg3OTE0MjA4MgMAAAACMzICAAAABDQxODkEAAAAATAHAAAACDkvNi8yMDE5CAAAAAoxMi8zMS8yMDE2CQAAAAEwrev3MHsz1wgTLtt6ezPXCCtDSVEuS09TRTpBMDI4MDUwLklRX0NIQU5HRV9JTlZFTlRPUlkuRlkyMDE1AQAAAO4gZAADAAAAAAAUM1E2ezPXCNpB5nl7M9cILENJUS5UU0U6MTgyMC5JUV9ORVRfREVCVF9FQklUREFfQ0FQRVguRlkyMDEyAQAAAFhXDQACAAAABzAuODM1ODMBCAAAAAUAAAABMQEAAAAKMTU1NjY0ODUzNwMAAAACNzkCAAAABTIzMzE0BAAAAAEwBwAAAAg5LzYvMjAxOQgAAAAJMy8zMS8yMDEyCQAAAAEwFiSmMXsz1wg3usV6ezPXCChDSVEuVFNFOjcwMDMuSVFfVE9UQUxfREVCVF9FQklUREEuRlkyMDE4AQAAANlXDQACAAAACTIwLjAwOTIzMwEIAAAABQAAAAExAQAAAAoxODk1MDAyMzgzAwAAAAI3OQIAAAAENDE5MgQAAAABMAcAAAAIOS82LzIwMTkIAAAACTMvMzEvMjAxOAkAAAABMBYkpjF7M9cIOeStensz1wgeQ0lRLlRTRToxOTgzLklRX1pfU0NPUkUuRlkyMDExAQAAAIn7lQACAAAACDMuMDQzNjM1AQgAAAAFAAAAATEBAAAACjE0NTk1MTAwMjcDAAAAAjc5AgAAAAYx</t>
  </si>
  <si>
    <t>MDAxMjMEAAAAATAHAAAACDkvNi8yMDE5CAAAAAkzLzMxLzIwMTEJAAAAATBbXMAxezPXCKR+ynp7M9cILENJUS5LT1NFOkEwMjgwNTAuSVFfRklYRURfQVNTRVRfVFVSTlMuRlkyMDEzAQAAAO4gZAACAAAACTEzLjUzODg3NAEIAAAABQAAAAExAQAAAAoxNzMzODk3MjIwAwAAAAI4NQIAAAAENDA2NgQAAAABMAcAAAAIOS82LzIwMTkIAAAACjEyLzMxLzIwMTMJAAAAATBmvcIxezPXCKR+ynp7M9cIKENJUS5TSFNFOjYwMTA2OC5JUV9CQVNJQ19FUFNfRVhDTC5GWTIwMTgBAAAAm8M+AwIAAAAIMC4wODQzMzUBCAAAAAUAAAABMQEAAAAKMTk1MzE0MTgwMAMAAAACMzICAAAABDMwNjQEAAAAATAHAAAACDkvNi8yMDE5CAAAAAoxMi8zMS8yMDE4CQAAAAEwrrkDNHsz1wjyN0N6ezPXCChDSVEuS09TRTpBMDI4MDUwLklRX0NVUlJFTkNZX0dBSU4uRlkyMDA3AQAAAO4gZAACAAAADDE0MzE5Ljc4MTY3MwEIAAAABQAAAAExAQAAAAk5NzY3OTA5NzkDAAAAAjg1AgAAAAIzOAQAAAABMAcAAAAIOS82LzIwMTkIAAAACjEyLzMxLzIwMDcJAAAAATDj7mA3ezPXCAyCwnl7M9cIIkNJUS5UU0U6NjM2MS5JUV9FQklUX01BUkdJTi5GWTIwMTgBAAAArlYNAAIAAAAGNi4zNzkzAQgAAAAFAAAAATEBAAAACjE5NTIyODQ1NjUDAAAAAjc5AgAAAAQ0MDUzBAAAAAEwBwAAAAg5LzYvMjAxOQgAAAAKMTIvMzEvMjAxOAkAAAAB</t>
  </si>
  <si>
    <t>MPgYAzJ7M9cIC223ensz1wgnQ0lRLlRTRToxOTgzLklRX0NBU0hfT1BFUi5GWTIwMTMuLi4uSlBZAQAAAIn7lQACAAAABTE1NzA5AQgAAAAFAAAAATEBAAAACjE2MjU0NTc2MjADAAAAAjc5AgAAAAQyMDA2BAAAAAEwBwAAAAg5LzYvMjAxOQgAAAAJMy8zMS8yMDEzCQAAAAEwl6BJMHsz1witswN7ezPXCBhDSVEuTFNFOktMUi5JUV9SRS5GWTIwMDgBAAAAG3QNAAIAAAADMTk0AQgAAAAFAAAAATEBAAAACjEzNTI5NDU0ODADAAAAAjU1AgAAAAQxMjIyBAAAAAEwBwAAAAg5LzYvMjAxOQgAAAAKMTIvMzEvMjAwOAkAAAABMM9a4jN7M9cIzqtYensz1wgrQ0lRLlNIU0U6NjAxMDY4LklRX1BST1ZfQkFEX0RFQlRTX0NGLkZZMjAxNgEAAACbwz4DAgAAAAc0NDkuOTgzAQgAAAAFAAAAATEBAAAACjE4ODMyNzgwNjYDAAAAAjMyAgAAAAQyMTExBAAAAAEwBwAAAAg5LzYvMjAxOQgAAAAKMTIvMzEvMjAxNgkAAAABMK65AzR7M9cIl0lWensz1wgoQ0lRLlNIU0U6NjAxMDY4LklRX0dXX0lOVEFOX0FNT1JULkZZMjAxMwEAAACbwz4DAwAAAAAArrkDNHsz1wgK2SF6ezPXCBtDSVEuVFNFOjE4MjAuSVFfTEFORC5GWTIwMTIBAAAAWFcNAAMAAAAAAK3wrjh7M9cIwdKxeXsz1wg0Q0lRLlRTRToxOTgzLklRX1RPVEFMX09VVFNUQU5ESU5HX0ZJTElOR19EQVRFLkZZMjAxNwEAAACJ+5UAAgAAAAk5Ny40MTI5NjMBBAAA</t>
  </si>
  <si>
    <t>AAUAAAABNQEAAAAKMTg0Nzk3NjkyMgIAAAAFMjQxNTMGAAAAATDj7mA3ezPXCA6Xtnl7M9cIIENJUS5UU0U6NjMzMC5JUV9DSEFOR0VfQVAuRlkyMDEzAQAAADtYDQACAAAABDk0OTIBCAAAAAUAAAABMQEAAAAKMTYyNTc2NDI4NAMAAAACNzkCAAAABDIwMTcEAAAAATAHAAAACDkvNi8yMDE5CAAAAAkzLzMxLzIwMTMJAAAAATAsH9Q5ezPXCOp2cXl7M9cIJUNJUS5UU0U6MTgyMC5JUV9MVF9ERUJUX0lTU1VFRC5GWTIwMTkBAAAAWFcNAAMAAAAAAJOfcTd7M9cIYYWjeXsz1wgtQ0lRLktPU0U6QTAyODA1MC5JUV9JTlZFU1RfU0VDVVJJVFlfQ0YuRlkyMDA3AQAAAO4gZAACAAAADi0xOTg4OTkuNjUzOTIxAQgAAAAFAAAAATEBAAAACTk3Njc5MDk3OQMAAAACODUCAAAABDIwMjcEAAAAATAHAAAACDkvNi8yMDE5CAAAAAoxMi8zMS8yMDA3CQAAAAEw4+5gN3sz1wiUr4t5ezPXCC1DSVEuU0hTRTo2MDEwNjguSVFfVE9UQUxfQ09NTU9OX0VRVUlUWS5GWTIwMTEBAAAAm8M+AwIAAAAIMjg4NC40MTkBCAAAAAUAAAABMQEAAAAKMTYwMDQzNDU2MQMAAAACMzICAAAABDEwMDYEAAAAATAHAAAACDkvNi8yMDE5CAAAAAoxMi8zMS8yMDExCQAAAAEwrrkDNHsz1wgXxC16ezPXCClDSVEuU0VISzoyMzg2LklRX0dXX0lOVEFOX0FNT1JUX0NGLkZZMjAxNQEAAAAjHGQNAgAAAAY1NC4xNDQBCAAAAAUAAAABMQEAAAAK</t>
  </si>
  <si>
    <t>MTgzMjY3NzI2OAMAAAACMzICAAAABDIxODIEAAAAATAHAAAACDkvNi8yMDE5CAAAAAoxMi8zMS8yMDE1CQAAAAEwi+43NXsz1whT3AJ6ezPXCCRDSVEuU0hTRTo2MDA1MDIuSVFfQ09NTU9OX1JFUC5GWTIwMDkBAAAATSSUAAMAAAAAAAVSOjV7M9cIuLX7eXsz1wgmQ0lRLktPU0U6QTAyODA1MC5JUV9EQV9TVVBQTF9DRi5GWTIwMTEBAAAA7iBkAAIAAAAJMzQxODcuNjA5AQgAAAAFAAAAATEBAAAACjE3MzM4OTU3NTQDAAAAAjg1AgAAAAQyMTcxBAAAAAEwBwAAAAg5LzYvMjAxOQgAAAAKMTIvMzEvMjAxMQkAAAABMDFGZDZ7M9cID6ToeXsz1wggQ0lRLlRTRToxODIwLklRX1NUX0lOVkVTVC5GWTIwMTIBAAAAWFcNAAIAAAACNjkBCAAAAAUAAAABMQEAAAAKMTU1NjY0ODUzNwMAAAACNzkCAAAABDEwNjkEAAAAATAHAAAACDkvNi8yMDE5CAAAAAkzLzMxLzIwMTIJAAAAATCt8K44ezPXCKP/enl7M9cIH0NJUS5UU0U6MTk2My5JUV9BUl9UVVJOUy5GWTIwMTEBAAAAVlYNAAIAAAAINC41NTc3OTIBCAAAAAUAAAABMQEAAAAKMTQ2MTY4MDIxMwMAAAACNzkCAAAABDQwMDEEAAAAATAHAAAACDkvNi8yMDE5CAAAAAkzLzMxLzIwMTEJAAAAATD8l8QyezPXCIkImXp7M9cIHkNJUS5LT1NFOkEwMjgwNTAuSVFfUkVWLkZZMjAxNAEAAADuIGQAAgAAAA04OTExNDUxLjE4Nzc4AQgAAAAFAAAAATEBAAAACjE3Nzky</t>
  </si>
  <si>
    <t>NTM2OTIDAAAAAjg1AgAAAAMxMTIEAAAAATAHAAAACDkvNi8yMDE5CAAAAAoxMi8zMS8yMDE0CQAAAAEwzNBONnsz1wim3+N5ezPXCB5DSVEuVFNFOjE4MjAuSVFfU1RfREVCVC5GWTIwMTgBAAAAWFcNAAIAAAAFMTgyMDYBCAAAAAUAAAABMQEAAAAKMTg5NTE4MzY0NAMAAAACNzkCAAAABDEwNDYEAAAAATAHAAAACDkvNi8yMDE5CAAAAAkzLzMxLzIwMTgJAAAAATCTn3E3ezPXCN+rqnl7M9cIIUNJUS5UU0U6NzAwMy5JUV9FQklUREFfSU5ULkZZMjAxOQEAAADZVw0AAwAAAAJOTQEIAAAABQAAAAExAQAAAAoxOTY5OTQ5OTI2AwAAAAI3OQIAAAAENDE5MAQAAAABMAcAAAAIOS82LzIwMTkIAAAACTMvMzEvMjAxOQkAAAABMBYkpjF7M9cIOeStensz1wgiQ0lRLlNFSEs6MjM4Ni5JUV9DQVNIX0ZJTkFOLkZZMjAxMAEAAAAjHGQNAgAAAAY1MC43MjMBCAAAAAUAAAABMQEAAAAKMTYyMDgyNjkwOAMAAAACMzICAAAABDIwMDQEAAAAATAHAAAACDkvNi8yMDE5CAAAAAoxMi8zMS8yMDEwCQAAAAEwG+dCNnsz1wgPpOh5ezPXCChDSVEuU0hTRTo2MDEwNjguSVFfU1RfREVCVF9SRVBBSUQuRlkyMDE3AQAAAJvDPgMCAAAACC01NDk4LjE1AQgAAAAFAAAAATEBAAAACjE5NTMxNDE3ODgDAAAAAjMyAgAAAAQyMDQ0BAAAAAEwBwAAAAg5LzYvMjAxOQgAAAAKMTIvMzEvMjAxNwkAAAABMK65AzR7M9cIgnM+ensz1wgZ</t>
  </si>
  <si>
    <t>Q0lRLlRTRToxODIwLklRX1JFLkZZMjAxMwEAAABYVw0AAgAAAAU2NzgwMQEIAAAABQAAAAExAQAAAAoxNjI2MjMxNjkzAwAAAAI3OQIAAAAEMTIyMgQAAAABMAcAAAAIOS82LzIwMTkIAAAACTMvMzEvMjAxMwkAAAABMK3wrjh7M9cIk4iEeXsz1wggQ0lRLlRTRTo2MzMwLklRX0RJVl9TSEFSRS5GWTIwMTUBAAAAO1gNAAIAAAACMjABCAAAAAUAAAABMQEAAAAKMTc0NTIxNDE1OAMAAAACNzkCAAAABDMwNTgEAAAAATAHAAAACDkvNi8yMDE5CAAAAAkzLzMxLzIwMTUJAAAAATAkPQs6ezPXCMA+V3l7M9cILUNJUS5UU0U6NjM2MS5JUV9DQVNIX0NPTlZFUlNJT04uRlkyMDE1Li4uLkpQWQEAAACuVg0AAgAAAAkxMTcuMzI5OTgBCAAAAAUAAAABMQEAAAAKMTc0NTM3ODcyNAMAAAACNzkCAAAABDQxODQEAAAAATAHAAAACDkvNi8yMDE5CAAAAAkzLzMxLzIwMTUJAAAAATCXoEkwezPXCEXv/np7M9cIJENJUS5UU0U6MTk4My5JUV9TQUxFX0lOVEFOX0NGLkZZMjAxNwEAAACJ+5UAAgAAAAMtMjMBCAAAAAUAAAABMQEAAAAKMTg0Nzk3NjkyMgMAAAACNzkCAAAABDIwMjkEAAAAATAHAAAACDkvNi8yMDE5CAAAAAkzLzMxLzIwMTcJAAAAATDj7mA3ezPXCEX5uHl7M9cII0NJUS5TSFNFOjYwMDUwMi5JUV9ESVZfU0hBUkUuRlkyMDE4AQAAAE0klAACAAAABDAuMTUBCAAAAAUAAAABMQEAAAAKMTk1MDQ1ODQ3NQMA</t>
  </si>
  <si>
    <t>AAACMzICAAAABDMwNTgEAAAAATAHAAAACDkvNi8yMDE5CAAAAAoxMi8zMS8yMDE4CQAAAAEwTN4kNXsz1wg8OyR6ezPXCCZDSVEuVFNFOjYzNjEuSVFfSU5WRU5UT1JZX1RVUk5TLkZZMjAxMAEAAACuVg0AAgAAAAg1LjM2MDgyMwEIAAAABQAAAAExAQAAAAoxMzg0ODMyOTExAwAAAAI3OQIAAAAENDA4MgQAAAABMAcAAAAIOS82LzIwMTkIAAAACTMvMzEvMjAxMAkAAAABMG24ADJ7M9cIW6aWensz1wgpQ0lRLkxTRTpLTFIuSVFfQ1VSUkVOVF9QT1JUX0xFQVNFUy5GWTIwMDkBAAAAG3QNAAIAAAADMS4zAQgAAAAFAAAAATEBAAAACjE0NTM5MTc1MjQDAAAAAjU1AgAAAAQxMDkwBAAAAAEwBwAAAAg5LzYvMjAxOQgAAAAKMTIvMzEvMjAwOQkAAAABMM9a4jN7M9cIzqtYensz1wgtQ0lRLlNIU0U6NjAxMDY4LklRX1RPVEFMX0VRVUlUWS5GWTIwMTUuLi4uSlBZAQAAAJvDPgMCAAAADTE2OTc4MS4xNDM4NzYBCAAAAAUAAAABMQEAAAAKMTgzNjY4MDQxNQMAAAACNzkCAAAABDEyNzUEAAAAATAHAAAACDkvNi8yMDE5CAAAAAoxMi8zMS8yMDE1CQAAAAEwl6BJMHsz1whF7/56ezPXCCpDSVEuVFNFOjE5ODMuSVFfSU5DX1RBWF9QQVlfQ1VSUkVOVC5GWTIwMTMBAAAAifuVAAIAAAAEMzk5NgEIAAAABQAAAAExAQAAAAoxNjI1NDU3NjIwAwAAAAI3OQIAAAAEMTA5NAQAAAABMAcAAAAIOS82LzIwMTkIAAAACTMv</t>
  </si>
  <si>
    <t>MzEvMjAxMwkAAAABMPxQYzd7M9cIYYWjeXsz1wgmQ0lRLlNFSEs6MjM4Ni5JUV9DQVBJVEFMX0xFQVNFUy5GWTIwMTQBAAAAIxxkDQMAAAAAAIvuNzV7M9cItMrveXsz1wgmQ0lRLlNIU0U6NjAwNTAyLklRX0RJTFVUX1dFSUdIVC5GWTIwMTEBAAAATSSUAAIAAAALMTAzMC42MjAwOTMABVI6NXsz1wjLixN6ezPXCCtDSVEuVFNFOjE5ODMuSVFfTklfQVZBSUxfRVhDTF9NQVJHSU4uRlkyMDA4AQAAAIn7lQACAAAABjMuNTIwNgEIAAAABQAAAAExAQAAAAoxMDY1NTU0NzE2AwAAAAI3OQIAAAAENDE4MgQAAAABMAcAAAAIOS82LzIwMTkIAAAACTMvMzEvMjAwOAkAAAABMFtcwDF7M9cIN7rFensz1wgxQ0lRLlRTRToxOTgzLklRX0NIQU5HRV9ORVRfV09SS0lOR19DQVBJVEFMLkZZMjAxNQEAAACJ+5UAAgAAAAUxNjY2MgEIAAAABQAAAAExAQAAAAoxNzQ4NTE3MzI0AwAAAAI3OQIAAAAENDQyMQQAAAABMAcAAAAIOS82LzIwMTkIAAAACTMvMzEvMjAxNQkAAAABMOPuYDd7M9cIPw6teXsz1wgnQ0lRLlNFSEs6MjM4Ni5JUV9TQUxFU19NQVJLRVRJTkcuRlkyMDE2AQAAACMcZA0CAAAABzEwNi4zNTMBCAAAAAUAAAABMQEAAAAKMTg3OTE0MjA4MgMAAAACMzICAAAABTIxNTYxBAAAAAEwBwAAAAg5LzYvMjAxOQgAAAAKMTIvMzEvMjAxNgkAAAABMAVSOjV7M9cIf1P5eXsz1wgiQ0lRLlNIU0U6NjAwNTAyLklR</t>
  </si>
  <si>
    <t>X0JWX1NIQVJFLkZZMjAxNQEAAABNJJQAAgAAAAcyLjQwOTg0AQgAAAAFAAAAATEBAAAACjE4MzIwNDM0NDcDAAAAAjMyAgAAAAQ0MDIwBAAAAAEwBwAAAAg5LzYvMjAxOQgAAAAKMTIvMzEvMjAxNQkAAAABMEzeJDV7M9cICtkhensz1wgcQ0lRLlNIU0U6NjAwNTAyLklRX1JFLkZZMjAxMQEAAABNJJQAAgAAAAo1OTMuMTU2NTExAQgAAAAFAAAAATEBAAAACjE2MjIyMjUwNjEDAAAAAjMyAgAAAAQxMjIyBAAAAAEwBwAAAAg5LzYvMjAxOQgAAAAKMTIvMzEvMjAxMQkAAAABMAVSOjV7M9cISvH2eXsz1wgnQ0lRLlNIU0U6NjAxMDY4LklRX0VRVUlUWV9NRVRIT0QuRlkyMDEwAQAAAJvDPgMCAAAABjUyLjcyMQEIAAAABQAAAAExAQAAAAoxNTU0OTI3NDI2AwAAAAIzMgIAAAAEMzA2MwQAAAABMAcAAAAIOS82LzIwMTkIAAAACjEyLzMxLzIwMTAJAAAAATCuuQM0ezPXCBfELXp7M9cIJ0NJUS5TSFNFOjYwMDUwMi5JUV9DVVJSRU5UX1JBVElPLkZZMjAwNwEAAABNJJQAAgAAAAgwLjk5MjY3OAEIAAAABQAAAAExAQAAAAk4MTgzOTA4NTEDAAAAAjMyAgAAAAQ0MDMwBAAAAAEwBwAAAAg5LzYvMjAxOQgAAAAKMTIvMzEvMjAwNwkAAAABMK3r9zB7M9cIp2nWensz1wglQ0lRLlRTRToxOTgzLklRX1BST1ZfQkFEX0RFQlRTLkZZMjAxMQEAAACJ+5UAAgAAAAMxODcBCAAAAAUAAAABMQEAAAAKMTQ1OTUxMDAyNwMA</t>
  </si>
  <si>
    <t>AAACNzkCAAAAAjk1BAAAAAEwBwAAAAg5LzYvMjAxOQgAAAAJMy8zMS8yMDExCQAAAAEw/FBjN3sz1wjjNLR5ezPXCCtDSVEuTFNFOktMUi5JUV9ERUJUX0VRVUlWX09QRVJfTEVBU0UuRlkyMDE0AQAAABt0DQACAAAABTQ4My4yAQgAAAAFAAAAATEBAAAACjE3ODI5NzQ1MjEDAAAAAjU1AgAAAAUyMTY3MQQAAAABMAcAAAAIOS82LzIwMTkIAAAACjEyLzMxLzIwMTQJAAAAATDbcQkzezPXCM0gbnp7M9cIJENJUS5MU0U6S0xSLklRX0xUX0RFQlRfRVFVSVRZLkZZMjAxMAEAAAAbdA0AAgAAAAczMy4xMDE1AQgAAAAFAAAAATEBAAAACjE1NTAwNzUyMTcDAAAAAjU1AgAAAAQ0MDg1BAAAAAEwBwAAAAg5LzYvMjAxOQgAAAAKMTIvMzEvMjAxMAkAAAABMFqAhTB7M9cImt3rensz1wgkQ0lRLlRTRToxODIwLklRX0lNUEFJUk1FTlRfR1cuRlkyMDE5AQAAAFhXDQADAAAAAACTn3E3ezPXCOM0tHl7M9cIH0NJUS5UU0U6NjM2Ni5JUV9FQklUX0lOVC5GWTIwMTUBAAAAxFYNAAIAAAAJODQuMTg0MzEzAQgAAAAFAAAAATEBAAAACjE3NDUyMTQzMTQDAAAAAjc5AgAAAAQ0MTg5BAAAAAEwBwAAAAg5LzYvMjAxOQgAAAAJMy8zMS8yMDE1CQAAAAEwbbgAMnsz1wh3kaJ6ezPXCB9DSVEuU0VISzoyMzg2LklRX1NUX0RFQlQuRlkyMDE2AQAAACMcZA0DAAAAAAAFUjo1ezPXCMCgB3p7M9cIJENJUS5MU0U6S0xSLklRX1BS</t>
  </si>
  <si>
    <t>RUZfRElWX09USEVSLkZZMjAxMQEAAAAbdA0AAwAAAAAAz1riM3sz1wgkmkV6ezPXCCtDSVEuVFNFOjcwMDMuSVFfUkVUVVJOX0NPTU1PTl9FUVVJVFkuRlkyMDE4AQAAANlXDQACAAAABy00LjEzNzcBCAAAAAUAAAABMQEAAAAKMTg5NTAwMjM4MwMAAAACNzkCAAAABTMzMzIwBAAAAAEwBwAAAAg5LzYvMjAxOQgAAAAJMy8zMS8yMDE4CQAAAAEwFiSmMXsz1wgLbbd6ezPXCCtDSVEuU0hTRTo2MDEwNjguSVFfVE9UQUxfTElBQl9FUVVJVFkuRlkyMDE0AQAAAJvDPgMCAAAACTMzMDMyLjg5MgEIAAAABQAAAAExAQAAAAoxNzg2MDExNDQyAwAAAAIzMgIAAAAEMTAxMwQAAAABMAcAAAAIOS82LzIwMTkIAAAACjEyLzMxLzIwMTQJAAAAATCzWAE0ezPXCM/ATHp7M9cIL0NJUS5UU0U6NjMzMC5JUV9PVEhFUl9OT05fT1BFUl9FWFBfU1VQUEwuRlkyMDE2AQAAADtYDQACAAAABC0yODABCAAAAAUAAAABMQEAAAAKMTc5ODg5NDk5NQMAAAACNzkCAAAAAjg1BAAAAAEwBwAAAAg5LzYvMjAxOQgAAAAJMy8zMS8yMDE2CQAAAAEwJD0LOnsz1wjAPld5ezPXCB1DSVEuU0VISzoyMzg2LklRX05JX0NGLkZZMjAxMAEAAAAjHGQNAgAAAAgyODg5LjkzMgEIAAAABQAAAAExAQAAAAoxNjIwODI2OTA4AwAAAAIzMgIAAAAEMjE1MAQAAAABMAcAAAAIOS82LzIwMTkIAAAACjEyLzMxLzIwMTAJAAAAATAb50I2ezPXCA+k6Hl7</t>
  </si>
  <si>
    <t>M9cIIUNJUS5UU0U6MTk4My5JUV9DQVNIX0VRVUlWLkZZMjAwOQEAAACJ+5UAAgAAAAQyMDkwAQgAAAAFAAAAATEBAAAACjEzODEyMDU5OTADAAAAAjc5AgAAAAQxMDk2BAAAAAEwBwAAAAg5LzYvMjAxOQgAAAAJMy8zMS8yMDA5CQAAAAEw/FBjN3sz1whhhaN5ezPXCCFDSVEuVFNFOjE5ODMuSVFfVE9UQUxfREVCVC5GWTIwMTMBAAAAifuVAAIAAAABMAEIAAAABQAAAAExAQAAAAoxNjI1NDU3NjIwAwAAAAI3OQIAAAAENDE3MwQAAAABMAcAAAAIOS82LzIwMTkIAAAACTMvMzEvMjAxMwkAAAABMPxQYzd7M9cI80yJeXsz1wgrQ0lRLktPU0U6QTAyODA1MC5JUV9EQVlTX1BBWUFCTEVfT1VULkZZMjAxMgEAAADuIGQAAgAAAAk2OC4yOTcwNjQBCAAAAAUAAAABMQEAAAAKMTczMzg5Nzc1NQMAAAACODUCAAAABDQxODMEAAAAATAHAAAACDkvNi8yMDE5CAAAAAoxMi8zMS8yMDEyCQAAAAEwZr3CMXsz1wgMQ896ezPXCBxDSVEuTFNFOktMUi5JUV9SRF9FWFAuRlkyMDE2AQAAABt0DQADAAAAAADbcQkzezPXCDnlcnp7M9cIH0NJUS5UU0U6NjMzMC5JUV9EQV9TVVBQTC5GWTIwMTgBAAAAO1gNAAIAAAADMzI0AQgAAAAFAAAAATEBAAAACjE4OTU1MDQ1MjcDAAAAAjc5AgAAAAI0MQQAAAABMAcAAAAIOS82LzIwMTkIAAAACTMvMzEvMjAxOAkAAAABMCQ9Czp7M9cIwD5XeXsz1wgcQ0lRLlNFSEs6MjM4Ni5JUV9M</t>
  </si>
  <si>
    <t>QU5ELkZZMjAxOAEAAAAjHGQNAwAAAAAABVI6NXsz1wgrZQx6ezPXCCVDSVEuU0hTRTo2MDA1MDIuSVFfR0FJTl9BU1NFVFMuRlkyMDE0AQAAAE0klAACAAAACS0xLjQ2NDExMgEIAAAABQAAAAExAQAAAAoxNzgyNjgyNzIzAwAAAAIzMgIAAAACNTYEAAAAATAHAAAACDkvNi8yMDE5CAAAAAoxMi8zMS8yMDE0CQAAAAEwBVI6NXsz1wgxUBh6ezPXCCFDSVEuVFNFOjE4MjAuSVFfQ0FTSF9UQVhFUy5GWTIwMDgBAAAAWFcNAAIAAAAEMTM0MAEIAAAABQAAAAExAQAAAAoxMDcxMzM5ODg1AwAAAAI3OQIAAAAEMzA1MwQAAAABMAcAAAAIOS82LzIwMTkIAAAACTMvMzEvMjAwOAkAAAABMK3wrjh7M9cIbWVeeXsz1wggQ0lRLlRTRToxODIwLklRX1NUX0lOVkVTVC5GWTIwMTQBAAAAWFcNAAIAAAACMjUBCAAAAAUAAAABMQEAAAAKMTY4NjYzNzc1MAMAAAACNzkCAAAABDEwNjkEAAAAATAHAAAACDkvNi8yMDE5CAAAAAkzLzMxLzIwMTQJAAAAATCt8K44ezPXCBAtRHl7M9cIJENJUS5UU0U6NzAwMy5JUV9DT01NT05fRElWX0NGLkZZMjAxOQEAAADZVw0AAwAAAAAArfCuOHsz1whunXh5ezPXCCpDSVEuS09TRTpBMDI4MDUwLklRX09USEVSX0xUX0FTU0VUUy5GWTIwMDgBAAAA7iBkAAIAAAAMNzgzODkuMjg5MTA2AQgAAAAFAAAAATEBAAAACjEzNjY5NTI3MzQDAAAAAjg1AgAAAAQxMDYwBAAAAAEwBwAAAAg5LzYv</t>
  </si>
  <si>
    <t>MjAxOQgAAAAKMTIvMzEvMjAwOAkAAAABMDFGZDZ7M9cIDILCeXsz1wghQ0lRLlRTRToxODIwLklRX0NBU0hfRklOQU4uRlkyMDE1AQAAAFhXDQACAAAABS01NzAxAQgAAAAFAAAAATEBAAAACjE3NDU1Mjc4NDADAAAAAjc5AgAAAAQyMDA0BAAAAAEwBwAAAAg5LzYvMjAxOQgAAAAJMy8zMS8yMDE1CQAAAAEwk59xN3sz1wij/3p5ezPXCB9DSVEuVFNFOjE4MjAuSVFfQVJfVFVSTlMuRlkyMDE1AQAAAFhXDQACAAAACDIuNDAzMzY2AQgAAAAFAAAAATEBAAAACjE3NDU1Mjc4NDADAAAAAjc5AgAAAAQ0MDAxBAAAAAEwBwAAAAg5LzYvMjAxOQgAAAAJMy8zMS8yMDE1CQAAAAEwFiSmMXsz1wjZ9cB6ezPXCChDSVEuU0hTRTo2MDA1MDIuSVFfT1RIRVJfQ0xfU1VQUEwuRlkyMDA3AQAAAE0klAACAAAACjQ3NC4wODI2NjQBCAAAAAUAAAABMQEAAAAJODE4MzkwODUxAwAAAAIzMgIAAAAEMTA1NwQAAAABMAcAAAAIOS82LzIwMTkIAAAACjEyLzMxLzIwMDcJAAAAATAFUjo1ezPXCErx9nl7M9cIHENJUS5MU0U6S0xSLklRX0dBX0VYUC5GWTIwMTcBAAAAG3QNAAMAAAAAAGjVCzN7M9cIIm58ensz1wgeQ0lRLlRTRTo3MDAzLklRX1pfU0NPUkUuRlkyMDE2AQAAANlXDQACAAAACDEuMTU4MjY0AQgAAAAFAAAAATEBAAAACjE3OTg4OTQ4ODUDAAAAAjc5AgAAAAYxMDAxMjMEAAAAATAHAAAACDkvNi8yMDE5CAAAAAkz</t>
  </si>
  <si>
    <t>LzMxLzIwMTYJAAAAATAWJKYxezPXCDnkrXp7M9cIKkNJUS5LT1NFOkEwMjgwNTAuSVFfTE9BTlNfUkVDRUlWX0xULkZZMjAxNAEAAADuIGQAAgAAAAkyMzgxNC40NzQBCAAAAAUAAAABMQEAAAAKMTc3OTI1MzY5MgMAAAACODUCAAAABDEwNTAEAAAAATAHAAAACDkvNi8yMDE5CAAAAAoxMi8zMS8yMDE0CQAAAAEwFDNRNnsz1wjfCsx5ezPXCCNDSVEuU0hTRTo2MDA1MDIuSVFfTUFDSElORVJZLkZZMjAxMQEAAABNJJQAAgAAAAozMzYuMDkxNjM5AQgAAAAFAAAAATEBAAAACjE2MjIyMjUwNjEDAAAAAjMyAgAAAAQzMTE0BAAAAAEwBwAAAAg5LzYvMjAxOQgAAAAKMTIvMzEvMjAxMQkAAAABMAVSOjV7M9cIYMcOensz1wgjQ0lRLlRTRTo3MDAzLklRX09USEVSX0VRVUlUWS5GWTIwMTIBAAAA2VcNAAIAAAAFMTg1NzMBCAAAAAUAAAABMQEAAAAKMTU1NDk1MDcyMgMAAAACNzkCAAAABDEwMjgEAAAAATAHAAAACDkvNi8yMDE5CAAAAAkzLzMxLzIwMTIJAAAAATB6F7Y4ezPXCFA7dnl7M9cIJUNJUS5UU0U6MTgyMC5JUV9DQVNIX1NUX0lOVkVTVC5GWTIwMTgBAAAAWFcNAAIAAAAFMzI1MDQBCAAAAAUAAAABMQEAAAAKMTg5NTE4MzY0NAMAAAACNzkCAAAABDEwMDIEAAAAATAHAAAACDkvNi8yMDE5CAAAAAkzLzMxLzIwMTgJAAAAATCTn3E3ezPXCCQjoXl7M9cIHkNJUS5UU0U6NzAwMy5JUV9QRU5TSU9OLkZZ</t>
  </si>
  <si>
    <t>MjAxMAEAAADZVw0AAgAAAAQ0MzkyAQgAAAAFAAAAATEBAAAACjEzODE1MjMwOTQDAAAAAjc5AgAAAAQxMjEzBAAAAAEwBwAAAAg5LzYvMjAxOQgAAAAJMy8zMS8yMDEwCQAAAAEwehe2OHsz1wjGKWN5ezPXCCBDSVEuVFNFOjcwMDMuSVFfQ0hBTkdFX0FSLkZZMjAxNQEAAADZVw0AAgAAAAYtNzQ1MjABCAAAAAUAAAABMQEAAAAKMTc0NTkxNjUyNAMAAAACNzkCAAAABDIwMTgEAAAAATAHAAAACDkvNi8yMDE5CAAAAAkzLzMxLzIwMTUJAAAAATCt8K44ezPXCE96Unl7M9cIIkNJUS5UU0U6MTk4My5JUV9HQUlOX0lOVkVTVC5GWTIwMTIBAAAAifuVAAIAAAAELTI2MQEIAAAABQAAAAExAQAAAAoxNTU0MzM3MTE0AwAAAAI3OQIAAAACNjIEAAAAATAHAAAACDkvNi8yMDE5CAAAAAkzLzMxLzIwMTIJAAAAATD8UGM3ezPXCPNMiXl7M9cIKENJUS5UU0U6MTgyMC5JUV9UT1RBTF9MSUFCX0VRVUlUWS5GWTIwMTMBAAAAWFcNAAIAAAAGMzQyOTc0AQgAAAAFAAAAATEBAAAACjE2MjYyMzE2OTMDAAAAAjc5AgAAAAQxMDEzBAAAAAEwBwAAAAg5LzYvMjAxOQgAAAAJMy8zMS8yMDEzCQAAAAEwrfCuOHsz1wiLW7t5ezPXCCtDSVEuU0hTRTo2MDEwNjguSVFfVE9UQUxfREVCVF9SRVBBSUQuRlkyMDE4AQAAAJvDPgMCAAAACi0xNjc4MC4yMzUBCAAAAAUAAAABMQEAAAAKMTk1MzE0MTgwMAMAAAACMzICAAAABDIxNjYE</t>
  </si>
  <si>
    <t>AAAAATAHAAAACDkvNi8yMDE5CAAAAAoxMi8zMS8yMDE4CQAAAAEwrrkDNHsz1whb/Ed6ezPXCCdDSVEuVFNFOjYzNjYuSVFfTUFSS0VUQ0FQLjIwMDEvMy8zMS5KUFkBAAAAxFYNAAIAAAAKMzI0MTAuNTg4NQEGAAAABQAAAAExAQAAAAoxNDIxNTQ0MTEyAwAAAAI3OQIAAAAGMTAwMDU0BAAAAAEwBwAAAAkzLzMxLzIwMDFW4BBVezPXCMKmE457M9cIJkNJUS5TRUhLOjIzODYuSVFfQ0FQSVRBTF9MRUFTRVMuRlkyMDEyAQAAACMcZA0DAAAAAAAb50I2ezPXCJIx03l7M9cIKUNJUS5TSFNFOjYwMTA2OC5JUV9FWFRSQV9BQ0NfSVRFTVMuRlkyMDEwAQAAAJvDPgMDAAAAAACuuQM0ezPXCK//KHp7M9cII0NJUS5LT1NFOkEwMjgwNTAuSVFfRUJJVF9JTlQuRlkyMDE3AQAAAO4gZAACAAAACDEuODkzNTQxAQgAAAAFAAAAATEBAAAACjE5NDk3MzgwNDADAAAAAjg1AgAAAAQ0MTg5BAAAAAEwBwAAAAg5LzYvMjAxOQgAAAAKMTIvMzEvMjAxNwkAAAABMGa9wjF7M9cIdgfUensz1wgoQ0lRLlNIU0U6NjAwNTAyLklRX0dBSU5fSU5WRVNUX0NGLkZZMjAxMgEAAABNJJQAAgAAAAgzLjA0OTg5OAEIAAAABQAAAAExAQAAAAoxNjY4NDk2OTMwAwAAAAIzMgIAAAAEMjA5MAQAAAABMAcAAAAIOS82LzIwMTkIAAAACjEyLzMxLzIwMTIJAAAAATAFUjo1ezPXCLi1+3l7M9cIHUNJUS5UU0U6NjMzMC5JUV9SRF9FWFAuRlky</t>
  </si>
  <si>
    <t>MDEyAQAAADtYDQACAAAAAzgyNQEIAAAABQAAAAExAQAAAAoxNTU0MzM3MTcwAwAAAAI3OQIAAAADMTAwBAAAAAEwBwAAAAg5LzYvMjAxOQgAAAAJMy8zMS8yMDEyCQAAAAEwLB/UOXsz1wjqdnF5ezPXCC9DSVEuU0hTRTo2MDEwNjguSVFfTkVUX0RFQlRfRUJJVERBX0NBUEVYLkZZMjAwOAEAAACbwz4DAwAAAAAArev3MHsz1wiu8t96ezPXCB1DSVEuU0VISzoyMzg2LklRX0VCSVRBLkZZMjAxNwEAAAAjHGQNAgAAAAgxNzMzLjc5MgEIAAAABQAAAAExAQAAAAoxOTQ5MjY0NTU3AwAAAAIzMgIAAAAGMTAwNjg5BAAAAAEwBwAAAAg5LzYvMjAxOQgAAAAKMTIvMzEvMjAxNwkAAAABMAVSOjV7M9cIwKAHensz1wgjQ0lRLkxTRTpLTFIuSVFfQ09NTU9OX0RJVl9DRi5GWTIwMTABAAAAG3QNAAIAAAAFLTE0LjIBCAAAAAUAAAABMQEAAAAKMTU1MDA3NTIxNwMAAAACNTUCAAAABDIwNzQEAAAAATAHAAAACDkvNi8yMDE5CAAAAAoxMi8zMS8yMDEwCQAAAAEwz1riM3sz1wjOq1h6ezPXCClDSVEuU0VISzoyMzg2LklRX1RPVEFMX0RFQlRfSVNTVUVELkZZMjAxNwEAAAAjHGQNAgAAAAc4MzUuNjI1AQgAAAAFAAAAATEBAAAACjE5NDkyNjQ1NTcDAAAAAjMyAgAAAAQyMTYxBAAAAAEwBwAAAAg5LzYvMjAxOQgAAAAKMTIvMzEvMjAxNwkAAAABMAVSOjV7M9cI7Rf+eXsz1wghQ0lRLlRTRToxODIwLklRX1NHQV9NQVJH</t>
  </si>
  <si>
    <t>SU4uRlkyMDE2AQAAAFhXDQACAAAABjQuODMwOAEIAAAABQAAAAExAQAAAAoxNzk5MjQzMzA1AwAAAAI3OQIAAAAENDM3NQQAAAABMAcAAAAIOS82LzIwMTkIAAAACTMvMzEvMjAxNgkAAAABMBYkpjF7M9cIsJO+ensz1wgmQ0lRLlNFSEs6MjM4Ni5JUV9HV19JTlRBTl9BTU9SVC5GWTIwMTQBAAAAIxxkDQMAAAAAAIvuNzV7M9cIOG3OeXsz1wgtQ0lRLlNIU0U6NjAwNTAyLklRX0lOVEVSRVNUX0lOVkVTVF9JTkMuRlkyMDA5AQAAAE0klAACAAAACDQuNzUyNTUzAQgAAAAFAAAAATEBAAAACjE0NDEzMjM3ODEDAAAAAjMyAgAAAAI2NQQAAAABMAcAAAAIOS82LzIwMTkIAAAACjEyLzMxLzIwMDkJAAAAATAFUjo1ezPXCOQs8nl7M9cIH0NJUS5TRUhLOjIzODYuSVFfU1RfREVCVC5GWTIwMDcBAAAAIxxkDQMAAAAAABQzUTZ7M9cI8fXXeXsz1wgqQ0lRLlRTRTo3MDAzLklRX0NVUlJFTlRfUE9SVF9MRUFTRVMuRlkyMDE1AQAAANlXDQACAAAABDI2NjIBCAAAAAUAAAABMQEAAAAKMTc0NTkxNjUyNAMAAAACNzkCAAAABDEwOTAEAAAAATAHAAAACDkvNi8yMDE5CAAAAAkzLzMxLzIwMTUJAAAAATCt8K44ezPXCE96Unl7M9cIKkNJUS5UU0U6MTk4My5JUV9UT1RBTF9FUVVJVFkuRlkyMDExLi4uLkpQWQEAAACJ+5UAAgAAAAU4NTA0OAEIAAAABQAAAAExAQAAAAoxNDU5NTEwMDI3AwAAAAI3OQIAAAAEMTI3NQQA</t>
  </si>
  <si>
    <t>AAABMAcAAAAIOS82LzIwMTkIAAAACTMvMzEvMjAxMQkAAAABMJegSTB7M9cIRe/+ensz1wgfQ0lRLktPU0U6QTAyODA1MC5JUV9MQU5ELkZZMjAxNQEAAADuIGQAAgAAAAoyMTMwNjMuMDQ0AQgAAAAFAAAAATEBAAAACjE4MzI1NzgwNDQDAAAAAjg1AgAAAAQzMDk4BAAAAAEwBwAAAAg5LzYvMjAxOQgAAAAKMTIvMzEvMjAxNQkAAAABMBQzUTZ7M9cIHljaeXsz1wgmQ0lRLlNFSEs6MjM4Ni5JUV9QUk9WX0JBRF9ERUJUUy5GWTIwMDkBAAAAIxxkDQMAAAAAAJuDQDZ7M9cIx0bHeXsz1wglQ0lRLlRTRToxOTgzLklRX09USEVSX0NBX1NVUFBMLkZZMjAxNQEAAACJ+5UAAgAAAAQ0NzE2AQgAAAAFAAAAATEBAAAACjE3NDg1MTczMjQDAAAAAjc5AgAAAAQxMDU1BAAAAAEwBwAAAAg5LzYvMjAxOQgAAAAJMy8zMS8yMDE1CQAAAAEw4+5gN3sz1wjqH8B5ezPXCCBDSVEuU0VISzoyMzg2LklRX1RPVEFMX0NMLkZZMjAwOAEAAAAjHGQNAwAAAAAAm4NANnsz1wjaQeZ5ezPXCCpDSVEuVFNFOjE4MjAuSVFfVE9UQUxfQ09NTU9OX0VRVUlUWS5GWTIwMTYBAAAAWFcNAAIAAAAGMTUzNzE3AQgAAAAFAAAAATEBAAAACjE3OTkyNDMzMDUDAAAAAjc5AgAAAAQxMDA2BAAAAAEwBwAAAAg5LzYvMjAxOQgAAAAJMy8zMS8yMDE2CQAAAAEwk59xN3sz1wij/3p5ezPXCCtDSVEuS09TRTpBMDI4MDUwLklRX0RBWVNfUEFZQUJM</t>
  </si>
  <si>
    <t>RV9PVVQuRlkyMDE0AQAAAO4gZAACAAAACTc1Ljg3MjkxNQEIAAAABQAAAAExAQAAAAoxNzc5MjUzNjkyAwAAAAI4NQIAAAAENDE4MwQAAAABMAcAAAAIOS82LzIwMTkIAAAACjEyLzMxLzIwMTQJAAAAATBmvcIxezPXCDe6xXp7M9cIKENJUS5TSFNFOjYwMDUwMi5JUV9SRVRVUk5fQ0FQSVRBTC5GWTIwMTYBAAAATSSUAAIAAAAGNS4zMDE1AQgAAAAFAAAAATEBAAAACjE4NzkzNDAyNzgDAAAAAjMyAgAAAAQ0MzYzBAAAAAEwBwAAAAg5LzYvMjAxOQgAAAAKMTIvMzEvMjAxNgkAAAABMK3r9zB7M9cIrvLfensz1wgiQ0lRLlRTRTo3MDAzLklRX0dBSU5fQVNTRVRTLkZZMjAxNQEAAADZVw0AAgAAAAUtMTA0NwEIAAAABQAAAAExAQAAAAoxNzQ1OTE2NTI0AwAAAAI3OQIAAAACNTYEAAAAATAHAAAACDkvNi8yMDE5CAAAAAkzLzMxLzIwMTUJAAAAATCt8K44ezPXCJPxSHl7M9cIIkNJUS5MU0U6S0xSLklRX0lOVEVSRVNUX0VYUC5GWTIwMTEBAAAAG3QNAAIAAAAELTQuOQEIAAAABQAAAAExAQAAAAoxNjA0MTkyNzgxAwAAAAI1NQIAAAACODIEAAAAATAHAAAACDkvNi8yMDE5CAAAAAoxMi8zMS8yMDExCQAAAAEwz1riM3sz1wgBI096ezPXCDVDSVEuU0VISzoyMzg2LklRX1RPVEFMX09VVFNUQU5ESU5HX0ZJTElOR19EQVRFLkZZMjAxNQEAAAAjHGQNAgAAAAQ0NDI4AQQAAAAFAAAAATUBAAAACjE4MzI2Nzcy</t>
  </si>
  <si>
    <t>NjgCAAAABTI0MTUzBgAAAAEwi+43NXsz1wj5Agp6ezPXCCVDSVEuU0hTRTo2MDA1MDIuSVFfR0FJTl9BU1NFVFMuRlkyMDEyAQAAAE0klAACAAAACDkuMjk3MzIxAQgAAAAFAAAAATEBAAAACjE2Njg0OTY5MzADAAAAAjMyAgAAAAI1NgQAAAABMAcAAAAIOS82LzIwMTkIAAAACjEyLzMxLzIwMTIJAAAAATAFUjo1ezPXCOQs8nl7M9cIJENJUS5TSFNFOjYwMDUwMi5JUV9FQVJOSU5HX0NPLkZZMjAxMAEAAABNJJQAAgAAAAoyMDUuNzg3NTA3AQgAAAAFAAAAATEBAAAACjE1MzAwODY1MjIDAAAAAjMyAgAAAAE3BAAAAAEwBwAAAAg5LzYvMjAxOQgAAAAKMTIvMzEvMjAxMAkAAAABMAVSOjV7M9cIy4sTensz1wgmQ0lRLlRTRToxODIwLklRX0NBU0hfQ09OVkVSU0lPTi5GWTIwMTcBAAAAWFcNAAIAAAAINjcuNDQxNzgBCAAAAAUAAAABMQEAAAAKMTg0OTAyNjg2NwMAAAACNzkCAAAABDQxODQEAAAAATAHAAAACDkvNi8yMDE5CAAAAAkzLzMxLzIwMTcJAAAAATBbXMAxezPXCKR+ynp7M9cII0NJUS5MU0U6S0xSLklRX0VCSVREQS5GWTIwMDkuLi4uSlBZAQAAABt0DQACAAAADDE2ODcxLjIzMzMzNwEIAAAABQAAAAExAQAAAAoxNDUzOTE3NTI0AwAAAAI3OQIAAAAENDA1MQQAAAABMAcAAAAIOS82LzIwMTkIAAAACjEyLzMxLzIwMDkJAAAAATCXoEkwezPXCHBm9Xp7M9cIGUNJUS5UU0U6MTgyMC5JUV9BUC5G</t>
  </si>
  <si>
    <t>WTIwMTEBAAAAWFcNAAIAAAAFODI5NjABCAAAAAUAAAABMQEAAAAKMTQ2MzY1ODYyMAMAAAACNzkCAAAABDEwMTgEAAAAATAHAAAACDkvNi8yMDE5CAAAAAkzLzMxLzIwMTEJAAAAATCt8K44ezPXCBAtRHl7M9cII0NJUS5LT1NFOkEwMjgwNTAuSVFfRUJJVF9JTlQuRlkyMDA3AQAAAO4gZAACAAAACjI1Ni4wOTU4NzYBCAAAAAUAAAABMQEAAAAJOTc2NzkwOTc5AwAAAAI4NQIAAAAENDE4OQQAAAABMAcAAAAIOS82LzIwMTkIAAAACjEyLzMxLzIwMDcJAAAAATBmvcIxezPXCAtYw3p7M9cIIkNJUS5LT1NFOkEwMjgwNTAuSVFfTFRfREVCVC5GWTIwMTcBAAAA7iBkAAIAAAAMMjY4MDAwLjAwMDAyAQgAAAAFAAAAATEBAAAACjE5NDk3MzgwNDADAAAAAjg1AgAAAAQxMDQ5BAAAAAEwBwAAAAg5LzYvMjAxOQgAAAAKMTIvMzEvMjAxNwkAAAABMBQzUTZ7M9cI3wrMeXsz1wglQ0lRLlRTRTo3MDAzLklRX0JBU0lDX0VQU19JTkNMLkZZMjAxNAEAAADZVw0AAgAAAAo1MTcuOTY5NTA3AQgAAAAFAAAAATEBAAAACjE2ODY2Mzg0NDIDAAAAAjc5AgAAAAE5BAAAAAEwBwAAAAg5LzYvMjAxOQgAAAAJMy8zMS8yMDE0CQAAAAEwehe2OHsz1wiT8Uh5ezPXCC1DSVEuVFNFOjcwMDMuSVFfT1RIRVJfSU5WRVNUX0FDVF9TVVBQTC5GWTIwMDkBAAAA2VcNAAIAAAADMTI0AQgAAAAFAAAAATEBAAAACjEzODE1MjI3OTkDAAAA</t>
  </si>
  <si>
    <t>Ajc5AgAAAAQyMDUxBAAAAAEwBwAAAAg5LzYvMjAxOQgAAAAJMy8zMS8yMDA5CQAAAAEwehe2OHsz1wj013N5ezPXCCVDSVEuVFNFOjE4MjAuSVFfU1BFQ0lBTF9ESVZfQ0YuRlkyMDE2AQAAAFhXDQADAAAAAACTn3E3ezPXCNlhfXl7M9cII0NJUS5TSFNFOjYwMTA2OC5JUV9UT1RBTF9SRVYuRlkyMDE0AQAAAJvDPgMCAAAACTE4OTIzLjExNwEIAAAABQAAAAExAQAAAAoxNzg2MDExNDQyAwAAAAIzMgIAAAACMjgEAAAAATAHAAAACDkvNi8yMDE5CAAAAAoxMi8zMS8yMDE0CQAAAAEwrrkDNHsz1wiCcz56ezPXCCtDSVEuU0VISzoyMzg2LklRX09USEVSX1VOVVNVQUxfU1VQUEwuRlkyMDExAQAAACMcZA0DAAAAAAAb50I2ezPXCJIx03l7M9cIIENJUS5MU0U6S0xSLklRX09USEVSX09QRVIuRlkyMDEyAQAAABt0DQACAAAABTQ0My41AQgAAAAFAAAAATEBAAAACjE2NjU4MDQ1MzEDAAAAAjU1AgAAAAMyNjAEAAAAATAHAAAACDkvNi8yMDE5CAAAAAoxMi8zMS8yMDEyCQAAAAEwz1riM3sz1whh51N6ezPXCCxDSVEuS09TRTpBMDI4MDUwLklRX1RPVEFMX0RFQlQuRlkyMDEyLi4uLkpQWQEAAADuIGQAAgAAAAwzMDQxOS41NjMxNDcBCAAAAAUAAAABMQEAAAAKMTczMzg5Nzc1NQMAAAACNzkCAAAABDQxNzMEAAAAATAHAAAACDkvNi8yMDE5CAAAAAoxMi8zMS8yMDEyCQAAAAEwl6BJMHsz1whF7/56ezPXCDFD</t>
  </si>
  <si>
    <t>SVEuS09TRTpBMDI4MDUwLklRX0RFRl9UQVhfQVNTRVRTX0NVUlJFTlQuRlkyMDEwAQAAAO4gZAADAAAAAAAxRmQ2ezPXCICal3l7M9cIJkNJUS5UU0U6NjMzMC5JUV9JTlZFTlRPUllfVFVSTlMuRlkyMDE0AQAAADtYDQACAAAABzYuMDQ4OTMBCAAAAAUAAAABMQEAAAAKMTY4NjYzNzg3OAMAAAACNzkCAAAABDQwODIEAAAAATAHAAAACDkvNi8yMDE5CAAAAAkzLzMxLzIwMTQJAAAAATAWJKYxezPXCPKBq3p7M9cII0NJUS5TSFNFOjYwMTA2OC5JUV9ESVZFU1RfQ0YuRlkyMDE1AQAAAJvDPgMCAAAABi03LjAxNAEIAAAABQAAAAExAQAAAAoxODM2NjgwNDE1AwAAAAIzMgIAAAAEMjA3NwQAAAABMAcAAAAIOS82LzIwMTkIAAAACjEyLzMxLzIwMTUJAAAAATCuuQM0ezPXCB2vOXp7M9cIJ0NJUS5TSFNFOjYwMTA2OC5JUV9JTkNfRVFVSVRZX0NGLkZZMjAxOAEAAACbwz4DAgAAAAYtMy45ODQBCAAAAAUAAAABMQEAAAAKMTk1MzE0MTgwMAMAAAACMzICAAAABDIwODYEAAAAATAHAAAACDkvNi8yMDE5CAAAAAoxMi8zMS8yMDE4CQAAAAEwrrkDNHsz1wj/DVt6ezPXCDRDSVEuVFNFOjYzMzAuSVFfVE9UQUxfT1VUU1RBTkRJTkdfRklMSU5HX0RBVEUuRlkyMDE1AQAAADtYDQACAAAACTM4LjM0MjI5OQEEAAAABQAAAAE1AQAAAAoxNzQ1MjE0MTU4AgAAAAUyNDE1MwYAAAABMCQ9Czp7M9cIwD5XeXsz1wgkQ0lR</t>
  </si>
  <si>
    <t>LlRTRTo2MzMwLklRX0VCSVREQV9NQVJHSU4uRlkyMDE1AQAAADtYDQACAAAABy0wLjYzMDIBCAAAAAUAAAABMQEAAAAKMTc0NTIxNDE1OAMAAAACNzkCAAAABDQwNDcEAAAAATAHAAAACDkvNi8yMDE5CAAAAAkzLzMxLzIwMTUJAAAAATAWJKYxezPXCJ0tq3p7M9cIKkNJUS5UU0U6MTgyMC5JUV9JTkNfVEFYX1BBWV9DVVJSRU5ULkZZMjAxMAEAAABYVw0AAgAAAAM4ODMBCAAAAAUAAAABMQEAAAAKMTM4NzM1ODg2MAMAAAACNzkCAAAABDEwOTQEAAAAATAHAAAACDkvNi8yMDE5CAAAAAkzLzMxLzIwMTAJAAAAATCt8K44ezPXCOcUb3l7M9cILkNJUS5UU0U6NjM2Ni5JUV9UT1RBTF9ERUJUX0VCSVREQV9DQVBFWC5GWTIwMTgBAAAAxFYNAAMAAAACTk0BCAAAAAUAAAABMQEAAAAKMTg5NDA4NDc3MQMAAAACNzkCAAAABTIzMzEzBAAAAAEwBwAAAAg5LzYvMjAxOQgAAAAJMy8zMS8yMDE4CQAAAAEwbbgAMnsz1whbppZ6ezPXCCBDSVEuTFNFOktMUi5JUV9JTkNfRVFVSVRZLkZZMjAxMAEAAAAbdA0AAwAAAAAAz1riM3sz1wiqXkp6ezPXCCJDSVEuU0hTRTo2MDA1MDIuSVFfQVJfVFVSTlMuRlkyMDEyAQAAAE0klAACAAAACDMuMTIwMTUxAQgAAAAFAAAAATEBAAAACjE2Njg0OTY5MzADAAAAAjMyAgAAAAQ0MDAxBAAAAAEwBwAAAAg5LzYvMjAxOQgAAAAKMTIvMzEvMjAxMgkAAAABMK3r9zB7M9cIp2nWensz</t>
  </si>
  <si>
    <t>1wgkQ0lRLlRTRToxODIwLklRX0VCSVREQV9NQVJHSU4uRlkyMDE1AQAAAFhXDQACAAAABjMuMDYyMQEIAAAABQAAAAExAQAAAAoxNzQ1NTI3ODQwAwAAAAI3OQIAAAAENDA0NwQAAAABMAcAAAAIOS82LzIwMTkIAAAACTMvMzEvMjAxNQkAAAABMBYkpjF7M9cI2fXAensz1wgnQ0lRLlNIU0U6NjAwNTAyLklRX0NPTU1PTl9ESVZfQ0YuRlkyMDE4AQAAAE0klAACAAAADC0xMDgwLjA0NzkzNAEIAAAABQAAAAExAQAAAAoxOTUwNDU4NDc1AwAAAAIzMgIAAAAEMjA3NAQAAAABMAcAAAAIOS82LzIwMTkIAAAACjEyLzMxLzIwMTgJAAAAATBM3iQ1ezPXCEgmMHp7M9cIK0NJUS5TSFNFOjYwMDUwMi5JUV9GSVhFRF9BU1NFVF9UVVJOUy5GWTIwMTUBAAAATSSUAAIAAAAINS4wMTkyNzgBCAAAAAUAAAABMQEAAAAKMTgzMjA0MzQ0NwMAAAACMzICAAAABDQwNjYEAAAAATAHAAAACDkvNi8yMDE5CAAAAAoxMi8zMS8yMDE1CQAAAAEwrev3MHsz1whJkN16ezPXCCNDSVEuU0hTRTo2MDA1MDIuSVFfT1RIRVJfUkVWLkZZMjAxNgEAAABNJJQAAgAAAAk0My43NTYyMzQBCAAAAAUAAAABMQEAAAAKMTg3OTM0MDI3OAMAAAACMzICAAAAAzM1NwQAAAABMAcAAAAIOS82LzIwMTkIAAAACjEyLzMxLzIwMTYJAAAAATBM3iQ1ezPXCHKdJnp7M9cIK0NJUS5TSFNFOjYwMDUwMi5JUV9NSU5PUklUWV9JTlRFUkVTVC5GWTIwMDkB</t>
  </si>
  <si>
    <t>AAAATSSUAAIAAAAJMjMuNDIwNzE2AQgAAAAFAAAAATEBAAAACjE0NDEzMjM3ODEDAAAAAjMyAgAAAAQxMDUyBAAAAAEwBwAAAAg5LzYvMjAxOQgAAAAKMTIvMzEvMjAwOQkAAAABMAVSOjV7M9cIIHoAensz1wgsQ0lRLlNFSEs6MjM4Ni5JUV9OSV9BVkFJTF9FWENMX01BUkdJTi5GWTIwMTABAAAAIxxkDQIAAAAGOS42NjYxAQgAAAAFAAAAATEBAAAACjE2MjA4MjY5MDgDAAAAAjMyAgAAAAQ0MTgyBAAAAAEwBwAAAAg5LzYvMjAxOQgAAAAKMTIvMzEvMjAxMAkAAAABMK3r9zB7M9cIP6XRensz1wgxQ0lRLlNIU0U6NjAxMDY4LklRX1RPVEFMX0RFQlRfRUJJVERBX0NBUEVYLkZZMjAxOAEAAACbwz4DAgAAAAkxMi40MjY5MzYBCAAAAAUAAAABMQEAAAAKMTk1MzE0MTgwMAMAAAACMzICAAAABTIzMzEzBAAAAAEwBwAAAAg5LzYvMjAxOQgAAAAKMTIvMzEvMjAxOAkAAAABMFqAhTB7M9cImt3rensz1wgYQ0lRLkxTRTpLTFIuSVFfR1cuRlkyMDE2AQAAABt0DQACAAAABTE2Ni41AQgAAAAFAAAAATEBAAAACjE4ODAwMjQxNDUDAAAAAjU1AgAAAAQxMTcxBAAAAAEwBwAAAAg5LzYvMjAxOQgAAAAKMTIvMzEvMjAxNgkAAAABMNtxCTN7M9cIOeVyensz1wgfQ0lRLlNIU0U6NjAxMDY4LklRX0NBUEVYLkZZMjAxOAEAAACbwz4DAgAAAAgtMTc3LjcxNwEIAAAABQAAAAExAQAAAAoxOTUzMTQxODAwAwAAAAIzMgIA</t>
  </si>
  <si>
    <t>AAAEMjAyMQQAAAABMAcAAAAIOS82LzIwMTkIAAAACjEyLzMxLzIwMTgJAAAAATCuuQM0ezPXCIJzPnp7M9cILENJUS5LT1NFOkEwMjgwNTAuSVFfUFJPVl9CQURfREVCVFNfQ0YuRlkyMDE2AQAAAO4gZAACAAAACTQ3MDY2LjEyNwEIAAAABQAAAAExAQAAAAoxODc4NjA0MzI0AwAAAAI4NQIAAAAEMjExMQQAAAABMAcAAAAIOS82LzIwMTkIAAAACjEyLzMxLzIwMTYJAAAAATAUM1E2ezPXCEgG63l7M9cILkNJUS5TSFNFOjYwMTA2OC5JUV9OSV9BVkFJTF9FWENMX01BUkdJTi5GWTIwMTMBAAAAm8M+AwIAAAAGOS4zODIxAQgAAAAFAAAAATEBAAAACjE3Mjc3NTQwOTgDAAAAAjMyAgAAAAQ0MTgyBAAAAAEwBwAAAAg5LzYvMjAxOQgAAAAKMTIvMzEvMjAxMwkAAAABMK3r9zB7M9cIanvpensz1wgiQ0lRLlRTRToxOTgzLklRX0dBSU5fSU5WRVNULkZZMjAwOQEAAACJ+5UAAwAAAAAA/FBjN3sz1wjfq6p5ezPXCCVDSVEuTFNFOktMUi5JUV9JTlZFU1RfTE9BTlNfQ0YuRlkyMDA4AQAAABt0DQADAAAAAADPWuIzezPXCDJwXXp7M9cIKENJUS5TSFNFOjYwMTA2OC5JUV9QUk9WX0JBRF9ERUJUUy5GWTIwMDgBAAAAm8M+AwMAAAAAAEzeJDV7M9cIPDskensz1wgaQ0lRLjAuSVFfR0FJTl9JTlZFU1RfQ0YuRlkFAAAAAAAAAAgAAAAVKEludmFsaWQgVGltZSBQZXJpb2Qp23EJM3sz1wiq86R6ezPXCCFDSVEuTFNF</t>
  </si>
  <si>
    <t>OktMUi5JUV9RVUlDS19SQVRJTy5GWTIwMTQBAAAAG3QNAAIAAAAIMS4xNjMxNzIBCAAAAAUAAAABMQEAAAAKMTc4Mjk3NDUyMQMAAAACNTUCAAAABDQxMjEEAAAAATAHAAAACDkvNi8yMDE5CAAAAAoxMi8zMS8yMDE0CQAAAAEwWoCFMHsz1wia3et6ezPXCC1DSVEuVFNFOjYzMzAuSVFfT1RIRVJfSU5WRVNUX0FDVF9TVVBQTC5GWTIwMTcBAAAAO1gNAAIAAAAELTYxNgEIAAAABQAAAAExAQAAAAoxODQ4NTgxMDQwAwAAAAI3OQIAAAAEMjA1MQQAAAABMAcAAAAIOS82LzIwMTkIAAAACTMvMzEvMjAxNwkAAAABMCQ9Czp7M9cI9NdzeXsz1wgqQ0lRLlNIU0U6NjAwNTAyLklRX0NGT19DVVJSRU5UX0xJQUIuRlkyMDEzAQAAAE0klAACAAAACS0wLjAzMjkyNwEIAAAABQAAAAExAQAAAAoxNzIyODMxMzQ5AwAAAAIzMgIAAAAENDE4NQQAAAABMAcAAAAIOS82LzIwMTkIAAAACjEyLzMxLzIwMTMJAAAAATCt6/cwezPXCBMu23p7M9cILENJUS5TSFNFOjYwMDUwMi5JUV9JTlZFU1RfU0VDVVJJVFlfQ0YuRlkyMDE3AQAAAE0klAACAAAACC0zMDkuMjQ4AQgAAAAFAAAAATEBAAAACjE5NTA0NTg0NzQDAAAAAjMyAgAAAAQyMDI3BAAAAAEwBwAAAAg5LzYvMjAxOQgAAAAKMTIvMzEvMjAxNwkAAAABMEzeJDV7M9cISCYwensz1wgqQ0lRLktPU0U6QTAyODA1MC5JUV9GSUxJTkdfQ1VSUkVOQ1kuRlkyMDE4AQAAAO4g</t>
  </si>
  <si>
    <t>ZAADAAAAA0tSVwAUM1E2ezPXCHto7Xl7M9cIJkNJUS5UU0U6NzAwMy5JUV9ORVRfREVCVF9FQklUREEuRlkyMDE3AQAAANlXDQACAAAACDUuNTAxODc5AQgAAAAFAAAAATEBAAAACjE4NDg2NzMyODADAAAAAjc5AgAAAAQ0MTkzBAAAAAEwBwAAAAg5LzYvMjAxOQgAAAAJMy8zMS8yMDE3CQAAAAEwFiSmMXsz1whwRrB6ezPXCCBDSVEuTFNFOktMUi5JUV9PVEhFUl9PUEVSLkZZMjAxNAEAAAAbdA0AAgAAAAM1MDcBCAAAAAUAAAABMQEAAAAKMTc4Mjk3NDUyMQMAAAACNTUCAAAAAzI2MAQAAAABMAcAAAAIOS82LzIwMTkIAAAACjEyLzMxLzIwMTQJAAAAATDPWuIzezPXCE/Qfnp7M9cII0NJUS5TSFNFOjYwMDUwMi5JUV9ESVZfU0hBUkUuRlkyMDA4AQAAAE0klAACAAAABjAuMDA0NAEIAAAABQAAAAExAQAAAAoxMzUwMDcyMTU2AwAAAAIzMgIAAAAEMzA1OAQAAAABMAcAAAAIOS82LzIwMTkIAAAACjEyLzMxLzIwMDgJAAAAATCL7jc1ezPXCLi1+3l7M9cIKENJUS5TSFNFOjYwMTA2OC5JUV9ORVRfUkVOVEFMX0VYUC5GWTIwMDkBAAAAm8M+AwIAAAAFOS44ODQBCAAAAAUAAAABMQEAAAAKMTU1NDkyNjk4NAMAAAACMzICAAAABTI0MjYxBAAAAAEwBwAAAAg5LzYvMjAxOQgAAAAKMTIvMzEvMjAwOQkAAAABMK65AzR7M9cI0XYfensz1wguQ0lRLlNIU0U6NjAwNTAyLklRX05JX0FWQUlMX0VYQ0xfTUFSR0lO</t>
  </si>
  <si>
    <t>LkZZMjAxNAEAAABNJJQAAgAAAAYyLjc0MjQBCAAAAAUAAAABMQEAAAAKMTc4MjY4MjcyMwMAAAACMzICAAAABDQxODIEAAAAATAHAAAACDkvNi8yMDE5CAAAAAoxMi8zMS8yMDE0CQAAAAEwrev3MHsz1wh2B9R6ezPXCChDSVEuVFNFOjcwMDMuSVFfVE9UQUxfREVCVC5GWTIwMTYuLi4uSlBZAQAAANlXDQACAAAABjI0OTMyMQEIAAAABQAAAAExAQAAAAoxNzk4ODk0ODg1AwAAAAI3OQIAAAAENDE3MwQAAAABMAcAAAAIOS82LzIwMTkIAAAACTMvMzEvMjAxNgkAAAABMJegSTB7M9cI3Sr6ensz1wgjQ0lRLlNIU0U6NjAwNTAyLklRX1RPVEFMX1JFVi5GWTIwMTABAAAATSSUAAIAAAAKMzgzMy40ODI4MwEIAAAABQAAAAExAQAAAAoxNTMwMDg2NTIyAwAAAAIzMgIAAAACMjgEAAAAATAHAAAACDkvNi8yMDE5CAAAAAoxMi8zMS8yMDEwCQAAAAEwBVI6NXsz1wjkLPJ5ezPXCCNDSVEuU0hTRTo2MDEwNjguSVFfSU5WRU5UT1JZLkZZMjAxNAEAAACbwz4DAgAAAAc5ODMuNDkzAQgAAAAFAAAAATEBAAAACjE3ODYwMTE0NDIDAAAAAjMyAgAAAAQxMDQzBAAAAAEwBwAAAAg5LzYvMjAxOQgAAAAKMTIvMzEvMjAxNAkAAAABMLNYATR7M9cIHa85ensz1wguQ0lRLlRTRToxODIwLklRX09USEVSX0ZJTkFOQ0VfQUNUX1NVUFBMLkZZMjAxNAEAAABYVw0AAgAAAAM0MDABCAAAAAUAAAABMQEAAAAKMTY4NjYzNzc1MAMA</t>
  </si>
  <si>
    <t>AAACNzkCAAAABDIwNTAEAAAAATAHAAAACDkvNi8yMDE5CAAAAAkzLzMxLzIwMTQJAAAAATCTn3E3ezPXCBAtRHl7M9cIIkNJUS5UU0U6NjMzMC5JUV9DQVNIX0lOVkVTVC5GWTIwMTkBAAAAO1gNAAIAAAAEMTM1NAEIAAAABQAAAAExAQAAAAoxOTcwMjEzMDcyAwAAAAI3OQIAAAAEMjAwNQQAAAABMAcAAAAIOS82LzIwMTkIAAAACTMvMzEvMjAxOQkAAAABMCQ9Czp7M9cIYFBqeXsz1wgkQ0lRLkxTRTpLTFIuSVFfU1RfREVCVF9SRVBBSUQuRlkyMDEyAQAAABt0DQADAAAAAADPWuIzezPXCGHnU3p7M9cIIENJUS5UU0U6MTk4My5JUV9DSEFOR0VfQVAuRlkyMDE5AQAAAIn7lQACAAAABDkyMTUBCAAAAAUAAAABMQEAAAAKMTk2OTE1NDY2NAMAAAACNzkCAAAABDIwMTcEAAAAATAHAAAACDkvNi8yMDE5CAAAAAkzLzMxLzIwMTkJAAAAATDj7mA3ezPXCJSvi3l7M9cIJkNJUS5TRUhLOjIzODYuSVFfT1RIRVJfQ0FfU1VQUEwuRlkyMDE4AQAAACMcZA0CAAAACDM1NzQuNDY4AQgAAAAFAAAAATEBAAAACjE5NDkyNjQ1NDgDAAAAAjMyAgAAAAQxMDU1BAAAAAEwBwAAAAg5LzYvMjAxOQgAAAAKMTIvMzEvMjAxOAkAAAABMAVSOjV7M9cI7Rf+eXsz1wgwQ0lRLktPU0U6QTAyODA1MC5JUV9UT1RBTF9BU1NFVFMuRlkyMDE3Li4uLkxPQ0FMAQAAAO4gZAACAAAADTUwODM4MjQuNDAxNDMBCAAAAAUAAAABMQEAAAAK</t>
  </si>
  <si>
    <t>MTk0OTczODA0MAMAAAACODUCAAAABDEwMDcEAAAAATAHAAAACDkvNi8yMDE5CAAAAAoxMi8zMS8yMDE3CQAAAAEwyoUYL3sz1wjoFQZ7ezPXCB5DSVEuVFNFOjcwMDMuSVFfU1RfREVCVC5GWTIwMTkBAAAA2VcNAAIAAAAEMzUzNQEIAAAABQAAAAExAQAAAAoxOTY5OTQ5OTI2AwAAAAI3OQIAAAAEMTA0NgQAAAABMAcAAAAIOS82LzIwMTkIAAAACTMvMzEvMjAxOQkAAAABMK3wrjh7M9cIbp14eXsz1wglQ0lRLlRTRTo3MDAzLklRX09USEVSX0NMX1NVUFBMLkZZMjAxNQEAAADZVw0AAgAAAAYxNjE3OTkBCAAAAAUAAAABMQEAAAAKMTc0NTkxNjUyNAMAAAACNzkCAAAABDEwNTcEAAAAATAHAAAACDkvNi8yMDE5CAAAAAkzLzMxLzIwMTUJAAAAATCt8K44ezPXCFA7dnl7M9cIIUNJUS5UU0U6MTk4My5JUV9JTkNfRVFVSVRZLkZZMjAxOAEAAACJ+5UAAgAAAAIzNwEIAAAABQAAAAExAQAAAAoxODk0MDg0Njg3AwAAAAI3OQIAAAACNDcEAAAAATAHAAAACDkvNi8yMDE5CAAAAAkzLzMxLzIwMTgJAAAAATDj7mA3ezPXCPY3lXl7M9cIJ0NJUS5UU0U6NjMzMC5JUV9DRk9fQ1VSUkVOVF9MSUFCLkZZMjAxMgEAAAA7WA0AAgAAAAgwLjA0ODQxMQEIAAAABQAAAAExAQAAAAoxNTU0MzM3MTcwAwAAAAI3OQIAAAAENDE4NQQAAAABMAcAAAAIOS82LzIwMTkIAAAACTMvMzEvMjAxMgkAAAABMBYkpjF7M9cIOeStensz</t>
  </si>
  <si>
    <t>1wgrQ0lRLlNIU0U6NjAxMDY4LklRX1RPVEFMX0RFQlQuRlkyMDExLi4uLkpQWQEAAACbwz4DAgAAAAwxNTkwMy4zNDU3NzMBCAAAAAUAAAABMQEAAAAKMTYwMDQzNDU2MQMAAAACNzkCAAAABDQxNzMEAAAAATAHAAAACDkvNi8yMDE5CAAAAAoxMi8zMS8yMDExCQAAAAEwl6BJMHsz1whF7/56ezPXCChDSVEuVFNFOjYzMzAuSVFfUFJPVl9CQURfREVCVFNfQ0YuRlkyMDE0AQAAADtYDQADAAAAAAAkPQs6ezPXCPm1TXl7M9cIHUNJUS5LT1NFOkEwMjgwNTAuSVFfR1cuRlkyMDE1AQAAAO4gZAADAAAAAAAUM1E2ezPXCEgG63l7M9cIGUNJUS5UU0U6MTk4My5JUV9BUi5GWTIwMTcBAAAAifuVAAIAAAAGMTAyNTk0AQgAAAAFAAAAATEBAAAACjE4NDc5NzY5MjIDAAAAAjc5AgAAAAQxMDIxBAAAAAEwBwAAAAg5LzYvMjAxOQgAAAAJMy8zMS8yMDE3CQAAAAEw4+5gN3sz1wgMgsJ5ezPXCBdDSVEuMC5JUV9EQV9TVVBQTF9DRi5GWQUAAAAAAAAACAAAABUoSW52YWxpZCBUaW1lIFBlcmlvZCnbcQkzezPXCBlElHp7M9cINUNJUS5TRUhLOjIzODYuSVFfVE9UQUxfT1VUU1RBTkRJTkdfRklMSU5HX0RBVEUuRlkyMDA4AQAAACMcZA0DAAAAAACbg0A2ezPXCAS53Hl7M9cIMkNJUS5LT1NFOkEwMjgwNTAuSVFfVE9UQUxfTElBQl9UT1RBTF9BU1NFVFMuRlkyMDA5AQAAAO4gZAACAAAABzcxLjMzMDMBCAAAAAUAAAAB</t>
  </si>
  <si>
    <t>MQEAAAAKMTM2Njk1MzQxOAMAAAACODUCAAAABDQxODgEAAAAATAHAAAACDkvNi8yMDE5CAAAAAoxMi8zMS8yMDA5CQAAAAEwZr3CMXsz1wgMQ896ezPXCC5DSVEuVFNFOjcwMDMuSVFfT1RIRVJfRklOQU5DRV9BQ1RfU1VQUEwuRlkyMDE4AQAAANlXDQACAAAABS0zNTUyAQgAAAAFAAAAATEBAAAACjE4OTUwMDIzODMDAAAAAjc5AgAAAAQyMDUwBAAAAAEwBwAAAAg5LzYvMjAxOQgAAAAJMy8zMS8yMDE4CQAAAAEwrfCuOHsz1wiK3FR5ezPXCCJDSVEuVFNFOjcwMDMuSVFfQURWRVJUSVNJTkcuRlkyMDA5AQAAANlXDQADAAAAAAB6F7Y4ezPXCKDHYHl7M9cILENJUS5TSFNFOjYwMTA2OC5JUV9BU1NFVF9XUklURURPV05fQ0YuRlkyMDE4AQAAAJvDPgMCAAAABjQ2LjgzNAEIAAAABQAAAAExAQAAAAoxOTUzMTQxODAwAwAAAAIzMgIAAAAEMjAxOQQAAAABMAcAAAAIOS82LzIwMTkIAAAACjEyLzMxLzIwMTgJAAAAATCuuQM0ezPXCB2vOXp7M9cIHENJUS5TRUhLOjIzODYuSVFfR1BQRS5GWTIwMDkBAAAAIxxkDQMAAAAAAJuDQDZ7M9cIe2jteXsz1wgpQ0lRLlRTRTo2MzY2LklRX1RPVEFMX0RFQlRfQ0FQSVRBTC5GWTIwMTQBAAAAxFYNAAIAAAAGNS40MDA0AQgAAAAFAAAAATEBAAAACjE2ODY2Mzc3ODgDAAAAAjc5AgAAAAQ0MTg2BAAAAAEwBwAAAAg5LzYvMjAxOQgAAAAJMy8zMS8yMDE0CQAAAAEwbbgA</t>
  </si>
  <si>
    <t>Mnsz1wiJCJl6ezPXCDFDSVEuVFNFOjYzMzAuSVFfQ0hBTkdFX05FVF9XT1JLSU5HX0NBUElUQUwuRlkyMDE1AQAAADtYDQACAAAABi0xNDQxNAEIAAAABQAAAAExAQAAAAoxNzQ1MjE0MTU4AwAAAAI3OQIAAAAENDQyMQQAAAABMAcAAAAIOS82LzIwMTkIAAAACTMvMzEvMjAxNQkAAAABMCQ9Czp7M9cIHxhQeXsz1wggQ0lRLlNIU0U6NjAxMDY4LklRX1JEX0VYUC5GWTIwMTEBAAAAm8M+AwMAAAAAAK65AzR7M9cIfYgyensz1wgpQ0lRLlNFSEs6MjM4Ni5JUV9ERUZfVEFYX0FTU0VUU19MVC5GWTIwMTgBAAAAIxxkDQIAAAAHNzgxLjQzOQEIAAAABQAAAAExAQAAAAoxOTQ5MjY0NTQ4AwAAAAIzMgIAAAAEMTAyNgQAAAABMAcAAAAIOS82LzIwMTkIAAAACjEyLzMxLzIwMTgJAAAAATAFUjo1ezPXCFPcAnp7M9cILkNJUS5LT1NFOkEwMjgwNTAuSVFfVE9UQUxfRVFVSVRZLkZZMjAwOS4uLi5KUFkBAAAA7iBkAAIAAAAMNjE4MDUuMTE0ODU4AQgAAAAFAAAAATEBAAAACjEzNjY5NTM0MTgDAAAAAjc5AgAAAAQxMjc1BAAAAAEwBwAAAAg5LzYvMjAxOQgAAAAKMTIvMzEvMjAwOQkAAAABMJegSTB7M9cID438ensz1wglQ0lRLlNIU0U6NjAwNTAyLklRX0FEVkVSVElTSU5HLkZZMjAxNQEAAABNJJQAAgAAAAkxNC43NTE4NzEBCAAAAAUAAAABMQEAAAAKMTgzMjA0MzQ0NwMAAAACMzICAAAABDMwMTMEAAAAATAH</t>
  </si>
  <si>
    <t>AAAACDkvNi8yMDE5CAAAAAoxMi8zMS8yMDE1CQAAAAEwTN4kNXsz1wj97RV6ezPXCCdDSVEuU0hTRTo2MDEwNjguSVFfU0FMRV9JTlRBTl9DRi5GWTIwMTQBAAAAm8M+AwIAAAAHLTE0Ljc4NgEIAAAABQAAAAExAQAAAAoxNzg2MDExNDQyAwAAAAIzMgIAAAAEMjAyOQQAAAABMAcAAAAIOS82LzIwMTkIAAAACjEyLzMxLzIwMTQJAAAAATCuuQM0ezPXCFv8R3p7M9cIIENJUS5TSFNFOjYwMTA2OC5JUV9HQV9FWFAuRlkyMDEwAQAAAJvDPgMCAAAABzU5My41NzEBCAAAAAUAAAABMQEAAAAKMTU1NDkyNzQyNgMAAAACMzICAAAABTIxNTYyBAAAAAEwBwAAAAg5LzYvMjAxOQgAAAAKMTIvMzEvMjAxMAkAAAABMK65AzR7M9cIMVAYensz1wguQ0lRLlNIU0U6NjAwNTAyLklRX01JTk9SSVRZX0lOVEVSRVNUX0NGLkZZMjAwNwEAAABNJJQAAwAAAAAABVI6NXsz1wjkLPJ5ezPXCChDSVEuTFNFOktMUi5JUV9ERUJUX0VRVUlWX05FVF9QQk8uRlkyMDA3AQAAABt0DQACAAAABDEzLjkBCAAAAAUAAAABMQEAAAAKMTA2ODE3MzY1MQMAAAACNTUCAAAABTIxNjc5BAAAAAEwBwAAAAg5LzYvMjAxOQgAAAAKMTIvMzEvMjAwNwkAAAABMK65AzR7M9cIzqtYensz1wglQ0lRLlNIU0U6NjAwNTAyLklRX1NBTEVfUFBFX0NGLkZZMjAwNwEAAABNJJQAAgAAAAgxLjYxMDY1OAEIAAAABQAAAAExAQAAAAk4MTgzOTA4NTEDAAAA</t>
  </si>
  <si>
    <t>AjMyAgAAAAQyMDQyBAAAAAEwBwAAAAg5LzYvMjAxOQgAAAAKMTIvMzEvMjAwNwkAAAABMAVSOjV7M9cIIHoAensz1wggQ0lRLlRTRTo3MDAzLklRX0JVSUxESU5HUy5GWTIwMTMBAAAA2VcNAAMAAAAAAHoXtjh7M9cIxiljeXsz1wggQ0lRLlRTRTo2MzMwLklRX1NUX0lOVkVTVC5GWTIwMTgBAAAAO1gNAAIAAAAEMTA0OQEIAAAABQAAAAExAQAAAAoxODk1NTA0NTI3AwAAAAI3OQIAAAAEMTA2OQQAAAABMAcAAAAIOS82LzIwMTkIAAAACTMvMzEvMjAxOAkAAAABMCQ9Czp7M9cIHxhQeXsz1wgnQ0lRLlRTRToxOTYzLklRX01BUktFVENBUC4yMDA3LzMvMzEuSlBZAQAAAFZWDQACAAAADTQ5MDk0My44Mjg2ODYBBgAAAAUAAAABMQEAAAAKMTQyMTU0MzQ0NwMAAAACNzkCAAAABjEwMDA1NAQAAAABMAcAAAAJMy8zMS8yMDA3muSfVXsz1wjCphOOezPXCCZDSVEuU0VISzoyMzg2LklRX1NUX0RFQlRfUkVQQUlELkZZMjAwNwEAAAAjHGQNAwAAAAAAFDNRNnsz1wiSMdN5ezPXCCNDSVEuTFNFOktMUi5JUV9DVVJSRU5DWV9HQUlOLkZZMjAxNAEAAAAbdA0AAwAAAAAAz1riM3sz1wh3XGl6ezPXCCRDSVEuVFNFOjE4MjAuSVFfT1RIRVJfTElBQl9MVC5GWTIwMTkBAAAAWFcNAAIAAAAENDM1MAEIAAAABQAAAAExAQAAAAoxOTcwMjEyOTE4AwAAAAI3OQIAAAAEMTA2MgQAAAABMAcAAAAIOS82LzIwMTkIAAAACTMv</t>
  </si>
  <si>
    <t>MzEvMjAxOQkAAAABMJOfcTd7M9cIjL29eXsz1wgrQ0lRLlNIU0U6NjAwNTAyLklRX0NVUlJFTlRfUE9SVF9ERUJULkZZMjAxNAEAAABNJJQAAgAAAAU3OTguNgEIAAAABQAAAAExAQAAAAoxNzgyNjgyNzIzAwAAAAIzMgIAAAAEMTI5NwQAAAABMAcAAAAIOS82LzIwMTkIAAAACjEyLzMxLzIwMTQJAAAAATBM3iQ1ezPXCArZIXp7M9cIH0NJUS5UU0U6NjMzMC5JUV9FQlRfRVhDTC5GWTIwMTcBAAAAO1gNAAIAAAAEMTg3OAEIAAAABQAAAAExAQAAAAoxODQ4NTgxMDQwAwAAAAI3OQIAAAABNAQAAAABMAcAAAAIOS82LzIwMTkIAAAACTMvMzEvMjAxNwkAAAABMCQ9Czp7M9cI9NdzeXsz1wgnQ0lRLlRTRTo2MzY2LklRX0RBWVNfUEFZQUJMRV9PVVQuRlkyMDE0AQAAAMRWDQACAAAACTExMy40ODA2OQEIAAAABQAAAAExAQAAAAoxNjg2NjM3Nzg4AwAAAAI3OQIAAAAENDE4MwQAAAABMAcAAAAIOS82LzIwMTkIAAAACTMvMzEvMjAxNAkAAAABMG24ADJ7M9cIzFWnensz1wgqQ0lRLlNIU0U6NjAxMDY4LklRX0NIQU5HRV9JTlZFTlRPUlkuRlkyMDE0AQAAAJvDPgMCAAAACC0xMzYuMzIzAQgAAAAFAAAAATEBAAAACjE3ODYwMTE0NDIDAAAAAjMyAgAAAAQyMDk5BAAAAAEwBwAAAAg5LzYvMjAxOQgAAAAKMTIvMzEvMjAxNAkAAAABMK65AzR7M9cIgnM+ensz1wguQ0lRLlNIU0U6NjAwNTAyLklRX01JTk9SSVRZ</t>
  </si>
  <si>
    <t>X0lOVEVSRVNUX0lTLkZZMjAxNAEAAABNJJQAAgAAAAktMi4wNzgzMjYBCAAAAAUAAAABMQEAAAAKMTc4MjY4MjcyMwMAAAACMzICAAAAAjgzBAAAAAEwBwAAAAg5LzYvMjAxOQgAAAAKMTIvMzEvMjAxNAkAAAABMEzeJDV7M9cInBQdensz1wgqQ0lRLkxTRTpLTFIuSVFfTUlOT1JJVFlfSU5URVJFU1RfSVMuRlkyMDA4AQAAABt0DQACAAAABC00LjgBCAAAAAUAAAABMQEAAAAKMTM1Mjk0NTQ4MAMAAAACNTUCAAAAAjgzBAAAAAEwBwAAAAg5LzYvMjAxOQgAAAAKMTIvMzEvMjAwOAkAAAABMK65AzR7M9cIJJpFensz1wgpQ0lRLlNIU0U6NjAxMDY4LklRX0ZJTElOR19DVVJSRU5DWS5GWTIwMTYBAAAAm8M+AwMAAAADQ05ZAK65AzR7M9cIl0lWensz1wgnQ0lRLlRTRTo3MDAzLklRX1RPVEFMX1JFVi5GWTIwMTMuLi4uSlBZAQAAANlXDQACAAAABjU3NzA5MwEIAAAABQAAAAExAQAAAAoxNjI1OTc1MjQ0AwAAAAI3OQIAAAACMjgEAAAAATAHAAAACDkvNi8yMDE5CAAAAAkzLzMxLzIwMTMJAAAAATBagIUwezPXCNA/7np7M9cIIUNJUS5UU0U6NjM2Ni5JUV9TR0FfTUFSR0lOLkZZMjAxMwEAAADEVg0AAgAAAAYzLjc3OTkBCAAAAAUAAAABMQEAAAAKMTYyNDA1MTgxOQMAAAACNzkCAAAABDQzNzUEAAAAATAHAAAACDkvNi8yMDE5CAAAAAkzLzMxLzIwMTMJAAAAATBtuAAyezPXCHwdjXp7M9cIKENJUS5TSFNF</t>
  </si>
  <si>
    <t>OjYwMTA2OC5JUV9CQVNJQ19FUFNfSU5DTC5GWTIwMDgBAAAAm8M+AwMAAAAAAEzeJDV7M9cIF8Qtensz1wglQ0lRLlRTRTo2MzMwLklRX0xUX0RFQlRfSVNTVUVELkZZMjAxNAEAAAA7WA0AAgAAAAUxMDg0OAEIAAAABQAAAAExAQAAAAoxNjg2NjM3ODc4AwAAAAI3OQIAAAAEMjAzNAQAAAABMAcAAAAIOS82LzIwMTkIAAAACTMvMzEvMjAxNAkAAAABMCQ9Czp7M9cIK+5neXsz1wgtQ0lRLkxTRTpLTFIuSVFfTUlOT1JJVFlfSU5URVJFU1RfVE9UQUwuRlkyMDEyAQAAABt0DQACAAAABDEwLjEBCAAAAAUAAAABMQEAAAAKMTY2NTgwNDUzMQMAAAACNTUCAAAABDEzMTIEAAAAATAHAAAACDkvNi8yMDE5CAAAAAoxMi8zMS8yMDEyCQAAAAEwz1riM3sz1wjOq1h6ezPXCCZDSVEuS09TRTpBMDI4MDUwLklRX1FVSUNLX1JBVElPLkZZMjAwOQEAAADuIGQAAgAAAAcxLjA3MjgzAQgAAAAFAAAAATEBAAAACjEzNjY5NTM0MTgDAAAAAjg1AgAAAAQ0MTIxBAAAAAEwBwAAAAg5LzYvMjAxOQgAAAAKMTIvMzEvMjAwOQkAAAABMGa9wjF7M9cI2fXAensz1wgoQ0lRLlRTRToxODIwLklRX01JTk9SSVRZX0lOVEVSRVNULkZZMjAxNAEAAABYVw0AAgAAAAQxMTkzAQgAAAAFAAAAATEBAAAACjE2ODY2Mzc3NTADAAAAAjc5AgAAAAQxMDUyBAAAAAEwBwAAAAg5LzYvMjAxOQgAAAAJMy8zMS8yMDE0CQAAAAEwrfCuOHsz1wiL</t>
  </si>
  <si>
    <t>W7t5ezPXCCxDSVEuTFNFOktMUi5JUV9PVEhFUl9JTlZFU1RfQUNUX1NVUFBMLkZZMjAxMQEAAAAbdA0AAgAAAAMwLjUBCAAAAAUAAAABMQEAAAAKMTYwNDE5Mjc4MQMAAAACNTUCAAAABDIwNTEEAAAAATAHAAAACDkvNi8yMDE5CAAAAAoxMi8zMS8yMDExCQAAAAEwz1riM3sz1wgkmkV6ezPXCClDSVEuU0hTRTo2MDEwNjguSVFfQVNTRVRfV1JJVEVET1dOLkZZMjAwOQEAAACbwz4DAwAAAAAAs1gBNHsz1wjRdh96ezPXCCVDSVEuVFNFOjE5ODMuSVFfU1BFQ0lBTF9ESVZfQ0YuRlkyMDEwAQAAAIn7lQADAAAAAAD8UGM3ezPXCNlhfXl7M9cIJkNJUS5LT1NFOkEwMjgwNTAuSVFfQ0FTSF9JTlZFU1QuRlkyMDE0AQAAAO4gZAACAAAADC0yMjE4ODEuMTcwNAEIAAAABQAAAAExAQAAAAoxNzc5MjUzNjkyAwAAAAI4NQIAAAAEMjAwNQQAAAABMAcAAAAIOS82LzIwMTkIAAAACjEyLzMxLzIwMTQJAAAAATAUM1E2ezPXCNpB5nl7M9cIIkNJUS5UU0U6MTk4My5JUV9MRVZFUkVEX0ZDRi5GWTIwMTUBAAAAifuVAAIAAAAILTY0NjkuMjUBCAAAAAUAAAABMQEAAAAKMTc0ODUxNzMyNAMAAAACNzkCAAAABDQ0MjIEAAAAATAHAAAACDkvNi8yMDE5CAAAAAkzLzMxLzIwMTUJAAAAATDj7mA3ezPXCOofwHl7M9cIJkNJUS5TRUhLOjIzODYuSVFfU1RfREVCVF9SRVBBSUQuRlkyMDE2AQAAACMcZA0CAAAACC0zODQuNjYx</t>
  </si>
  <si>
    <t>AQgAAAAFAAAAATEBAAAACjE4NzkxNDIwODIDAAAAAjMyAgAAAAQyMDQ0BAAAAAEwBwAAAAg5LzYvMjAxOQgAAAAKMTIvMzEvMjAxNgkAAAABMAVSOjV7M9cIU9wCensz1wg2Q0lRLlNIU0U6NjAwNTAyLklRX0NIQU5HRV9PVEhFUl9ORVRfT1BFUl9BU1NFVFMuRlkyMDEyAQAAAE0klAACAAAACDkuMTQ5NzY3AQgAAAAFAAAAATEBAAAACjE2Njg0OTY5MzADAAAAAjMyAgAAAAQyMDQ1BAAAAAEwBwAAAAg5LzYvMjAxOQgAAAAKMTIvMzEvMjAxMgkAAAABMAVSOjV7M9cIij4Fensz1wgbQ0lRLlRTRToxOTgzLklRX0NPR1MuRlkyMDE3AQAAAIn7lQACAAAABjE5NTI2OQEIAAAABQAAAAExAQAAAAoxODQ3OTc2OTIyAwAAAAI3OQIAAAACMzQEAAAAATAHAAAACDkvNi8yMDE5CAAAAAkzLzMxLzIwMTcJAAAAATDj7mA3ezPXCP3Annl7M9cIH0NJUS5UU0U6MTgyMC5JUV9FQlRfRVhDTC5GWTIwMDgBAAAAWFcNAAIAAAAEMzUyMQEIAAAABQAAAAExAQAAAAoxMDcxMzM5ODg1AwAAAAI3OQIAAAABNAQAAAABMAcAAAAIOS82LzIwMTkIAAAACTMvMzEvMjAwOAkAAAABMK3wrjh7M9cIitxUeXsz1wgkQ0lRLkxTRTpLTFIuSVFfTFRfREVCVF9JU1NVRUQuRlkyMDA4AQAAABt0DQACAAAABDI1LjMBCAAAAAUAAAABMQEAAAAKMTM1Mjk0NTQ4MAMAAAACNTUCAAAABDIwMzQEAAAAATAHAAAACDkvNi8yMDE5CAAAAAoxMi8z</t>
  </si>
  <si>
    <t>MS8yMDA4CQAAAAEwz1riM3sz1wjS1UB6ezPXCC1DSVEuVFNFOjE4MjAuSVFfREVGX1RBWF9BU1NFVFNfQ1VSUkVOVC5GWTIwMDgBAAAAWFcNAAIAAAAFMTQ2NjYBCAAAAAUAAAABMQEAAAAKMTA3MTMzOTg4NQMAAAACNzkCAAAABDExMTcEAAAAATAHAAAACDkvNi8yMDE5CAAAAAkzLzMxLzIwMDgJAAAAATCt8K44ezPXCG1lXnl7M9cIJkNJUS5UU0U6MTk4My5JUV9MVF9ERUJUX0NBUElUQUwuRlkyMDA4AQAAAIn7lQADAAAAAABbXMAxezPXCG0cyHp7M9cII0NJUS5MU0U6S0xSLklRX1VOTEVWRVJFRF9GQ0YuRlkyMDEzAQAAABt0DQACAAAABjI1LjUyNQEIAAAABQAAAAExAQAAAAoxNzI0Mzc2MTA1AwAAAAI1NQIAAAAENDQyMwQAAAABMAcAAAAIOS82LzIwMTkIAAAACjEyLzMxLzIwMTMJAAAAATDPWuIzezPXCPyXZHp7M9cIJENJUS5TRUhLOjIzODYuSVFfR1JPU1NfTUFSR0lOLkZZMjAxNAEAAAAjHGQNAgAAAAcxMi43NDc5AQgAAAAFAAAAATEBAAAACjE3ODE2NjIxMjEDAAAAAjMyAgAAAAQ0MDc0BAAAAAEwBwAAAAg5LzYvMjAxOQgAAAAKMTIvMzEvMjAxNAkAAAABMK3r9zB7M9cIP6XRensz1wgiQ0lRLlRTRToxODIwLklRX0NBU0hfSU5WRVNULkZZMjAxOQEAAABYVw0AAgAAAAYtMjM2MzMBCAAAAAUAAAABMQEAAAAKMTk3MDIxMjkxOAMAAAACNzkCAAAABDIwMDUEAAAAATAHAAAACDkvNi8yMDE5</t>
  </si>
  <si>
    <t>CAAAAAkzLzMxLzIwMTkJAAAAATCTn3E3ezPXCNlhfXl7M9cIJENJUS5LT1NFOkEwMjgwNTAuSVFfU0dBX1NVUFBMLkZZMjAwOQEAAADuIGQAAgAAAA0yNTc5MTAuNTk1NzI4AQgAAAAFAAAAATEBAAAACjEzNjY5NTM0MTgDAAAAAjg1AgAAAAMxMDIEAAAAATAHAAAACDkvNi8yMDE5CAAAAAoxMi8zMS8yMDA5CQAAAAEwMUZkNnsz1wj9wJ55ezPXCDdDSVEuS09TRTpBMDI4MDUwLklRX0NIQU5HRV9PVEhFUl9ORVRfT1BFUl9BU1NFVFMuRlkyMDE3AQAAAO4gZAACAAAACTI4NDcyLjcwMQEIAAAABQAAAAExAQAAAAoxOTQ5NzM4MDQwAwAAAAI4NQIAAAAEMjA0NQQAAAABMAcAAAAIOS82LzIwMTkIAAAACjEyLzMxLzIwMTcJAAAAATAUM1E2ezPXCGPP0Hl7M9cIIkNJUS5UU0U6NzAwMy5JUV9EQV9TVVBQTF9DRi5GWTIwMTcBAAAA2VcNAAIAAAAFMTg1NzYBCAAAAAUAAAABMQEAAAAKMTg0ODY3MzI4MAMAAAACNzkCAAAABDIxNzEEAAAAATAHAAAACDkvNi8yMDE5CAAAAAkzLzMxLzIwMTcJAAAAATCt8K44ezPXCIrcVHl7M9cIH0NJUS5UU0U6MTgyMC5JUV9CVl9TSEFSRS5GWTIwMDgBAAAAWFcNAAIAAAALMzAyOS4xMzQxOTMBCAAAAAUAAAABMQEAAAAKMTA3MTMzOTg4NQMAAAACNzkCAAAABDQwMjAEAAAAATAHAAAACDkvNi8yMDE5CAAAAAkzLzMxLzIwMDgJAAAAATCt8K44ezPXCG1lXnl7M9cIIkNJUS5T</t>
  </si>
  <si>
    <t>SFNFOjYwMDUwMi5JUV9UUkVBU1VSWS5GWTIwMTUBAAAATSSUAAMAAAAAAEzeJDV7M9cIZ7Iaensz1wgbQ0lRLlRTRTo3MDAzLklRX0NPR1MuRlkyMDEyAQAAANlXDQACAAAABjQ5OTg1MgEIAAAABQAAAAExAQAAAAoxNTU0OTUwNzIyAwAAAAI3OQIAAAACMzQEAAAAATAHAAAACDkvNi8yMDE5CAAAAAkzLzMxLzIwMTIJAAAAATB6F7Y4ezPXCMYpY3l7M9cIKENJUS5TSFNFOjYwMDUwMi5JUV9MVF9ERUJUX0lTU1VFRC5GWTIwMTABAAAATSSUAAIAAAAHMTE1OS44NQEIAAAABQAAAAExAQAAAAoxNTMwMDg2NTIyAwAAAAIzMgIAAAAEMjAzNAQAAAABMAcAAAAIOS82LzIwMTkIAAAACjEyLzMxLzIwMTAJAAAAATAFUjo1ezPXCOQs8nl7M9cIJUNJUS5TRUhLOjIzODYuSVFfRUJJVERBLkZZMjAxMC4uLi5KUFkBAAAAIxxkDQIAAAAMNDU3MTYuOTU3MDM0AQgAAAAFAAAAATEBAAAACjE2MjA4MjY5MDgDAAAAAjc5AgAAAAQ0MDUxBAAAAAEwBwAAAAg5LzYvMjAxOQgAAAAKMTIvMzEvMjAxMAkAAAABMJegSTB7M9cImt3rensz1wgiQ0lRLlRTRTo3MDAzLklRX0NBU0hfSU5WRVNULkZZMjAxOAEAAADZVw0AAgAAAAUtOTA0NgEIAAAABQAAAAExAQAAAAoxODk1MDAyMzgzAwAAAAI3OQIAAAAEMjAwNQQAAAABMAcAAAAIOS82LzIwMTkIAAAACTMvMzEvMjAxOAkAAAABMK3wrjh7M9cIxVNLeXsz1wgkQ0lRLktPU0U6</t>
  </si>
  <si>
    <t>QTAyODA1MC5JUV9TR0FfU1VQUEwuRlkyMDE3AQAAAO4gZAACAAAADDI3OTUzMS43OTcyMQEIAAAABQAAAAExAQAAAAoxOTQ5NzM4MDQwAwAAAAI4NQIAAAADMTAyBAAAAAEwBwAAAAg5LzYvMjAxOQgAAAAKMTIvMzEvMjAxNwkAAAABMBQzUTZ7M9cI3wrMeXsz1wglQ0lRLlRTRTo2MzMwLklRX1NQRUNJQUxfRElWX0NGLkZZMjAxOQEAAAA7WA0AAwAAAAAAJD0LOnsz1whOj0Z5ezPXCCJDSVEuVFNFOjcwMDMuSVFfREFfU1VQUExfQ0YuRlkyMDA5AQAAANlXDQACAAAABTEzNjkyAQgAAAAFAAAAATEBAAAACjEzODE1MjI3OTkDAAAAAjc5AgAAAAQyMTcxBAAAAAEwBwAAAAg5LzYvMjAxOQgAAAAJMy8zMS8yMDA5CQAAAAEwehe2OHsz1wgfGFB5ezPXCCRDSVEuVFNFOjE5ODMuSVFfQ09NTU9OX0RJVl9DRi5GWTIwMDgBAAAAifuVAAIAAAAFLTIxOTMBCAAAAAUAAAABMQEAAAAKMTA2NTU1NDcxNgMAAAACNzkCAAAABDIwNzQEAAAAATAHAAAACDkvNi8yMDE5CAAAAAkzLzMxLzIwMDgJAAAAATD8UGM3ezPXCN+rqnl7M9cIHUNJUS5UU0U6NzAwMy5JUV9HQV9FWFAuRlkyMDE2AQAAANlXDQADAAAAAACt8K44ezPXCMYpY3l7M9cIJUNJUS5UU0U6MTk4My5JUV9TVF9ERUJUX0lTU1VFRC5GWTIwMTgBAAAAifuVAAMAAAAAAOPuYDd7M9cIlK+LeXsz1wgpQ0lRLlRTRTo3MDAzLklRX0RFQlRfRVFVSVZfTkVUX1BC</t>
  </si>
  <si>
    <t>Ty5GWTIwMTABAAAA2VcNAAIAAAAFMTMzNTYBCAAAAAUAAAABMQEAAAAKMTM4MTUyMzA5NAMAAAACNzkCAAAABTIxNjc5BAAAAAEwBwAAAAg5LzYvMjAxOQgAAAAJMy8zMS8yMDEwCQAAAAEwehe2OHsz1whQO3Z5ezPXCBxDSVEuU0hTRTo2MDA1MDIuSVFfTkkuRlkyMDA3AQAAAE0klAACAAAACTIzLjk3Mzg0NwEIAAAABQAAAAExAQAAAAk4MTgzOTA4NTEDAAAAAjMyAgAAAAIxNQQAAAABMAcAAAAIOS82LzIwMTkIAAAACjEyLzMxLzIwMDcJAAAAATAFUjo1ezPXCLi1+3l7M9cIIUNJUS5MU0U6S0xSLklRX0dBSU5fSU5WRVNULkZZMjAxNAEAAAAbdA0AAwAAAAAAz1riM3sz1wgkmkV6ezPXCCdDSVEuVFNFOjE5ODMuSVFfQ0ZPX0NVUlJFTlRfTElBQi5GWTIwMTQBAAAAifuVAAIAAAAHMC4yNDEyOAEIAAAABQAAAAExAQAAAAoxNjg2NjM4NDI1AwAAAAI3OQIAAAAENDE4NQQAAAABMAcAAAAIOS82LzIwMTkIAAAACTMvMzEvMjAxNAkAAAABMFtcwDF7M9cIeDG8ensz1wgfQ0lRLlNIU0U6NjAwNTAyLklRX0NBUEVYLkZZMjAxMQEAAABNJJQAAgAAAAgtNjIuNTAwNwEIAAAABQAAAAExAQAAAAoxNjIyMjI1MDYxAwAAAAIzMgIAAAAEMjAyMQQAAAABMAcAAAAIOS82LzIwMTkIAAAACjEyLzMxLzIwMTEJAAAAATAFUjo1ezPXCIo+BXp7M9cIJUNJUS5TSFNFOjYwMTA2OC5JUV9BU1NFVF9UVVJOUy5GWTIwMTYB</t>
  </si>
  <si>
    <t>AAAAm8M+AwIAAAAIMC43MjI1MTYBCAAAAAUAAAABMQEAAAAKMTg4MzI3ODA2NgMAAAACMzICAAAABDQxNzcEAAAAATAHAAAACDkvNi8yMDE5CAAAAAoxMi8zMS8yMDE2CQAAAAEwWoCFMHsz1wjQP+56ezPXCCpDSVEuU0hTRTo2MDEwNjguSVFfRUJJVERBX0NBUEVYX0lOVC5GWTIwMTMBAAAAm8M+AwIAAAAIMi4wMTAyMTMBCAAAAAUAAAABMQEAAAAKMTcyNzc1NDA5OAMAAAACMzICAAAABDQxOTEEAAAAATAHAAAACDkvNi8yMDE5CAAAAAoxMi8zMS8yMDEzCQAAAAEwrev3MHsz1wjcVOJ6ezPXCClDSVEuVFNFOjE4MjAuSVFfREFZU19JTlZFTlRPUllfT1VULkZZMjAxOAEAAABYVw0AAgAAAAgxMS45Mzg0MgEIAAAABQAAAAExAQAAAAoxODk1MTgzNjQ0AwAAAAI3OQIAAAAENDAzNQQAAAABMAcAAAAIOS82LzIwMTkIAAAACTMvMzEvMjAxOAkAAAABMFtcwDF7M9cIpH7Kensz1wgeQ0lRLlNIU0U6NjAxMDY4LklRX0FQSUMuRlkyMDE4AQAAAJvDPgMDAAAAAACuuQM0ezPXCP8NW3p7M9cIKENJUS5LT1NFOkEwMjgwNTAuSVFfQ09NTU9OX0RJVl9DRi5GWTIwMTEBAAAA7iBkAAMAAAAAADFGZDZ7M9cIx5PVeXsz1wgrQ0lRLktPU0U6QTAyODA1MC5JUV9NQVJLRVRDQVAuMjAwNi8zLzMxLkpQWQEAAADuIGQAAgAAAA0xNTYzNDMuMjczODYxAQYAAAAFAAAAATEBAAAACTQ5ODEwODIyMAMAAAACNzkCAAAABjEw</t>
  </si>
  <si>
    <t>MDA1NAQAAAABMAcAAAAJMy8zMS8yMDA2muSfVXsz1wjCphOOezPXCCdDSVEuVFNFOjE5NjMuSVFfVE9UQUxfUkVWLkZZMjAxMC4uLi5KUFkBAAAAVlYNAAIAAAAGNDE0MjU3AQgAAAAFAAAAATEBAAAACjEzODI1MDQ3MzcDAAAAAjc5AgAAAAIyOAQAAAABMAcAAAAIOS82LzIwMTkIAAAACTMvMzEvMjAxMAkAAAABMFqAhTB7M9cID438ensz1wgkQ0lRLlRTRToxODIwLklRX0lOQ19FUVVJVFlfQ0YuRlkyMDE2AQAAAFhXDQADAAAAAACTn3E3ezPXCMHSsXl7M9cII0NJUS5MU0U6S0xSLklRX1NBTEVfSU5UQU5fQ0YuRlkyMDEwAQAAABt0DQACAAAABC0xLjQBCAAAAAUAAAABMQEAAAAKMTU1MDA3NTIxNwMAAAACNTUCAAAABDIwMjkEAAAAATAHAAAACDkvNi8yMDE5CAAAAAoxMi8zMS8yMDEwCQAAAAEwz1riM3sz1wiqXkp6ezPXCDFDSVEuVFNFOjE4MjAuSVFfQ0hBTkdFX05FVF9XT1JLSU5HX0NBUElUQUwuRlkyMDE1AQAAAFhXDQACAAAABTE5NjM4AQgAAAAFAAAAATEBAAAACjE3NDU1Mjc4NDADAAAAAjc5AgAAAAQ0NDIxBAAAAAEwBwAAAAg5LzYvMjAxOQgAAAAJMy8zMS8yMDE1CQAAAAEwk59xN3sz1wjrSah5ezPXCCBDSVEuTFNFOktMUi5JUV9FQklUREFfSU5ULkZZMjAxNwEAAAAbdA0AAgAAAAkxOC4yOTg5NjkBCAAAAAUAAAABMQEAAAAKMTk1Mzg1MjcyNQMAAAACNTUCAAAABDQxOTAEAAAAATAH</t>
  </si>
  <si>
    <t>AAAACDkvNi8yMDE5CAAAAAoxMi8zMS8yMDE3CQAAAAEwWoCFMHsz1wgxGed6ezPXCCpDSVEuTFNFOktMUi5JUV9OSV9BVkFJTF9FWENMX01BUkdJTi5GWTIwMTABAAAAG3QNAAIAAAAGMS4wNDc4AQgAAAAFAAAAATEBAAAACjE1NTAwNzUyMTcDAAAAAjU1AgAAAAQ0MTgyBAAAAAEwBwAAAAg5LzYvMjAxOQgAAAAKMTIvMzEvMjAxMAkAAAABMFqAhTB7M9cIMRnnensz1wgnQ0lRLktPU0U6QTAyODA1MC5JUV9HUk9TU19NQVJHSU4uRlkyMDEwAQAAAO4gZAACAAAABzE1LjIwNzEBCAAAAAUAAAABMQEAAAAKMTczMzg5ODc4OAMAAAACODUCAAAABDQwNzQEAAAAATAHAAAACDkvNi8yMDE5CAAAAAoxMi8zMS8yMDEwCQAAAAEwZr3CMXsz1whtHMh6ezPXCClDSVEuU0hTRTo2MDEwNjguSVFfUEVSSU9ETEVOR1RIX0lTLkZZMjAxMAEAAACbwz4DAQAAAAIxMgCuuQM0ezPXCBfELXp7M9cIJUNJUS5UU0U6NzAwMy5JUV9TVF9ERUJUX1JFUEFJRC5GWTIwMTEBAAAA2VcNAAMAAAAAAHoXtjh7M9cIm7JseXsz1wggQ0lRLlRTRToxODIwLklRX1BBUlRfVElNRS5GWTIwMTMBAAAAWFcNAAMAAAAAAK3wrjh7M9cIk4iEeXsz1wgrQ0lRLlNIU0U6NjAwNTAyLklRX0RFRl9UQVhfQVNTRVRTX0xULkZZMjAxMwEAAABNJJQAAgAAAAoxMDIuMjczMzA1AQgAAAAFAAAAATEBAAAACjE3MjI4MzEzNDkDAAAAAjMyAgAAAAQxMDI2</t>
  </si>
  <si>
    <t>BAAAAAEwBwAAAAg5LzYvMjAxOQgAAAAKMTIvMzEvMjAxMwkAAAABMAVSOjV7M9cIMVAYensz1wgnQ0lRLlRTRToxOTYzLklRX1RPVEFMX1JFVi5GWTIwMTguLi4uSlBZAQAAAFZWDQACAAAABjcyMjk4NwEIAAAABQAAAAExAQAAAAoxODk1MDAyNDU1AwAAAAI3OQIAAAACMjgEAAAAATAHAAAACDkvNi8yMDE5CAAAAAkzLzMxLzIwMTgJAAAAATBagIUwezPXCA+N/Hp7M9cIIkNJUS5UU0U6NjMzMC5JUV9RVUlDS19SQVRJTy5GWTIwMTUBAAAAO1gNAAIAAAAIMC45OTIxNzUBCAAAAAUAAAABMQEAAAAKMTc0NTIxNDE1OAMAAAACNzkCAAAABDQxMjEEAAAAATAHAAAACDkvNi8yMDE5CAAAAAkzLzMxLzIwMTUJAAAAATAWJKYxezPXCNgKtXp7M9cIGkNJUS5MU0U6S0xSLklRX0xBTkQuRlkyMDA5AQAAABt0DQACAAAABDQwLjEBCAAAAAUAAAABMQEAAAAKMTQ1MzkxNzUyNAMAAAACNTUCAAAABDMwOTgEAAAAATAHAAAACDkvNi8yMDE5CAAAAAoxMi8zMS8yMDA5CQAAAAEwz1riM3sz1wiqXkp6ezPXCCBDSVEuVFNFOjE5ODMuSVFfT1RIRVJfUkVWLkZZMjAxOQEAAACJ+5UAAwAAAAAA4+5gN3sz1wgMgsJ5ezPXCCtDSVEuU0hTRTo2MDEwNjguSVFfRUFSTklOR19DT19NQVJHSU4uRlkyMDE2AQAAAJvDPgMCAAAABjQuMDc4NQEIAAAABQAAAAExAQAAAAoxODgzMjc4MDY2AwAAAAIzMgIAAAAENDE4MQQAAAABMAcA</t>
  </si>
  <si>
    <t>AAAIOS82LzIwMTkIAAAACjEyLzMxLzIwMTYJAAAAATBagIUwezPXCHBm9Xp7M9cII0NJUS5UU0U6NzAwMy5JUV9ESUxVVF9XRUlHSFQuRlkyMDE5AQAAANlXDQACAAAABjgwLjgyNwCt8K44ezPXCACMZXl7M9cIKkNJUS5TSFNFOjYwMDUwMi5JUV9NQVJLRVRDQVAuMjAwMy8zLzMxLkpQWQEAAABNJJQAAwAAAAAAVuAQVXsz1wjCphOOezPXCCVDSVEuU0hTRTo2MDEwNjguSVFfUVVJQ0tfUkFUSU8uRlkyMDA5AQAAAJvDPgMCAAAACDAuNzMzMzkxAQgAAAAFAAAAATEBAAAACjE1NTQ5MjY5ODQDAAAAAjMyAgAAAAQ0MTIxBAAAAAEwBwAAAAg5LzYvMjAxOQgAAAAKMTIvMzEvMjAwOQkAAAABMK3r9zB7M9cISZDdensz1wgnQ0lRLlRTRTo3MDAzLklRX1RPVEFMX1JFVi5GWTIwMTguLi4uSlBZAQAAANlXDQACAAAABjcwMzIxNgEIAAAABQAAAAExAQAAAAoxODk1MDAyMzgzAwAAAAI3OQIAAAACMjgEAAAAATAHAAAACDkvNi8yMDE5CAAAAAkzLzMxLzIwMTgJAAAAATBagIUwezPXCAei8Hp7M9cIHkNJUS5TSFNFOjYwMDUwMi5JUV9HUFBFLkZZMjAxMQEAAABNJJQAAgAAAAoxMDAwLjAwODE0AQgAAAAFAAAAATEBAAAACjE2MjIyMjUwNjEDAAAAAjMyAgAAAAQxMTY5BAAAAAEwBwAAAAg5LzYvMjAxOQgAAAAKMTIvMzEvMjAxMQkAAAABMAVSOjV7M9cI+QIKensz1wggQ0lRLkxTRTpLTFIuSVFfTklfQ09NUEFO</t>
  </si>
  <si>
    <t>WS5GWTIwMTUBAAAAG3QNAAIAAAAEMjYuMwEIAAAABQAAAAExAQAAAAoxODMzMzAwNzkwAwAAAAI1NQIAAAAFNDE1NzEEAAAAATAHAAAACDkvNi8yMDE5CAAAAAoxMi8zMS8yMDE1CQAAAAEw23EJM3sz1wj8l2R6ezPXCCVDSVEuTFNFOktMUi5JUV9PVEhFUl9MVF9BU1NFVFMuRlkyMDE0AQAAABt0DQACAAAABDE5LjkBCAAAAAUAAAABMQEAAAAKMTc4Mjk3NDUyMQMAAAACNTUCAAAABDEwNjAEAAAAATAHAAAACDkvNi8yMDE5CAAAAAoxMi8zMS8yMDE0CQAAAAEwz1riM3sz1wjXC3p6ezPXCCJDSVEuVFNFOjYzMzAuSVFfR0FJTl9BU1NFVFMuRlkyMDE0AQAAADtYDQADAAAAAAAsH9Q5ezPXCCvuZ3l7M9cIJUNJUS5UU0U6MTgyMC5JUV9SRVRVUk5fQ0FQSVRBTC5GWTIwMTEBAAAAWFcNAAIAAAAGMS4yNjkxAQgAAAAFAAAAATEBAAAACjE0NjM2NTg2MjADAAAAAjc5AgAAAAQ0MzYzBAAAAAEwBwAAAAg5LzYvMjAxOQgAAAAJMy8zMS8yMDExCQAAAAEwFiSmMXsz1wjYCrV6ezPXCCFDSVEuVFNFOjE5ODMuSVFfT1RIRVJfT1BFUi5GWTIwMTkBAAAAifuVAAMAAAAAAOPuYDd7M9cISCaCeXsz1wgfQ0lRLlNIU0U6NjAwNTAyLklRX0NBUEVYLkZZMjAxNwEAAABNJJQAAgAAAAstMzQ3LjEwODM3NQEIAAAABQAAAAExAQAAAAoxOTUwNDU4NDc0AwAAAAIzMgIAAAAEMjAyMQQAAAABMAcAAAAIOS82LzIwMTkIAAAA</t>
  </si>
  <si>
    <t>CjEyLzMxLzIwMTcJAAAAATBM3iQ1ezPXCOxhK3p7M9cIH0NJUS5TRUhLOjIzODYuSVFfUEVOU0lPTi5GWTIwMTIBAAAAIxxkDQIAAAAIMjg3Ny42MzIBCAAAAAUAAAABMQEAAAAKMTY2NDI5Mjc4MQMAAAACMzICAAAABDEyMTMEAAAAATAHAAAACDkvNi8yMDE5CAAAAAoxMi8zMS8yMDEyCQAAAAEwG+dCNnsz1wg4bc55ezPXCBlDSVEuVFNFOjE5ODMuSVFfRlguRlkyMDExAQAAAIn7lQACAAAAAy0zNQEIAAAABQAAAAExAQAAAAoxNDU5NTEwMDI3AwAAAAI3OQIAAAAEMjE0NAQAAAABMAcAAAAIOS82LzIwMTkIAAAACTMvMzEvMjAxMQkAAAABMPxQYzd7M9cI6h/AeXsz1wghQ0lRLlNIU0U6NjAwNTAyLklRX1pfU0NPUkUuRlkyMDA4AQAAAE0klAACAAAACDEuMDc3MDQ5AQgAAAAFAAAAATEBAAAACjEzNTAwNzIxNTYDAAAAAjMyAgAAAAYxMDAxMjMEAAAAATAHAAAACDkvNi8yMDE5CAAAAAoxMi8zMS8yMDA4CQAAAAEwrev3MHsz1whJkN16ezPXCCVDSVEuVFNFOjYzNjYuSVFfTFRfREVCVF9FUVVJVFkuRlkyMDE3AQAAAMRWDQACAAAABjAuMDAyNQEIAAAABQAAAAExAQAAAAoxODQ4MTcxNTAxAwAAAAI3OQIAAAAENDA4NQQAAAABMAcAAAAIOS82LzIwMTkIAAAACTMvMzEvMjAxNwkAAAABMG24ADJ7M9cI+cydensz1wgYQ0lRLkxTRTpLTFIuSVFfR1AuRlkyMDE4AQAAABt0DQACAAAABTI3Ni4yAQgAAAAF</t>
  </si>
  <si>
    <t>AAAAATEBAAAACjE5NTM4NTI3MzEDAAAAAjU1AgAAAAIxMAQAAAABMAcAAAAIOS82LzIwMTkIAAAACjEyLzMxLzIwMTgJAAAAATBo1QszezPXCPyXZHp7M9cIHENJUS5UU0U6MTgyMC5JUV9EQV9DRi5GWTIwMTMBAAAAWFcNAAIAAAAEMTc1NwEIAAAABQAAAAExAQAAAAoxNjI2MjMxNjkzAwAAAAI3OQIAAAAEMjE2MAQAAAABMAcAAAAIOS82LzIwMTkIAAAACTMvMzEvMjAxMwkAAAABMK3wrjh7M9cIgJqXeXsz1wgqQ0lRLlRTRTo2MzMwLklRX1RPVEFMX0VRVUlUWS5GWTIwMTEuLi4uSlBZAQAAADtYDQACAAAABTY3MDk2AQgAAAAFAAAAATEBAAAACjE0NTk1MDk5NTkDAAAAAjc5AgAAAAQxMjc1BAAAAAEwBwAAAAg5LzYvMjAxOQgAAAAJMy8zMS8yMDExCQAAAAEwl6BJMHsz1wh3UQF7ezPXCBxDSVEuU0hTRTo2MDA1MDIuSVFfQUUuRlkyMDE1AQAAAE0klAACAAAACzMzNzAuNTAxNjkxAQgAAAAFAAAAATEBAAAACjE4MzIwNDM0NDcDAAAAAjMyAgAAAAQxMDE2BAAAAAEwBwAAAAg5LzYvMjAxOQgAAAAKMTIvMzEvMjAxNQkAAAABMEzeJDV7M9cICtkhensz1wggQ0lRLlRTRToxOTgzLklRX1BBUlRfVElNRS5GWTIwMTcBAAAAifuVAAMAAAAAAOPuYDd7M9cIlK+LeXsz1wgmQ0lRLlRTRToxOTgzLklRX05FVF9ERUJUX0lTU1VFRC5GWTIwMTkBAAAAifuVAAMAAAAAAOPuYDd7M9cI9jeVeXsz1wgeQ0lRLlNI</t>
  </si>
  <si>
    <t>U0U6NjAwNTAyLklRX0xBTkQuRlkyMDE4AQAAAE0klAADAAAAAABM3iQ1ezPXCK/qNHp7M9cIKENJUS5LT1NFOkEwMjgwNTAuSVFfVU5MRVZFUkVEX0ZDRi5GWTIwMDkBAAAA7iBkAAIAAAANNTk1MTA0LjcxMTMxNwEIAAAABQAAAAExAQAAAAoxMzY2OTUzNDE4AwAAAAI4NQIAAAAENDQyMwQAAAABMAcAAAAIOS82LzIwMTkIAAAACjEyLzMxLzIwMDkJAAAAATAxRmQ2ezPXCICal3l7M9cIHkNJUS5TSFNFOjYwMTA2OC5JUV9DT0dTLkZZMjAxMQEAAACbwz4DAgAAAAc5OTI4LjIyAQgAAAAFAAAAATEBAAAACjE2MDA0MzQ1NjEDAAAAAjMyAgAAAAIzNAQAAAABMAcAAAAIOS82LzIwMTkIAAAACjEyLzMxLzIwMTEJAAAAATCuuQM0ezPXCK//KHp7M9cILkNJUS5LT1NFOkEwMjgwNTAuSVFfVE9UQUxfQ09NTU9OX0VRVUlUWS5GWTIwMDkBAAAA7iBkAAIAAAAMNzcyODc5LjcxNTAyAQgAAAAFAAAAATEBAAAACjEzNjY5NTM0MTgDAAAAAjg1AgAAAAQxMDA2BAAAAAEwBwAAAAg5LzYvMjAxOQgAAAAKMTIvMzEvMjAwOQkAAAABMDFGZDZ7M9cISCaCeXsz1wgpQ0lRLlNIU0U6NjAxMDY4LklRX05FVF9ERUJUX0lTU1VFRC5GWTIwMDkBAAAAm8M+AwIAAAAFMTYzLjMBCAAAAAUAAAABMQEAAAAKMTU1NDkyNjk4NAMAAAACMzICAAAABDIwMDMEAAAAATAHAAAACDkvNi8yMDE5CAAAAAoxMi8zMS8yMDA5CQAAAAEwrrkD</t>
  </si>
  <si>
    <t>NHsz1whynSZ6ezPXCB9DSVEuTFNFOktMUi5JUV9ESVZfU0hBUkUuRlkyMDEzAQAAABt0DQACAAAABDAuMjQBCAAAAAUAAAABMQEAAAAKMTcyNDM3NjEwNQMAAAACNTUCAAAABDMwNTgEAAAAATAHAAAACDkvNi8yMDE5CAAAAAoxMi8zMS8yMDEzCQAAAAEwz1riM3sz1wgycF16ezPXCCZDSVEuVFNFOjYzNjYuSVFfTFRfREVCVF9DQVBJVEFMLkZZMjAxMAEAAADEVg0AAgAAAAY2LjI5MTUBCAAAAAUAAAABMQEAAAAKMTM4MTMwNTg4NwMAAAACNzkCAAAABDQxODcEAAAAATAHAAAACDkvNi8yMDE5CAAAAAkzLzMxLzIwMTAJAAAAATBtuAAyezPXCPnhkXp7M9cIK0NJUS5TSFNFOjYwMTA2OC5JUV9NSU5PUklUWV9JTlRFUkVTVC5GWTIwMDcBAAAAm8M+AwMAAAAAAEzeJDV7M9cIr/8oensz1wggQ0lRLlNFSEs6MjM4Ni5JUV9CVl9TSEFSRS5GWTIwMTUBAAAAIxxkDQIAAAAINS41NjM0MDgBCAAAAAUAAAABMQEAAAAKMTgzMjY3NzI2OAMAAAACMzICAAAABDQwMjAEAAAAATAHAAAACDkvNi8yMDE5CAAAAAoxMi8zMS8yMDE1CQAAAAEwi+43NXsz1wh/U/l5ezPXCB1DSVEuVFNFOjE5ODMuSVFfUkRfRVhQLkZZMjAxOQEAAACJ+5UAAwAAAAAA4+5gN3sz1wh7cK95ezPXCCtDSVEuU0hTRTo2MDEwNjguSVFfVE9UQUxfREVCVF9FQklUREEuRlkyMDEwAQAAAJvDPgMCAAAACDAuNTUzNzc3AQgAAAAFAAAAATEBAAAA</t>
  </si>
  <si>
    <t>CjE1NTQ5Mjc0MjYDAAAAAjMyAgAAAAQ0MTkyBAAAAAEwBwAAAAg5LzYvMjAxOQgAAAAKMTIvMzEvMjAxMAkAAAABMK3r9zB7M9cISZDdensz1wgqQ0lRLktPU0U6QTAyODA1MC5JUV9JTlZFU1RfTE9BTlNfQ0YuRlkyMDExAQAAAO4gZAADAAAAAAAxRmQ2ezPXCFHkxHl7M9cIKUNJUS5TRUhLOjIzODYuSVFfVE9UQUxfRElWX1BBSURfQ0YuRlkyMDE1AQAAACMcZA0CAAAACS0xMzMyLjgyOAEIAAAABQAAAAExAQAAAAoxODMyNjc3MjY4AwAAAAIzMgIAAAAEMjAyMgQAAAABMAcAAAAIOS82LzIwMTkIAAAACjEyLzMxLzIwMTUJAAAAATCL7jc1ezPXCMCgB3p7M9cIJUNJUS5MU0U6S0xSLklRX0ZJTElOR19DVVJSRU5DWS5GWTIwMTgBAAAAG3QNAAMAAAADR0JQAGjVCzN7M9cIctJfensz1wgeQ0lRLlNIU0U6NjAxMDY4LklRX0VCSVQuRlkyMDA3AQAAAJvDPgMDAAAAAABM3iQ1ezPXCBfELXp7M9cIJENJUS5MU0U6S0xSLklRX1JFVFVSTl9DQVBJVEFMLkZZMjAxNgEAAAAbdA0AAgAAAAY3LjQ5OTIBCAAAAAUAAAABMQEAAAAKMTg4MDAyNDE0NQMAAAACNTUCAAAABDQzNjMEAAAAATAHAAAACDkvNi8yMDE5CAAAAAoxMi8zMS8yMDE2CQAAAAEwWoCFMHsz1wg9BPN6ezPXCB9DSVEuVFNFOjE5ODMuSVFfTkVUX0RFQlQuRlkyMDEzAQAAAIn7lQACAAAABi02MDIyOAEIAAAABQAAAAExAQAAAAoxNjI1NDU3NjIw</t>
  </si>
  <si>
    <t>AwAAAAI3OQIAAAAENDM2NAQAAAABMAcAAAAIOS82LzIwMTkIAAAACTMvMzEvMjAxMwkAAAABMPxQYzd7M9cIDpe2eXsz1wgjQ0lRLlNFSEs6MjM4Ni5JUV9EQV9TVVBQTF9DRi5GWTIwMTYBAAAAIxxkDQIAAAAHNTk3LjA1OQEIAAAABQAAAAExAQAAAAoxODc5MTQyMDgyAwAAAAIzMgIAAAAEMjE3MQQAAAABMAcAAAAIOS82LzIwMTkIAAAACjEyLzMxLzIwMTYJAAAAATAFUjo1ezPXCB2P9Hl7M9cILkNJUS5UU0U6NzAwMy5JUV9UT1RBTF9MSUFCX1RPVEFMX0FTU0VUUy5GWTIwMTkBAAAA2VcNAAIAAAAGNzEuOTUxAQgAAAAFAAAAATEBAAAACjE5Njk5NDk5MjYDAAAAAjc5AgAAAAQ0MTg4BAAAAAEwBwAAAAg5LzYvMjAxOQgAAAAJMy8zMS8yMDE5CQAAAAEwFiSmMXsz1wijqLJ6ezPXCCVDSVEuVFNFOjE4MjAuSVFfR0FJTl9BU1NFVFNfQ0YuRlkyMDExAQAAAFhXDQACAAAAAjQ1AQgAAAAFAAAAATEBAAAACjE0NjM2NTg2MjADAAAAAjc5AgAAAAQyMDI2BAAAAAEwBwAAAAg5LzYvMjAxOQgAAAAJMy8zMS8yMDExCQAAAAEwrfCuOHsz1wiLW7t5ezPXCDBDSVEuS09TRTpBMDI4MDUwLklRX05FVF9ERUJUX0VCSVREQV9DQVBFWC5GWTIwMDkBAAAA7iBkAAMAAAACTk0BCAAAAAUAAAABMQEAAAAKMTM2Njk1MzQxOAMAAAACODUCAAAABTIzMzE0BAAAAAEwBwAAAAg5LzYvMjAxOQgAAAAKMTIvMzEvMjAwOQkA</t>
  </si>
  <si>
    <t>AAABMGa9wjF7M9cIsJO+ensz1wgjQ0lRLlRTRTo2MzMwLklRX1RPVEFMX0VRVUlUWS5GWTIwMTYBAAAAO1gNAAIAAAAFNTEwMzQBCAAAAAUAAAABMQEAAAAKMTc5ODg5NDk5NQMAAAACNzkCAAAABDEyNzUEAAAAATAHAAAACDkvNi8yMDE5CAAAAAkzLzMxLzIwMTYJAAAAATAkPQs6ezPXCE6PRnl7M9cIJENJUS5LT1NFOkEwMjgwNTAuSVFfQ0hBTkdFX0FSLkZZMjAxNAEAAADuIGQAAgAAAAotMjM0MzQuODk3AQgAAAAFAAAAATEBAAAACjE3NzkyNTM2OTIDAAAAAjg1AgAAAAQyMDE4BAAAAAEwBwAAAAg5LzYvMjAxOQgAAAAKMTIvMzEvMjAxNAkAAAABMBQzUTZ7M9cIx5PVeXsz1wgnQ0lRLlNIU0U6NjAwNTAyLklRX0NVUlJFTlRfUkFUSU8uRlkyMDE0AQAAAE0klAACAAAACDEuMTkxMzUyAQgAAAAFAAAAATEBAAAACjE3ODI2ODI3MjMDAAAAAjMyAgAAAAQ0MDMwBAAAAAEwBwAAAAg5LzYvMjAxOQgAAAAKMTIvMzEvMjAxNAkAAAABMK3r9zB7M9cIEy7bensz1wgnQ0lRLlRTRToxOTgzLklRX0NIQU5HRV9JTlZFTlRPUlkuRlkyMDEyAQAAAIn7lQACAAAABS0xMDgxAQgAAAAFAAAAATEBAAAACjE1NTQzMzcxMTQDAAAAAjc5AgAAAAQyMDk5BAAAAAEwBwAAAAg5LzYvMjAxOQgAAAAJMy8zMS8yMDEyCQAAAAEw/FBjN3sz1wgSxH95ezPXCBtDSVEuVFNFOjYzMzAuSVFfRUJJVC5GWTIwMTcBAAAAO1gNAAIA</t>
  </si>
  <si>
    <t>AAAFLTEzMjgBCAAAAAUAAAABMQEAAAAKMTg0ODU4MTA0MAMAAAACNzkCAAAAAzQwMAQAAAABMAcAAAAIOS82LzIwMTkIAAAACTMvMzEvMjAxNwkAAAABMCQ9Czp7M9cITo9GeXsz1wgoQ0lRLktPU0U6QTAyODA1MC5JUV9FQklUREFfTUFSR0lOLkZZMjAxNgEAAADuIGQAAgAAAAUyLjExOQEIAAAABQAAAAExAQAAAAoxODc4NjA0MzI0AwAAAAI4NQIAAAAENDA0NwQAAAABMAcAAAAIOS82LzIwMTkIAAAACjEyLzMxLzIwMTYJAAAAATBmvcIxezPXCNfgzHp7M9cIGUNJUS5UU0U6MTgyMC5JUV9BRS5GWTIwMTUBAAAAWFcNAAIAAAAEMTUzMwEIAAAABQAAAAExAQAAAAoxNzQ1NTI3ODQwAwAAAAI3OQIAAAAEMTAxNgQAAAABMAcAAAAIOS82LzIwMTkIAAAACTMvMzEvMjAxNQkAAAABMJOfcTd7M9cIUhGOeXsz1wgdQ0lRLkxTRTpLTFIuSVFfV0lQX0lOVi5GWTIwMTgBAAAAG3QNAAIAAAADMC44AQgAAAAFAAAAATEBAAAACjE5NTM4NTI3MzEDAAAAAjU1AgAAAAQzMjE5BAAAAAEwBwAAAAg5LzYvMjAxOQgAAAAKMTIvMzEvMjAxOAkAAAABMGjVCzN7M9cIzSBuensz1wgfQ0lRLkxTRTpLTFIuSVFfQ0hBTkdFX0FQLkZZMjAxNAEAAAAbdA0AAgAAAAQtMC4xAQgAAAAFAAAAATEBAAAACjE3ODI5NzQ1MjEDAAAAAjU1AgAAAAQyMDE3BAAAAAEwBwAAAAg5LzYvMjAxOQgAAAAKMTIvMzEvMjAxNAkAAAABMNtxCTN7</t>
  </si>
  <si>
    <t>M9cIctJfensz1wgeQ0lRLlRTRTo2MzMwLklRX1NUX0RFQlQuRlkyMDE0AQAAADtYDQACAAAABTEwNTgwAQgAAAAFAAAAATEBAAAACjE2ODY2Mzc4NzgDAAAAAjc5AgAAAAQxMDQ2BAAAAAEwBwAAAAg5LzYvMjAxOQgAAAAJMy8zMS8yMDE0CQAAAAEwJD0LOnsz1wj5tU15ezPXCCJDSVEuVFNFOjcwMDMuSVFfQVNTRVRfVFVSTlMuRlkyMDEwAQAAANlXDQACAAAABzEuMDMzNjEBCAAAAAUAAAABMQEAAAAKMTM4MTUyMzA5NAMAAAACNzkCAAAABDQxNzcEAAAAATAHAAAACDkvNi8yMDE5CAAAAAkzLzMxLzIwMTAJAAAAATAWJKYxezPXCNgKtXp7M9cIJENJUS5UU0U6MTk2My5JUV9FQklUREFfTUFSR0lOLkZZMjAxNgEAAABWVg0AAgAAAAY3Ljg3NzEBCAAAAAUAAAABMQEAAAAKMTc5ODg5NDg3NAMAAAACNzkCAAAABDQwNDcEAAAAATAHAAAACDkvNi8yMDE5CAAAAAkzLzMxLzIwMTYJAAAAATD8l8QyezPXCMp/j3p7M9cIGkNJUS5TRUhLOjIzODYuSVFfRlguRlkyMDE0AQAAACMcZA0CAAAABTUuNTc1AQgAAAAFAAAAATEBAAAACjE3ODE2NjIxMjEDAAAAAjMyAgAAAAQyMTQ0BAAAAAEwBwAAAAg5LzYvMjAxOQgAAAAKMTIvMzEvMjAxNAkAAAABMIvuNzV7M9cI7Rf+eXsz1wgkQ0lRLlNFSEs6MjM4Ni5JUV9PVEhFUl9FUVVJVFkuRlkyMDA4AQAAACMcZA0DAAAAAACbg0A2ezPXCPH113l7M9cIJENJUS5MU0U6</t>
  </si>
  <si>
    <t>S0xSLklRX0xUX0RFQlRfRVFVSVRZLkZZMjAxMgEAAAAbdA0AAgAAAAczNS44OTUxAQgAAAAFAAAAATEBAAAACjE2NjU4MDQ1MzEDAAAAAjU1AgAAAAQ0MDg1BAAAAAEwBwAAAAg5LzYvMjAxOQgAAAAKMTIvMzEvMjAxMgkAAAABMFqAhTB7M9cIcGb1ensz1wgpQ0lRLktPU0U6QTAyODA1MC5JUV9HQUlOX0FTU0VUU19DRi5GWTIwMTIBAAAA7iBkAAIAAAAINzk0OS42NDEBCAAAAAUAAAABMQEAAAAKMTczMzg5Nzc1NQMAAAACODUCAAAABDIwMjYEAAAAATAHAAAACDkvNi8yMDE5CAAAAAoxMi8zMS8yMDEyCQAAAAEwMUZkNnsz1wjrSah5ezPXCCdDSVEuU0hTRTo2MDEwNjguSVFfQ0FTSF9JTlRFUkVTVC5GWTIwMTYBAAAAm8M+AwIAAAAHMzgxLjE0MgEIAAAABQAAAAExAQAAAAoxODgzMjc4MDY2AwAAAAIzMgIAAAAEMzAyOAQAAAABMAcAAAAIOS82LzIwMTkIAAAACjEyLzMxLzIwMTYJAAAAATCuuQM0ezPXCB2vOXp7M9cIH0NJUS5UU0U6MTgyMC5JUV9UT1RBTF9DTC5GWTIwMTIBAAAAWFcNAAIAAAAGMTY5NzQxAQgAAAAFAAAAATEBAAAACjE1NTY2NDg1MzcDAAAAAjc5AgAAAAQxMDA5BAAAAAEwBwAAAAg5LzYvMjAxOQgAAAAJMy8zMS8yMDEyCQAAAAEwrfCuOHsz1whtZV55ezPXCCdDSVEuVFNFOjE4MjAuSVFfQ0ZPX0NVUlJFTlRfTElBQi5GWTIwMTMBAAAAWFcNAAIAAAAIMC4wNjE4ODQBCAAAAAUA</t>
  </si>
  <si>
    <t>AAABMQEAAAAKMTYyNjIzMTY5MwMAAAACNzkCAAAABDQxODUEAAAAATAHAAAACDkvNi8yMDE5CAAAAAkzLzMxLzIwMTMJAAAAATAWJKYxezPXCNn1wHp7M9cIJENJUS5TRUhLOjIzODYuSVFfT1RIRVJfRVFVSVRZLkZZMjAxNgEAAAAjHGQNAgAAAAgxMDI0Mi4zOQEIAAAABQAAAAExAQAAAAoxODc5MTQyMDgyAwAAAAIzMgIAAAAEMTAyOAQAAAABMAcAAAAIOS82LzIwMTkIAAAACjEyLzMxLzIwMTYJAAAAATAFUjo1ezPXCB2P9Hl7M9cII0NJUS5LT1NFOkEwMjgwNTAuSVFfT1BFUl9JTkMuRlkyMDE3AQAAAO4gZAACAAAACzQ3MDgzLjY1OTg4AQgAAAAFAAAAATEBAAAACjE5NDk3MzgwNDADAAAAAjg1AgAAAAIyMQQAAAABMAcAAAAIOS82LzIwMTkIAAAACjEyLzMxLzIwMTcJAAAAATAUM1E2ezPXCNpB5nl7M9cIKENJUS5TSFNFOjYwMTA2OC5JUV9CQVNJQ19FUFNfSU5DTC5GWTIwMTgBAAAAm8M+AwIAAAAIMC4wODQzMzUBCAAAAAUAAAABMQEAAAAKMTk1MzE0MTgwMAMAAAACMzICAAAAATkEAAAAATAHAAAACDkvNi8yMDE5CAAAAAoxMi8zMS8yMDE4CQAAAAEwrrkDNHsz1wgyhVF6ezPXCC5DSVEuS09TRTpBMDI4MDUwLklRX1RPVEFMX0NPTU1PTl9FUVVJVFkuRlkyMDE2AQAAAO4gZAACAAAADTEwMTA5MzcuNDYyNjIBCAAAAAUAAAABMQEAAAAKMTg3ODYwNDMyNAMAAAACODUCAAAABDEwMDYEAAAAATAH</t>
  </si>
  <si>
    <t>AAAACDkvNi8yMDE5CAAAAAoxMi8zMS8yMDE2CQAAAAEwFDNRNnsz1whjz9B5ezPXCC1DSVEuVFNFOjcwMDMuSVFfQ0FTSF9DT05WRVJTSU9OLkZZMjAxNi4uLi5KUFkBAAAA2VcNAAIAAAAJMzMuNDkwMDk4AQgAAAAFAAAAATEBAAAACjE3OTg4OTQ4ODUDAAAAAjc5AgAAAAQ0MTg0BAAAAAEwBwAAAAg5LzYvMjAxOQgAAAAJMy8zMS8yMDE2CQAAAAEwl6BJMHsz1wh3UQF7ezPXCChDSVEuTFNFOktMUi5JUV9JTlZFU1RfU0VDVVJJVFlfQ0YuRlkyMDExAQAAABt0DQADAAAAAADPWuIzezPXCM6rWHp7M9cIJkNJUS5UU0U6MTk4My5JUV9TQUxFU19NQVJLRVRJTkcuRlkyMDEzAQAAAIn7lQADAAAAAAD8UGM3ezPXCA6Xtnl7M9cIHkNJUS5TSFNFOjYwMTA2OC5JUV9FQklULkZZMjAxNgEAAACbwz4DAgAAAAgxMTE1LjkyNQEIAAAABQAAAAExAQAAAAoxODgzMjc4MDY2AwAAAAIzMgIAAAADNDAwBAAAAAEwBwAAAAg5LzYvMjAxOQgAAAAKMTIvMzEvMjAxNgkAAAABMK65AzR7M9cIgnM+ensz1wggQ0lRLlNFSEs6MjM4Ni5JUV9CVl9TSEFSRS5GWTIwMTMBAAAAIxxkDQIAAAAINC43MzcyODgBCAAAAAUAAAABMQEAAAAKMTcyNTg1MDgxNgMAAAACMzICAAAABDQwMjAEAAAAATAHAAAACDkvNi8yMDE5CAAAAAoxMi8zMS8yMDEzCQAAAAEwG+dCNnsz1wh/U/l5ezPXCCRDSVEuVFNFOjcwMDMuSVFfRUJJVERBLkZZ</t>
  </si>
  <si>
    <t>MjAxMC4uLi5KUFkBAAAA2VcNAAIAAAAFNTQzNDABCAAAAAUAAAABMQEAAAAKMTM4MTUyMzA5NAMAAAACNzkCAAAABDQwNTEEAAAAATAHAAAACDkvNi8yMDE5CAAAAAkzLzMxLzIwMTAJAAAAATCXoEkwezPXCA+N/Hp7M9cII0NJUS5UU0U6MTk4My5JUV9UT1RBTF9BU1NFVFMuRlkyMDE1AQAAAIn7lQACAAAABjIyOTQzNgEIAAAABQAAAAExAQAAAAoxNzQ4NTE3MzI0AwAAAAI3OQIAAAAEMTAwNwQAAAABMAcAAAAIOS82LzIwMTkIAAAACTMvMzEvMjAxNQkAAAABMOPuYDd7M9cIDpe2eXsz1wgnQ0lRLlRTRToxOTgzLklRX05FVF9JTlRFUkVTVF9FWFAuRlkyMDEyAQAAAIn7lQACAAAAAzE4NwEIAAAABQAAAAExAQAAAAoxNTU0MzM3MTE0AwAAAAI3OQIAAAADMzY4BAAAAAEwBwAAAAg5LzYvMjAxOQgAAAAJMy8zMS8yMDEyCQAAAAEw/FBjN3sz1wjDXpx5ezPXCCdDSVEuU0VISzoyMzg2LklRX0lOVkVTVF9MT0FOU19DRi5GWTIwMTgBAAAAIxxkDQMAAAAAAAVSOjV7M9cIK2UMensz1wgmQ0lRLktPU0U6QTAyODA1MC5JUV9HQUlOX0lOVkVTVC5GWTIwMTMBAAAA7iBkAAMAAAAAADFGZDZ7M9cISAbreXsz1wgvQ0lRLlNIU0U6NjAxMDY4LklRX05FVF9ERUJUX0VCSVREQV9DQVBFWC5GWTIwMTEBAAAAm8M+AwMAAAACTk0BCAAAAAUAAAABMQEAAAAKMTYwMDQzNDU2MQMAAAACMzICAAAABTIzMzE0BAAAAAEw</t>
  </si>
  <si>
    <t>BwAAAAg5LzYvMjAxOQgAAAAKMTIvMzEvMjAxMQkAAAABMK3r9zB7M9cI3FTiensz1wgoQ0lRLlRTRToxODIwLklRX0VBUk5JTkdfQ09fTUFSR0lOLkZZMjAxOAEAAABYVw0AAgAAAAY1LjkyNjIBCAAAAAUAAAABMQEAAAAKMTg5NTE4MzY0NAMAAAACNzkCAAAABDQxODEEAAAAATAHAAAACDkvNi8yMDE5CAAAAAkzLzMxLzIwMTgJAAAAATBbXMAxezPXCLCTvnp7M9cIJUNJUS5UU0U6NzAwMy5JUV9PVEhFUl9PUEVSX0FDVC5GWTIwMTEBAAAA2VcNAAIAAAAGLTE5NDgyAQgAAAAFAAAAATEBAAAACjE0NjI3MTIzOTUDAAAAAjc5AgAAAAQyMDQ3BAAAAAEwBwAAAAg5LzYvMjAxOQgAAAAJMy8zMS8yMDExCQAAAAEwehe2OHsz1wj8oFl5ezPXCCVDSVEuVFNFOjcwMDMuSVFfT1RIRVJfQ0FfU1VQUEwuRlkyMDExAQAAANlXDQACAAAABTI0MzA3AQgAAAAFAAAAATEBAAAACjE0NjI3MTIzOTUDAAAAAjc5AgAAAAQxMDU1BAAAAAEwBwAAAAg5LzYvMjAxOQgAAAAJMy8zMS8yMDExCQAAAAEwehe2OHsz1wjGKWN5ezPXCCRDSVEuVFNFOjE5ODMuSVFfVU5MRVZFUkVEX0ZDRi5GWTIwMTABAAAAifuVAAIAAAAENzkzOAEIAAAABQAAAAExAQAAAAoxMzgxMjA1MjU2AwAAAAI3OQIAAAAENDQyMwQAAAABMAcAAAAIOS82LzIwMTkIAAAACTMvMzEvMjAxMAkAAAABMPxQYzd7M9cIztWSeXsz1wgnQ0lRLlRTRToxOTgzLklR</t>
  </si>
  <si>
    <t>X0NIQU5HRV9JTlZFTlRPUlkuRlkyMDE0AQAAAIn7lQACAAAABDI0NjIBCAAAAAUAAAABMQEAAAAKMTY4NjYzODQyNQMAAAACNzkCAAAABDIwOTkEAAAAATAHAAAACDkvNi8yMDE5CAAAAAkzLzMxLzIwMTQJAAAAATD8UGM3ezPXCBLEf3l7M9cIKkNJUS5UU0U6MTgyMC5JUV9DVVJSRU5UX1BPUlRfTEVBU0VTLkZZMjAxMgEAAABYVw0AAwAAAAAArfCuOHsz1wiTiIR5ezPXCDBDSVEuU0hTRTo2MDA1MDIuSVFfQ0FTSF9DT05WRVJTSU9OLkZZMjAxOC4uLi5KUFkBAAAATSSUAAIAAAAJMTk5LjI1MTMxAQgAAAAFAAAAATEBAAAACjE5NTA0NTg0NzUDAAAAAjMyAgAAAAQ0MTg0BAAAAAEwBwAAAAg5LzYvMjAxOQgAAAAKMTIvMzEvMjAxOAkAAAABMJegSTB7M9cIRe/+ensz1wgZQ0lRLlRTRToxOTgzLklRX0dQLkZZMjAxNAEAAACJ+5UAAgAAAAUyNzIxMwEIAAAABQAAAAExAQAAAAoxNjg2NjM4NDI1AwAAAAI3OQIAAAACMTAEAAAAATAHAAAACDkvNi8yMDE5CAAAAAkzLzMxLzIwMTQJAAAAATD8UGM3ezPXCA6Xtnl7M9cIKkNJUS5UU0U6MTgyMC5JUV9JTkNfVEFYX1BBWV9DVVJSRU5ULkZZMjAwOAEAAABYVw0AAgAAAAM1MTEBCAAAAAUAAAABMQEAAAAKMTA3MTMzOTg4NQMAAAACNzkCAAAABDEwOTQEAAAAATAHAAAACDkvNi8yMDE5CAAAAAkzLzMxLzIwMDgJAAAAATCt8K44ezPXCOcUb3l7M9cIJUNJUS5U</t>
  </si>
  <si>
    <t>U0U6NzAwMy5JUV9MVF9ERUJUX0VRVUlUWS5GWTIwMTkBAAAA2VcNAAIAAAAHNTYuNTczNQEIAAAABQAAAAExAQAAAAoxOTY5OTQ5OTI2AwAAAAI3OQIAAAAENDA4NQQAAAABMAcAAAAIOS82LzIwMTkIAAAACTMvMzEvMjAxOQkAAAABMBYkpjF7M9cIC223ensz1wgcQ0lRLlNIU0U6NjAxMDY4LklRX0FQLkZZMjAxMgEAAACbwz4DAgAAAAkxMDI5Mi41NzcBCAAAAAUAAAABMQEAAAAKMTY2ODI3MDM5MAMAAAACMzICAAAABDEwMTgEAAAAATAHAAAACDkvNi8yMDE5CAAAAAoxMi8zMS8yMDEyCQAAAAEwrrkDNHsz1wgxUBh6ezPXCCZDSVEuS09TRTpBMDI4MDUwLklRX09USEVSX0lOVEFOLkZZMjAxNwEAAADuIGQAAgAAAAs3MTA4OC45Mzc1OQEIAAAABQAAAAExAQAAAAoxOTQ5NzM4MDQwAwAAAAI4NQIAAAAEMTA0MAQAAAABMAcAAAAIOS82LzIwMTkIAAAACjEyLzMxLzIwMTcJAAAAATAUM1E2ezPXCNpB5nl7M9cIKUNJUS5TSFNFOjYwMDUwMi5JUV9FWFRSQV9BQ0NfSVRFTVMuRlkyMDE3AQAAAE0klAADAAAAAABM3iQ1ezPXCP3tFXp7M9cIH0NJUS5MU0U6S0xSLklRX1JEX0VYUF9GTi5GWTIwMTQBAAAAG3QNAAMAAAAAAM9a4jN7M9cI/Jdkensz1wgZQ0lRLlRTRTo3MDAzLklRX0FFLkZZMjAxMgEAAADZVw0AAwAAAAAAehe2OHsz1wj8oFl5ezPXCCBDSVEuU0VISzoyMzg2LklRX09QRVJfSU5DLkZZMjAx</t>
  </si>
  <si>
    <t>MgEAAAAjHGQNAgAAAAgzNzc5Ljk5MwEIAAAABQAAAAExAQAAAAoxNjY0MjkyNzgxAwAAAAIzMgIAAAACMjEEAAAAATAHAAAACDkvNi8yMDE5CAAAAAoxMi8zMS8yMDEyCQAAAAEwG+dCNnsz1wiSMdN5ezPXCCVDSVEuTFNFOktMUi5JUV9DQVNIX0FDUVVJUkVfQ0YuRlkyMDE0AQAAABt0DQACAAAAAi01AQgAAAAFAAAAATEBAAAACjE3ODI5NzQ1MjEDAAAAAjU1AgAAAAQyMDU3BAAAAAEwBwAAAAg5LzYvMjAxOQgAAAAKMTIvMzEvMjAxNAkAAAABMNtxCTN7M9cI/Jdkensz1wgdQ0lRLkxTRTpLTFIuSVFfTFRfREVCVC5GWTIwMTgBAAAAG3QNAAIAAAAFMzUzLjMBCAAAAAUAAAABMQEAAAAKMTk1Mzg1MjczMQMAAAACNTUCAAAABDEwNDkEAAAAATAHAAAACDkvNi8yMDE5CAAAAAoxMi8zMS8yMDE4CQAAAAEwaNULM3sz1wgibnx6ezPXCCNDSVEuVFNFOjYzNjEuSVFfRUJJVEFfTUFSR0lOLkZZMjAwNwEAAACuVg0AAgAAAAYyLjU1OTIBCAAAAAUAAAABMQEAAAAJNjU0MzMyMDYwAwAAAAI3OQIAAAAENDQxOQQAAAABMAcAAAAIOS82LzIwMTkIAAAACTMvMzEvMjAwNwkAAAABMG24ADJ7M9cIfB2Nensz1wgbQ0lRLlRTRTo3MDAzLklRX0xBTkQuRlkyMDEwAQAAANlXDQACAAAABjExNjIyOQEIAAAABQAAAAExAQAAAAoxMzgxNTIzMDk0AwAAAAI3OQIAAAAEMzA5OAQAAAABMAcAAAAIOS82LzIwMTkIAAAACTMv</t>
  </si>
  <si>
    <t>MzEvMjAxMAkAAAABMHoXtjh7M9cI/KBZeXsz1wgeQ0lRLktPU0U6QTAyODA1MC5JUV9FQlQuRlkyMDE2AQAAAO4gZAACAAAACzU2Mzc1LjAyMDg1AQgAAAAFAAAAATEBAAAACjE4Nzg2MDQzMjQDAAAAAjg1AgAAAAMxMzkEAAAAATAHAAAACDkvNi8yMDE5CAAAAAoxMi8zMS8yMDE2CQAAAAEwFDNRNnsz1whxfeF5ezPXCCdDSVEuU0VISzoyMzg2LklRX0ZJTElOR19DVVJSRU5DWS5GWTIwMDcBAAAAIxxkDQMAAAAAABQzUTZ7M9cI8fXXeXsz1wgiQ0lRLlNFSEs6MjM4Ni5JUV9DQVNIX0ZJTkFOLkZZMjAxMgEAAAAjHGQNAgAAAAgtNjQzLjk2OQEIAAAABQAAAAExAQAAAAoxNjY0MjkyNzgxAwAAAAIzMgIAAAAEMjAwNAQAAAABMAcAAAAIOS82LzIwMTkIAAAACjEyLzMxLzIwMTIJAAAAATAb50I2ezPXCA+k6Hl7M9cIKENJUS5UU0U6NjMzMC5JUV9UT1RBTF9ERUJUX0VRVUlUWS5GWTIwMTMBAAAAO1gNAAIAAAAHNTYuMDY3NQEIAAAABQAAAAExAQAAAAoxNjI1NzY0Mjg0AwAAAAI3OQIAAAAENDAzNAQAAAABMAcAAAAIOS82LzIwMTkIAAAACTMvMzEvMjAxMwkAAAABMBYkpjF7M9cIcEawensz1wg3Q0lRLlNIU0U6NjAxMDY4LklRX1RPVEFMX09VVFNUQU5ESU5HX0ZJTElOR19EQVRFLkZZMjAxNQEAAACbwz4DAgAAAAcyNjYzLjE2AQQAAAAFAAAAATUBAAAACjE4MzY2ODA0MTUCAAAABTI0MTUzBgAAAAEw</t>
  </si>
  <si>
    <t>rrkDNHsz1wj/DVt6ezPXCCdDSVEuVFNFOjE5NjMuSVFfREFZU19QQVlBQkxFX09VVC5GWTIwMTIBAAAAVlYNAAIAAAAJNTguMDUxNjI2AQgAAAAFAAAAATEBAAAACjE1NTQ5NTA2NzQDAAAAAjc5AgAAAAQ0MTgzBAAAAAEwBwAAAAg5LzYvMjAxOQgAAAAJMy8zMS8yMDEyCQAAAAEw/JfEMnsz1wgZRJR6ezPXCCdDSVEuU0hTRTo2MDEwNjguSVFfQ1VSUkVOVF9SQVRJTy5GWTIwMTQBAAAAm8M+AwIAAAAIMS4yNzc4NDMBCAAAAAUAAAABMQEAAAAKMTc4NjAxMTQ0MgMAAAACMzICAAAABDQwMzAEAAAAATAHAAAACDkvNi8yMDE5CAAAAAoxMi8zMS8yMDE0CQAAAAEwWoCFMHsz1wia3et6ezPXCBxDSVEuVFNFOjE5ODMuSVFfRUJJVEEuRlkyMDExAQAAAIn7lQACAAAABTEzMTU0AQgAAAAFAAAAATEBAAAACjE0NTk1MTAwMjcDAAAAAjc5AgAAAAYxMDA2ODkEAAAAATAHAAAACDkvNi8yMDE5CAAAAAkzLzMxLzIwMTEJAAAAATD8UGM3ezPXCN+rqnl7M9cIKkNJUS5LT1NFOkEwMjgwNTAuSVFfTkVUX0RFQlRfSVNTVUVELkZZMjAwOQEAAADuIGQAAgAAAAwtMzg0MS4xNjU4OTMBCAAAAAUAAAABMQEAAAAKMTM2Njk1MzQxOAMAAAACODUCAAAABDIwMDMEAAAAATAHAAAACDkvNi8yMDE5CAAAAAoxMi8zMS8yMDA5CQAAAAEwMUZkNnsz1whF+bh5ezPXCB9DSVEuU0hTRTo2MDA1MDIuSVFfREFfQ0YuRlkyMDEzAQAA</t>
  </si>
  <si>
    <t>AE0klAACAAAACTc2Ljg1OTc2OQEIAAAABQAAAAExAQAAAAoxNzIyODMxMzQ5AwAAAAIzMgIAAAAEMjE2MAQAAAABMAcAAAAIOS82LzIwMTkIAAAACjEyLzMxLzIwMTMJAAAAATAFUjo1ezPXCIo+BXp7M9cIGUNJUS5UU0U6MTk4My5JUV9ETy5GWTIwMDkBAAAAifuVAAMAAAAAAPxQYzd7M9cIj3OQeXsz1wgnQ0lRLktPU0U6QTAyODA1MC5JUV9JTlRFUkVTVF9FWFAuRlkyMDA5AQAAAO4gZAACAAAADC0xOTkzLjMyMDQ0NgEIAAAABQAAAAExAQAAAAoxMzY2OTUzNDE4AwAAAAI4NQIAAAACODIEAAAAATAHAAAACDkvNi8yMDE5CAAAAAoxMi8zMS8yMDA5CQAAAAEwMUZkNnsz1wgMgsJ5ezPXCBlDSVEuTFNFOktMUi5JUV9SRVYuRlkyMDE0AQAAABt0DQACAAAABjE1OTkuNwEIAAAABQAAAAExAQAAAAoxNzgyOTc0NTIxAwAAAAI1NQIAAAADMTEyBAAAAAEwBwAAAAg5LzYvMjAxOQgAAAAKMTIvMzEvMjAxNAkAAAABMM9a4jN7M9cIT9B+ensz1wgqQ0lRLktPU0U6QTAyODA1MC5JUV9DQVNIX0NPTlZFUlNJT04uRlkyMDE1AQAAAO4gZAADAAAAAABmvcIxezPXCLCTvnp7M9cIIkNJUS5TRUhLOjIzODYuSVFfQ09NTU9OX1JFUC5GWTIwMTcBAAAAIxxkDQMAAAAAAAVSOjV7M9cIf1P5eXsz1wgwQ0lRLkxTRTpLTFIuSVFfQ0hBTkdFX05FVF9XT1JLSU5HX0NBUElUQUwuRlkyMDEwAQAAABt0DQACAAAABDIxLjEB</t>
  </si>
  <si>
    <t>CAAAAAUAAAABMQEAAAAKMTU1MDA3NTIxNwMAAAACNTUCAAAABDQ0MjEEAAAAATAHAAAACDkvNi8yMDE5CAAAAAoxMi8zMS8yMDEwCQAAAAEwz1riM3sz1wgkmkV6ezPXCClDSVEuU0hTRTo2MDEwNjguSVFfT1RIRVJfTFRfQVNTRVRTLkZZMjAxNQEAAACbwz4DAgAAAAc2ODIuMDU2AQgAAAAFAAAAATEBAAAACjE4MzY2ODA0MTUDAAAAAjMyAgAAAAQxMDYwBAAAAAEwBwAAAAg5LzYvMjAxOQgAAAAKMTIvMzEvMjAxNQkAAAABMK65AzR7M9cIHa85ensz1wgmQ0lRLlRTRToxOTgzLklRX0VYVFJBX0FDQ19JVEVNUy5GWTIwMTUBAAAAifuVAAMAAAAAAOPuYDd7M9cI6h/AeXsz1wgwQ0lRLlNFSEs6MjM4Ni5JUV9PVEhFUl9OT05fT1BFUl9FWFBfU1VQUEwuRlkyMDExAQAAACMcZA0DAAAAAAAb50I2ezPXCDsb33l7M9cIJENJUS5TRUhLOjIzODYuSVFfVE9UQUxfRVFVSVRZLkZZMjAwOAEAAAAjHGQNAwAAAAAAm4NANnsz1wgPpOh5ezPXCB1DSVEuS09TRTpBMDI4MDUwLklRX0FQLkZZMjAxNgEAAADuIGQAAgAAAAs4MjYwNTMuMDQwNAEIAAAABQAAAAExAQAAAAoxODc4NjA0MzI0AwAAAAI4NQIAAAAEMTAxOAQAAAABMAcAAAAIOS82LzIwMTkIAAAACjEyLzMxLzIwMTYJAAAAATAUM1E2ezPXCN8KzHl7M9cIKUNJUS5TSFNFOjYwMDUwMi5JUV9MT0FOU19SRUNFSVZfTFQuRlkyMDE0AQAAAE0klAADAAAAAABM</t>
  </si>
  <si>
    <t>3iQ1ezPXCMuLE3p7M9cIJUNJUS5UU0U6NzAwMy5JUV9CQVNJQ19FUFNfRVhDTC5GWTIwMTcBAAAA2VcNAAIAAAAKMTUwLjg3MjUyMQEIAAAABQAAAAExAQAAAAoxODQ4NjczMjgwAwAAAAI3OQIAAAAEMzA2NAQAAAABMAcAAAAIOS82LzIwMTkIAAAACTMvMzEvMjAxNwkAAAABMK3wrjh7M9cIitxUeXsz1wgnQ0lRLlNIU0U6NjAwNTAyLklRX1NBTEVfSU5UQU5fQ0YuRlkyMDE4AQAAAE0klAADAAAAAABM3iQ1ezPXCDw7JHp7M9cIKkNJUS5UU0U6NjMzMC5JUV9DVVJSRU5UX1BPUlRfTEVBU0VTLkZZMjAxMgEAAAA7WA0AAwAAAAAALB/UOXsz1wjqdnF5ezPXCCZDSVEuTFNFOktMUi5JUV9EQVlTX1BBWUFCTEVfT1VULkZZMjAxMwEAAAAbdA0AAgAAAAk2OC4zNDY2MTUBCAAAAAUAAAABMQEAAAAKMTcyNDM3NjEwNQMAAAACNTUCAAAABDQxODMEAAAAATAHAAAACDkvNi8yMDE5CAAAAAoxMi8zMS8yMDEzCQAAAAEwWoCFMHsz1wgxGed6ezPXCCdDSVEuVFNFOjYzNjYuSVFfQ0FTSF9PUEVSLkZZMjAxMC4uLi5KUFkBAAAAxFYNAAIAAAAEODYxMwEIAAAABQAAAAExAQAAAAoxMzgxMzA1ODg3AwAAAAI3OQIAAAAEMjAwNgQAAAABMAcAAAAIOS82LzIwMTkIAAAACTMvMzEvMjAxMAkAAAABMJegSTB7M9cIpsj3ensz1wgkQ0lRLlNIU0U6NjAwNTAyLklRX0NBU0hfRklOQU4uRlkyMDE4AQAAAE0klAACAAAACzI1</t>
  </si>
  <si>
    <t>NTAuODQ5OTU4AQgAAAAFAAAAATEBAAAACjE5NTA0NTg0NzUDAAAAAjMyAgAAAAQyMDA0BAAAAAEwBwAAAAg5LzYvMjAxOQgAAAAKMTIvMzEvMjAxOAkAAAABMEzeJDV7M9cI7GErensz1wgvQ0lRLlRTRToxOTgzLklRX09USEVSX05PTl9PUEVSX0VYUF9TVVBQTC5GWTIwMTcBAAAAifuVAAIAAAADMzY1AQgAAAAFAAAAATEBAAAACjE4NDc5NzY5MjIDAAAAAjc5AgAAAAI4NQQAAAABMAcAAAAIOS82LzIwMTkIAAAACTMvMzEvMjAxNwkAAAABMOPuYDd7M9cI9jeVeXsz1wgqQ0lRLlRTRToxODIwLklRX0NVUlJFTlRfUE9SVF9MRUFTRVMuRlkyMDE0AQAAAFhXDQADAAAAAACt8K44ezPXCJOIhHl7M9cIIUNJUS5LT1NFOkEwMjgwNTAuSVFfRUJJVERBLkZZMjAxMgEAAADuIGQAAgAAAAw3OTY3ODYuMjg3NTcBCAAAAAUAAAABMQEAAAAKMTczMzg5Nzc1NQMAAAACODUCAAAABDQwNTEEAAAAATAHAAAACDkvNi8yMDE5CAAAAAoxMi8zMS8yMDEyCQAAAAEwMUZkNnsz1wgPpOh5ezPXCClDSVEuU0hTRTo2MDA1MDIuSVFfRUZGRUNUX1RBWF9SQVRFLkZZMjAwNwEAAABNJJQAAgAAAAc0OS41MTIzAQgAAAAFAAAAATEBAAAACTgxODM5MDg1MQMAAAACMzICAAAABDQzNzYEAAAAATAHAAAACDkvNi8yMDE5CAAAAAoxMi8zMS8yMDA3CQAAAAEwBVI6NXsz1wggegB6ezPXCCVDSVEuU0hTRTo2MDEwNjguSVFfRUJJVF9N</t>
  </si>
  <si>
    <t>QVJHSU4uRlkyMDE4AQAAAJvDPgMCAAAABTIuODk4AQgAAAAFAAAAATEBAAAACjE5NTMxNDE4MDADAAAAAjMyAgAAAAQ0MDUzBAAAAAEwBwAAAAg5LzYvMjAxOQgAAAAKMTIvMzEvMjAxOAkAAAABMFqAhTB7M9cI0D/uensz1wgqQ0lRLlRTRToxODIwLklRX1RPVEFMX0VRVUlUWS5GWTIwMTkuLi4uSlBZAQAAAFhXDQACAAAABjE5OTMzMAEIAAAABQAAAAExAQAAAAoxOTcwMjEyOTE4AwAAAAI3OQIAAAAEMTI3NQQAAAABMAcAAAAIOS82LzIwMTkIAAAACTMvMzEvMjAxOQkAAAABMJegSTB7M9cIMRnnensz1wgcQ0lRLlNIU0U6NjAxMDY4LklRX0FQLkZZMjAxNAEAAACbwz4DAgAAAAkxMzk4Ny45MDIBCAAAAAUAAAABMQEAAAAKMTc4NjAxMTQ0MgMAAAACMzICAAAABDEwMTgEAAAAATAHAAAACDkvNi8yMDE5CAAAAAoxMi8zMS8yMDE0CQAAAAEws1gBNHsz1wgdrzl6ezPXCClDSVEuU0hTRTo2MDA1MDIuSVFfSU5WRU5UT1JZX1RVUk5TLkZZMjAxNgEAAABNJJQAAgAAAAgzLjg2ODUwNQEIAAAABQAAAAExAQAAAAoxODc5MzQwMjc4AwAAAAIzMgIAAAAENDA4MgQAAAABMAcAAAAIOS82LzIwMTkIAAAACjEyLzMxLzIwMTYJAAAAATCt6/cwezPXCHYH1Hp7M9cIKkNJUS5LT1NFOkEwMjgwNTAuSVFfTkVUX0RFQlRfRUJJVERBLkZZMjAxNgEAAADuIGQAAgAAAAgzLjE3MDIzOAEIAAAABQAAAAExAQAAAAoxODc4</t>
  </si>
  <si>
    <t>NjA0MzI0AwAAAAI4NQIAAAAENDE5MwQAAAABMAcAAAAIOS82LzIwMTkIAAAACjEyLzMxLzIwMTYJAAAAATBmvcIxezPXCG0cyHp7M9cIIUNJUS5TSFNFOjYwMDUwMi5JUV9XSVBfSU5WLkZZMjAwOAEAAABNJJQAAgAAAAo1MTUuNjE4MTY4AQgAAAAFAAAAATEBAAAACjEzNTAwNzIxNTYDAAAAAjMyAgAAAAQzMjE5BAAAAAEwBwAAAAg5LzYvMjAxOQgAAAAKMTIvMzEvMjAwOAkAAAABMAVSOjV7M9cI5CzyeXsz1wgiQ0lRLlRTRToxOTgzLklRX0VCSVRfTUFSR0lOLkZZMjAxNgEAAACJ+5UAAgAAAAY4LjUwMTMBCAAAAAUAAAABMQEAAAAKMTc5ODMzNjUxMwMAAAACNzkCAAAABDQwNTMEAAAAATAHAAAACDkvNi8yMDE5CAAAAAkzLzMxLzIwMTYJAAAAATBmvcIxezPXCNfgzHp7M9cILkNJUS5UU0U6NjM2Ni5JUV9UT1RBTF9MSUFCX1RPVEFMX0FTU0VUUy5GWTIwMTgBAAAAxFYNAAIAAAAHNjIuMTA2OAEIAAAABQAAAAExAQAAAAoxODk0MDg0NzcxAwAAAAI3OQIAAAAENDE4OAQAAAABMAcAAAAIOS82LzIwMTkIAAAACTMvMzEvMjAxOAkAAAABMG24ADJ7M9cIfB2Nensz1wgfQ0lRLkxTRTpLTFIuSVFfT1RIRVJfUkVWLkZZMjAwOQEAAAAbdA0AAwAAAAAAz1riM3sz1whTETx6ezPXCCdDSVEuU0hTRTo2MDEwNjguSVFfRVFVSVRZX01FVEhPRC5GWTIwMTgBAAAAm8M+AwIAAAAHNDgwLjUyMwEIAAAABQAAAAEx</t>
  </si>
  <si>
    <t>AQAAAAoxOTUzMTQxODAwAwAAAAIzMgIAAAAEMzA2MwQAAAABMAcAAAAIOS82LzIwMTkIAAAACjEyLzMxLzIwMTgJAAAAATCuuQM0ezPXCDKFUXp7M9cIKENJUS5TSFNFOjYwMTA2OC5JUV9HQUlOX0FTU0VUU19DRi5GWTIwMTUBAAAAm8M+AwIAAAAGLTMuNDgxAQgAAAAFAAAAATEBAAAACjE4MzY2ODA0MTUDAAAAAjMyAgAAAAQyMDI2BAAAAAEwBwAAAAg5LzYvMjAxOQgAAAAKMTIvMzEvMjAxNQkAAAABMK65AzR7M9cIHa85ensz1wggQ0lRLlRTRToxODIwLklRX0xUX0lOVkVTVC5GWTIwMTUBAAAAWFcNAAIAAAAFNzk1NTEBCAAAAAUAAAABMQEAAAAKMTc0NTUyNzg0MAMAAAACNzkCAAAABDEwNTQEAAAAATAHAAAACDkvNi8yMDE5CAAAAAkzLzMxLzIwMTUJAAAAATCTn3E3ezPXCKP/enl7M9cILUNJUS5UU0U6MTgyMC5JUV9PVEhFUl9JTlZFU1RfQUNUX1NVUFBMLkZZMjAxOAEAAABYVw0AAgAAAAMtMTUBCAAAAAUAAAABMQEAAAAKMTg5NTE4MzY0NAMAAAACNzkCAAAABDIwNTEEAAAAATAHAAAACDkvNi8yMDE5CAAAAAkzLzMxLzIwMTgJAAAAATCTn3E3ezPXCN+rqnl7M9cIHUNJUS5UU0U6NzAwMy5JUV9DT01NT04uRlkyMDE1AQAAANlXDQACAAAABTQ0Mzg0AQgAAAAFAAAAATEBAAAACjE3NDU5MTY1MjQDAAAAAjc5AgAAAAQxMTAzBAAAAAEwBwAAAAg5LzYvMjAxOQgAAAAJMy8zMS8yMDE1CQAAAAEw</t>
  </si>
  <si>
    <t>rfCuOHsz1whPelJ5ezPXCCdDSVEuVFNFOjE4MjAuSVFfVE9UQUxfUkVWLkZZMjAxNi4uLi5KUFkBAAAAWFcNAAIAAAAGMzA4ODI2AQgAAAAFAAAAATEBAAAACjE3OTkyNDMzMDUDAAAAAjc5AgAAAAIyOAQAAAABMAcAAAAIOS82LzIwMTkIAAAACTMvMzEvMjAxNgkAAAABMFqAhTB7M9cId1EBe3sz1wgkQ0lRLkxTRTpLTFIuSVFfTFRfREVCVF9SRVBBSUQuRlkyMDE3AQAAABt0DQACAAAABi0xMzcuMgEIAAAABQAAAAExAQAAAAoxOTUzODUyNzI1AwAAAAI1NQIAAAAEMjAzNgQAAAABMAcAAAAIOS82LzIwMTkIAAAACjEyLzMxLzIwMTcJAAAAATBo1QszezPXCHdcaXp7M9cIKkNJUS5LT1NFOkEwMjgwNTAuSVFfREVGX1RBWF9MSUFCX0xULkZZMjAwOQEAAADuIGQAAgAAAAs3MDQyLjg2NDE2OQEIAAAABQAAAAExAQAAAAoxMzY2OTUzNDE4AwAAAAI4NQIAAAAEMTAyNwQAAAABMAcAAAAIOS82LzIwMTkIAAAACjEyLzMxLzIwMDkJAAAAATAxRmQ2ezPXCEX5uHl7M9cIKENJUS5TSFNFOjYwMTA2OC5JUV9MVF9ERUJUX0lTU1VFRC5GWTIwMTcBAAAAm8M+AwIAAAAIMTE1OTIuNTUBCAAAAAUAAAABMQEAAAAKMTk1MzE0MTc4OAMAAAACMzICAAAABDIwMzQEAAAAATAHAAAACDkvNi8yMDE5CAAAAAoxMi8zMS8yMDE3CQAAAAEwrrkDNHsz1wgyhVF6ezPXCClDSVEuS09TRTpBMDI4MDUwLklRX0JBU0lDX0VQU19J</t>
  </si>
  <si>
    <t>TkNMLkZZMjAxNAEAAADuIGQAAgAAAAsxNDg3LjAwMDAwNwEIAAAABQAAAAExAQAAAAoxNzc5MjUzNjkyAwAAAAI4NQIAAAABOQQAAAABMAcAAAAIOS82LzIwMTkIAAAACjEyLzMxLzIwMTQJAAAAATDM0E42ezPXCNpB5nl7M9cIJ0NJUS5UU0U6NzAwMy5JUV9DSEFOR0VfSU5WRU5UT1JZLkZZMjAxMQEAAADZVw0AAgAAAAM1ODQBCAAAAAUAAAABMQEAAAAKMTQ2MjcxMjM5NQMAAAACNzkCAAAABDIwOTkEAAAAATAHAAAACDkvNi8yMDE5CAAAAAkzLzMxLzIwMTEJAAAAATB6F7Y4ezPXCJPxSHl7M9cIGUNJUS5MU0U6S0xSLklRX1JFVi5GWTIwMDcBAAAAG3QNAAIAAAAFOTU1LjEBCAAAAAUAAAABMQEAAAAKMTA2ODE3MzY1MQMAAAACNTUCAAAAAzExMgQAAAABMAcAAAAIOS82LzIwMTkIAAAACjEyLzMxLzIwMDcJAAAAATCuuQM0ezPXCIJzPnp7M9cIHkNJUS4wLklRX0RBWVNfSU5WRU5UT1JZX09VVC5GWQUAAAAAAAAACAAAABUoSW52YWxpZCBUaW1lIFBlcmlvZClagIUwezPXCD0E83p7M9cILENJUS5TRUhLOjIzODYuSVFfTklfQVZBSUxfRVhDTF9NQVJHSU4uRlkyMDE2AQAAACMcZA0CAAAABjQuMjQwNQEIAAAABQAAAAExAQAAAAoxODc5MTQyMDgyAwAAAAIzMgIAAAAENDE4MgQAAAABMAcAAAAIOS82LzIwMTkIAAAACjEyLzMxLzIwMTYJAAAAATCt6/cwezPXCEmQ3Xp7M9cIHENJUS5UU0U6NjMzMC5J</t>
  </si>
  <si>
    <t>UV9DQVBFWC5GWTIwMTcBAAAAO1gNAAIAAAAELTU1NQEIAAAABQAAAAExAQAAAAoxODQ4NTgxMDQwAwAAAAI3OQIAAAAEMjAyMQQAAAABMAcAAAAIOS82LzIwMTkIAAAACTMvMzEvMjAxNwkAAAABMCQ9Czp7M9cITo9GeXsz1wggQ0lRLkxTRTpLTFIuSVFfVE9UQUxfTElBQi5GWTIwMTIBAAAAG3QNAAIAAAAFNDg2LjUBCAAAAAUAAAABMQEAAAAKMTY2NTgwNDUzMQMAAAACNTUCAAAABDEyNzYEAAAAATAHAAAACDkvNi8yMDE5CAAAAAoxMi8zMS8yMDEyCQAAAAEwz1riM3sz1wiqXkp6ezPXCBlDSVEuVFNFOjcwMDMuSVFfRlguRlkyMDEyAQAAANlXDQACAAAABC03OTYBCAAAAAUAAAABMQEAAAAKMTU1NDk1MDcyMgMAAAACNzkCAAAABDIxNDQEAAAAATAHAAAACDkvNi8yMDE5CAAAAAkzLzMxLzIwMTIJAAAAATB6F7Y4ezPXCLFoP3l7M9cIJUNJUS5UU0U6MTk4My5JUV9TVF9ERUJUX1JFUEFJRC5GWTIwMTEBAAAAifuVAAMAAAAAAPxQYzd7M9cIEsR/eXsz1wgnQ0lRLlRTRTo2MzYxLklRX01BUktFVENBUC4yMDEzLzMvMzEuSlBZAQAAAK5WDQACAAAADDE2NTE1My4yOTM1NAEGAAAABQAAAAExAQAAAAoxNTg3NjM0MDg4AwAAAAI3OQIAAAAGMTAwMDU0BAAAAAEwBwAAAAkzLzMxLzIwMTOa5J9VezPXCFFDEY57M9cIKUNJUS5TSFNFOjYwMTA2OC5JUV9JTlZFTlRPUllfVFVSTlMuRlkyMDE2AQAAAJvDPgMC</t>
  </si>
  <si>
    <t>AAAACTIxLjUyOTcwNAEIAAAABQAAAAExAQAAAAoxODgzMjc4MDY2AwAAAAIzMgIAAAAENDA4MgQAAAABMAcAAAAIOS82LzIwMTkIAAAACjEyLzMxLzIwMTYJAAAAATBagIUwezPXCDEZ53p7M9cIJENJUS5MU0U6S0xSLklRX0JBU0lDX0VQU19JTkNMLkZZMjAxNAEAAAAbdA0AAgAAAAktMC4wNDIxMzQBCAAAAAUAAAABMQEAAAAKMTc4Mjk3NDUyMQMAAAACNTUCAAAAATkEAAAAATAHAAAACDkvNi8yMDE5CAAAAAoxMi8zMS8yMDE0CQAAAAEwz1riM3sz1whP0H56ezPXCCpDSVEuU0hTRTo2MDA1MDIuSVFfQ0hBTkdFX0lOVkVOVE9SWS5GWTIwMTgBAAAATSSUAAIAAAAMLTUwNTAuNTI2MDE1AQgAAAAFAAAAATEBAAAACjE5NTA0NTg0NzUDAAAAAjMyAgAAAAQyMDk5BAAAAAEwBwAAAAg5LzYvMjAxOQgAAAAKMTIvMzEvMjAxOAkAAAABMEzeJDV7M9cIZ7Iaensz1wgrQ0lRLlNFSEs6MjM4Ni5JUV9DVVJSRU5UX1BPUlRfTEVBU0VTLkZZMjAxOAEAAAAjHGQNAwAAAAAABVI6NXsz1wgdj/R5ezPXCB9DSVEuVFNFOjE4MjAuSVFfT1BFUl9JTkMuRlkyMDEzAQAAAFhXDQACAAAABDI3OTABCAAAAAUAAAABMQEAAAAKMTYyNjIzMTY5MwMAAAACNzkCAAAAAjIxBAAAAAEwBwAAAAg5LzYvMjAxOQgAAAAJMy8zMS8yMDEzCQAAAAEwrfCuOHsz1whtZV55ezPXCCZDSVEuTFNFOktMUi5JUV9EQVlTX1BBWUFCTEVfT1VU</t>
  </si>
  <si>
    <t>LkZZMjAxNQEAAAAbdA0AAgAAAAk0NS4zMzMzNjUBCAAAAAUAAAABMQEAAAAKMTgzMzMwMDc5MAMAAAACNTUCAAAABDQxODMEAAAAATAHAAAACDkvNi8yMDE5CAAAAAoxMi8zMS8yMDE1CQAAAAEwWoCFMHsz1wgHovB6ezPXCCdDSVEuU0hTRTo2MDEwNjguSVFfVU5MRVZFUkVEX0ZDRi5GWTIwMTYBAAAAm8M+AwIAAAAMLTIzMTIuODI3ODc1AQgAAAAFAAAAATEBAAAACjE4ODMyNzgwNjYDAAAAAjMyAgAAAAQ0NDIzBAAAAAEwBwAAAAg5LzYvMjAxOQgAAAAKMTIvMzEvMjAxNgkAAAABMK65AzR7M9cIW/xHensz1wgsQ0lRLktPU0U6QTAyODA1MC5JUV9ERUZfVEFYX0FTU0VUU19MVC5GWTIwMTgBAAAA7iBkAAIAAAALNzkwMzg3LjYxMjMBCAAAAAUAAAABMQEAAAAKMTk0OTczNzk3NwMAAAACODUCAAAABDEwMjYEAAAAATAHAAAACDkvNi8yMDE5CAAAAAoxMi8zMS8yMDE4CQAAAAEwFDNRNnsz1wjaQeZ5ezPXCCJDSVEuTFNFOktMUi5JUV9PVEhFUl9FUVVJVFkuRlkyMDA3AQAAABt0DQACAAAAAzcuNQEIAAAABQAAAAExAQAAAAoxMDY4MTczNjUxAwAAAAI1NQIAAAAEMTAyOAQAAAABMAcAAAAIOS82LzIwMTkIAAAACjEyLzMxLzIwMDcJAAAAATCuuQM0ezPXCM6rWHp7M9cIKUNJUS5MU0U6S0xSLklRX0lOVEVSRVNUX0lOVkVTVF9JTkMuRlkyMDE4AQAAABt0DQACAAAAAzAuNgEIAAAABQAAAAExAQAAAAox</t>
  </si>
  <si>
    <t>OTUzODUyNzMxAwAAAAI1NQIAAAACNjUEAAAAATAHAAAACDkvNi8yMDE5CAAAAAoxMi8zMS8yMDE4CQAAAAEwaNULM3sz1wh7MoF6ezPXCCBDSVEuVFNFOjE4MjAuSVFfQ0hBTkdFX0FQLkZZMjAxNQEAAABYVw0AAgAAAAM1ODABCAAAAAUAAAABMQEAAAAKMTc0NTUyNzg0MAMAAAACNzkCAAAABDIwMTcEAAAAATAHAAAACDkvNi8yMDE5CAAAAAkzLzMxLzIwMTUJAAAAATCTn3E3ezPXCJOIhHl7M9cIJENJUS5TSFNFOjYwMTA2OC5JUV9OSV9DT01QQU5ZLkZZMjAxOAEAAACbwz4DAgAAAAY1MzguOTMBCAAAAAUAAAABMQEAAAAKMTk1MzE0MTgwMAMAAAACMzICAAAABTQxNTcxBAAAAAEwBwAAAAg5LzYvMjAxOQgAAAAKMTIvMzEvMjAxOAkAAAABMK65AzR7M9cIW/xHensz1wgiQ0lRLlRTRToxODIwLklRX0dBSU5fQVNTRVRTLkZZMjAxMAEAAABYVw0AAgAAAAQxMjc5AQgAAAAFAAAAATEBAAAACjEzODczNTg4NjADAAAAAjc5AgAAAAI1NgQAAAABMAcAAAAIOS82LzIwMTkIAAAACTMvMzEvMjAxMAkAAAABMK3wrjh7M9cI5xRveXsz1wgnQ0lRLkxTRTpLTFIuSVFfUFJPVl9CQURfREVCVFNfQ0YuRlkyMDEzAQAAABt0DQADAAAAAADPWuIzezPXCCSaRXp7M9cIIUNJUS5TSFNFOjYwMDUwMi5JUV9XSVBfSU5WLkZZMjAxNwEAAABNJJQAAgAAAAwxMTc5MS42Mjk4NDgBCAAAAAUAAAABMQEAAAAKMTk1MDQ1ODQ3</t>
  </si>
  <si>
    <t>NAMAAAACMzICAAAABDMyMTkEAAAAATAHAAAACDkvNi8yMDE5CAAAAAoxMi8zMS8yMDE3CQAAAAEwTN4kNXsz1wjsYSt6ezPXCB9DSVEuS09TRTpBMDI4MDUwLklRX0dQUEUuRlkyMDE4AQAAAO4gZAACAAAACzY1OTc5Ni43NTM2AQgAAAAFAAAAATEBAAAACjE5NDk3Mzc5NzcDAAAAAjg1AgAAAAQxMTY5BAAAAAEwBwAAAAg5LzYvMjAxOQgAAAAKMTIvMzEvMjAxOAkAAAABMBQzUTZ7M9cI8fXXeXsz1wgfQ0lRLktPU0U6QTAyODA1MC5JUV9DT0dTLkZZMjAxMwEAAADuIGQAAgAAAA0xMDM1MzMzMS4xODc2AQgAAAAFAAAAATEBAAAACjE3MzM4OTcyMjADAAAAAjg1AgAAAAIzNAQAAAABMAcAAAAIOS82LzIwMTkIAAAACjEyLzMxLzIwMTMJAAAAATAxRmQ2ezPXCDsb33l7M9cIK0NJUS5TSFNFOjYwMTA2OC5JUV9UT1RBTF9ERUJUX0VRVUlUWS5GWTIwMTgBAAAAm8M+AwIAAAAGOTUuNzM5AQgAAAAFAAAAATEBAAAACjE5NTMxNDE4MDADAAAAAjMyAgAAAAQ0MDM0BAAAAAEwBwAAAAg5LzYvMjAxOQgAAAAKMTIvMzEvMjAxOAkAAAABMFqAhTB7M9cIB6Lwensz1wgZQ0lRLlRTRTo3MDAzLklRX05JLkZZMjAxNgEAAADZVw0AAgAAAAQ3NTk5AQgAAAAFAAAAATEBAAAACjE3OTg4OTQ4ODUDAAAAAjc5AgAAAAIxNQQAAAABMAcAAAAIOS82LzIwMTkIAAAACTMvMzEvMjAxNgkAAAABMK3wrjh7M9cIbQNceXsz1wgj</t>
  </si>
  <si>
    <t>Q0lRLlRTRTo2MzYxLklRX0dST1NTX01BUkdJTi5GWTIwMDkBAAAArlYNAAIAAAAHMTcuMDI1MgEIAAAABQAAAAExAQAAAAoxMzg0ODMzMDI0AwAAAAI3OQIAAAAENDA3NAQAAAABMAcAAAAIOS82LzIwMTkIAAAACTMvMzEvMjAwOQkAAAABMG24ADJ7M9cIG1mIensz1wgdQ0lRLlNFSEs6MjM4Ni5JUV9DQVBFWC5GWTIwMDcBAAAAIxxkDQMAAAAAABQzUTZ7M9cI2kHmeXsz1wgsQ0lRLlRTRTo2MzMwLklRX0lNUFVUX09QRVJfTEVBU0VfREVQUi5GWTIwMTIBAAAAO1gNAAMAAAAAACwf1Dl7M9cI6nZxeXsz1wgpQ0lRLkxTRTpLTFIuSVFfT1RIRVJfVU5VU1VBTF9TVVBQTC5GWTIwMTUBAAAAG3QNAAIAAAAELTAuNwEIAAAABQAAAAExAQAAAAoxODMzMzAwNzkwAwAAAAI1NQIAAAACODcEAAAAATAHAAAACDkvNi8yMDE5CAAAAAoxMi8zMS8yMDE1CQAAAAEw23EJM3sz1wjNIG56ezPXCCZDSVEuU0hTRTo2MDEwNjguSVFfQkFTSUNfV0VJR0hULkZZMjAwOQEAAACbwz4DAgAAAAQyMzAwALNYATR7M9cIF8Qtensz1wgrQ0lRLlRTRToxOTYzLklRX1JFVFVSTl9DT01NT05fRVFVSVRZLkZZMjAwOAEAAABWVg0AAgAAAAcxNS4xNTI3AQgAAAAFAAAAATEBAAAACjEwNjYwNjMyNDgDAAAAAjc5AgAAAAUzMzMyMAQAAAABMAcAAAAIOS82LzIwMTkIAAAACTMvMzEvMjAwOAkAAAABMPyXxDJ7M9cI+cydensz1wgrQ0lR</t>
  </si>
  <si>
    <t>LlRTRToxOTYzLklRX05JX0FWQUlMX0VYQ0xfTUFSR0lOLkZZMjAxNAEAAABWVg0AAgAAAAY2Ljk4MDgBCAAAAAUAAAABMQEAAAAKMTY4NjYzNzU2NQMAAAACNzkCAAAABDQxODIEAAAAATAHAAAACDkvNi8yMDE5CAAAAAkzLzMxLzIwMTQJAAAAATD8l8QyezPXCFC7inp7M9cIJUNJUS5TRUhLOjIzODYuSVFfT1RIRVJfTElBQl9MVC5GWTIwMDkBAAAAIxxkDQMAAAAAAJuDQDZ7M9cIOG3OeXsz1wgdQ0lRLkxTRTpLTFIuSVFfU1RfREVCVC5GWTIwMTEBAAAAG3QNAAIAAAADNi43AQgAAAAFAAAAATEBAAAACjE2MDQxOTI3ODEDAAAAAjU1AgAAAAQxMDQ2BAAAAAEwBwAAAAg5LzYvMjAxOQgAAAAKMTIvMzEvMjAxMQkAAAABMM9a4jN7M9cIJJpFensz1wglQ0lRLlNFSEs6MjM4Ni5JUV9DT01NT05fRElWX0NGLkZZMjAwOQEAAAAjHGQNAwAAAAAAG+dCNnsz1wjx9dd5ezPXCCVDSVEuU0hTRTo2MDEwNjguSVFfQ0FTSF9JTlZFU1QuRlkyMDA5AQAAAJvDPgMCAAAACC0zOTkuOTI1AQgAAAAFAAAAATEBAAAACjE1NTQ5MjY5ODQDAAAAAjMyAgAAAAQyMDA1BAAAAAEwBwAAAAg5LzYvMjAxOQgAAAAKMTIvMzEvMjAwOQkAAAABMK65AzR7M9cInBQdensz1wgbQ0lRLlNFSEs6MjM4Ni5JUV9SRVYuRlkyMDE4AQAAACMcZA0CAAAACTQ3MDE5LjAyNAEIAAAABQAAAAExAQAAAAoxOTQ5MjY0NTQ4AwAAAAIzMgIAAAAD</t>
  </si>
  <si>
    <t>MTEyBAAAAAEwBwAAAAg5LzYvMjAxOQgAAAAKMTIvMzEvMjAxOAkAAAABMAVSOjV7M9cIU9wCensz1wgcQ0lRLlRTRTo3MDAzLklRX05JX0NGLkZZMjAwOAEAAADZVw0AAgAAAAUxNjU2MAEIAAAABQAAAAExAQAAAAoxMDYxMTk5ODE5AwAAAAI3OQIAAAAEMjE1MAQAAAABMAcAAAAIOS82LzIwMTkIAAAACTMvMzEvMjAwOAkAAAABMHoXtjh7M9cITo9GeXsz1wggQ0lRLlRTRTo3MDAzLklRX0NIQU5HRV9BUC5GWTIwMTgBAAAA2VcNAAIAAAAGLTE0NTUxAQgAAAAFAAAAATEBAAAACjE4OTUwMDIzODMDAAAAAjc5AgAAAAQyMDE3BAAAAAEwBwAAAAg5LzYvMjAxOQgAAAAJMy8zMS8yMDE4CQAAAAEwrfCuOHsz1wiK3FR5ezPXCCZDSVEuVFNFOjcwMDMuSVFfQVNTRVRfV1JJVEVET1dOLkZZMjAxNQEAAADZVw0AAgAAAAUtNTUxMgEIAAAABQAAAAExAQAAAAoxNzQ1OTE2NTI0AwAAAAI3OQIAAAACMzIEAAAAATAHAAAACDkvNi8yMDE5CAAAAAkzLzMxLzIwMTUJAAAAATCt8K44ezPXCFA7dnl7M9cIG0NJUS4wLklRX05FVF9ERUJUX0VCSVREQS5GWQUAAAAAAAAACAAAABUoSW52YWxpZCBUaW1lIFBlcmlvZClagIUwezPXCKbI93p7M9cIK0NJUS5TRUhLOjIzODYuSVFfVE9UQUxfRVFVSVRZLkZZMjAxNi4uLi5KUFkBAAAAIxxkDQIAAAANNDI0ODIwLjkwNTU2OAEIAAAABQAAAAExAQAAAAoxODc5MTQyMDgyAwAA</t>
  </si>
  <si>
    <t>AAI3OQIAAAAEMTI3NQQAAAABMAcAAAAIOS82LzIwMTkIAAAACjEyLzMxLzIwMTYJAAAAATCXoEkwezPXCN0q+np7M9cIIENJUS5UU0U6NjM2MS5JUV9OSV9NQVJHSU4uRlkyMDExAQAAAK5WDQACAAAABjcuMDE4MwEIAAAABQAAAAExAQAAAAoxNDYxNjgwMjA4AwAAAAI3OQIAAAAENDA5NAQAAAABMAcAAAAIOS82LzIwMTkIAAAACTMvMzEvMjAxMQkAAAABMPgYAzJ7M9cIqvOkensz1wgmQ0lRLlRTRToxODIwLklRX05FVF9ERUJUX0VCSVREQS5GWTIwMDgBAAAAWFcNAAIAAAAIMy42ODc3MzcBCAAAAAUAAAABMQEAAAAKMTA3MTMzOTg4NQMAAAACNzkCAAAABDQxOTMEAAAAATAHAAAACDkvNi8yMDE5CAAAAAkzLzMxLzIwMDgJAAAAATAWJKYxezPXCNgKtXp7M9cIG0NJUS5MU0U6S0xSLklRX0NBUEVYLkZZMjAxMgEAAAAbdA0AAgAAAAUtMzMuNwEIAAAABQAAAAExAQAAAAoxNjY1ODA0NTMxAwAAAAI1NQIAAAAEMjAyMQQAAAABMAcAAAAIOS82LzIwMTkIAAAACjEyLzMxLzIwMTIJAAAAATDPWuIzezPXCNLVQHp7M9cIH0NJUS5UU0U6NjMzMC5JUV9FQklUX0lOVC5GWTIwMTcBAAAAO1gNAAMAAAACTk0BCAAAAAUAAAABMQEAAAAKMTg0ODU4MTA0MAMAAAACNzkCAAAABDQxODkEAAAAATAHAAAACDkvNi8yMDE5CAAAAAkzLzMxLzIwMTcJAAAAATAWJKYxezPXCAttt3p7M9cIKENJUS5TRUhLOjIzODYuSVFf</t>
  </si>
  <si>
    <t>TkVUX0lOVEVSRVNUX0VYUC5GWTIwMTUBAAAAIxxkDQIAAAAHNDY0LjIwNAEIAAAABQAAAAExAQAAAAoxODMyNjc3MjY4AwAAAAIzMgIAAAADMzY4BAAAAAEwBwAAAAg5LzYvMjAxOQgAAAAKMTIvMzEvMjAxNQkAAAABMIvuNzV7M9cIYMcOensz1wghQ0lRLlNIU0U6NjAwNTAyLklRX1BFTlNJT04uRlkyMDEwAQAAAE0klAADAAAAAAAFUjo1ezPXCMuLE3p7M9cIJkNJUS5UU0U6NjMzMC5JUV9ORVRfREVCVF9FQklUREEuRlkyMDExAQAAADtYDQADAAAAAk5NAQgAAAAFAAAAATEBAAAACjE0NTk1MDk5NTkDAAAAAjc5AgAAAAQ0MTkzBAAAAAEwBwAAAAg5LzYvMjAxOQgAAAAJMy8zMS8yMDExCQAAAAEwFiSmMXsz1wgLbbd6ezPXCCdDSVEuU0hTRTo2MDEwNjguSVFfVU5MRVZFUkVEX0ZDRi5GWTIwMDkBAAAAm8M+AwMAAAAAAK65AzR7M9cI50w3ensz1wgeQ0lRLkxTRTpLTFIuSVFfRUJJVF9JTlQuRlkyMDEwAQAAABt0DQACAAAACTEzLjYxNzY0NwEIAAAABQAAAAExAQAAAAoxNTUwMDc1MjE3AwAAAAI1NQIAAAAENDE4OQQAAAABMAcAAAAIOS82LzIwMTkIAAAACjEyLzMxLzIwMTAJAAAAATBagIUwezPXCAi35Hp7M9cIIkNJUS5TRUhLOjIzODYuSVFfTklfQ09NUEFOWS5GWTIwMDgBAAAAIxxkDQMAAAAAAJuDQDZ7M9cIBLnceXsz1wglQ0lRLlRTRToxOTYzLklRX1JFVFVSTl9DQVBJVEFMLkZZMjAxMwEA</t>
  </si>
  <si>
    <t>AABWVg0AAgAAAAcxMi4yODg4AQgAAAAFAAAAATEBAAAACjE2MjU0NTc3MDIDAAAAAjc5AgAAAAQ0MzYzBAAAAAEwBwAAAAg5LzYvMjAxOQgAAAAJMy8zMS8yMDEzCQAAAAEw/JfEMnsz1wiJCJl6ezPXCB9DSVEuVFNFOjE4MjAuSVFfRUJJVF9JTlQuRlkyMDE1AQAAAFhXDQACAAAACTEzLjU0ODEzNgEIAAAABQAAAAExAQAAAAoxNzQ1NTI3ODQwAwAAAAI3OQIAAAAENDE4OQQAAAABMAcAAAAIOS82LzIwMTkIAAAACTMvMzEvMjAxNQkAAAABMBYkpjF7M9cIN7rFensz1wgrQ0lRLkxTRTpLTFIuSVFfTkVUX0RFQlRfRUJJVERBX0NBUEVYLkZZMjAxMQEAAAAbdA0AAgAAAAcyLjk1Mzg5AQgAAAAFAAAAATEBAAAACjE2MDQxOTI3ODEDAAAAAjU1AgAAAAUyMzMxNAQAAAABMAcAAAAIOS82LzIwMTkIAAAACjEyLzMxLzIwMTEJAAAAATBagIUwezPXCAi35Hp7M9cIH0NJUS5UU0U6MTgyMC5JUV9PUEVSX0lOQy5GWTIwMTUBAAAAWFcNAAIAAAAEODcyNQEIAAAABQAAAAExAQAAAAoxNzQ1NTI3ODQwAwAAAAI3OQIAAAACMjEEAAAAATAHAAAACDkvNi8yMDE5CAAAAAkzLzMxLzIwMTUJAAAAATCTn3E3ezPXCOp2cXl7M9cIIkNJUS5UU0U6MTgyMC5JUV9EQV9TVVBQTF9DRi5GWTIwMTIBAAAAWFcNAAIAAAAEMTgyMQEIAAAABQAAAAExAQAAAAoxNTU2NjQ4NTM3AwAAAAI3OQIAAAAEMjE3MQQAAAABMAcAAAAIOS82</t>
  </si>
  <si>
    <t>LzIwMTkIAAAACTMvMzEvMjAxMgkAAAABMK3wrjh7M9cIk4iEeXsz1wgxQ0lRLlNIU0U6NjAxMDY4LklRX01JTk9SSVRZX0lOVEVSRVNUX1RPVEFMLkZZMjAwNwEAAACbwz4DAwAAAAAATN4kNXsz1wjRdh96ezPXCCBDSVEuVFNFOjE5ODMuSVFfQlVJTERJTkdTLkZZMjAxMwEAAACJ+5UAAwAAAAAA/FBjN3sz1wjqH8B5ezPXCCpDSVEuU0hTRTo2MDA1MDIuSVFfVE9UQUxfUkVWLkZZMjAxOS4uLi5KUFkBAAAATSSUAAMAAAAAAFqAhTB7M9cImt3rensz1wgmQ0lRLlNFSEs6MjM4Ni5JUV9ESUxVVF9FUFNfRVhDTC5GWTIwMTcBAAAAIxxkDQIAAAAIMC4yNTUxODgBCAAAAAUAAAABMQEAAAAKMTk0OTI2NDU1NwMAAAACMzICAAAAAzE0MgQAAAABMAcAAAAIOS82LzIwMTkIAAAACjEyLzMxLzIwMTcJAAAAATAFUjo1ezPXCLTK73l7M9cII0NJUS5MU0U6S0xSLklRX0VCSVREQS5GWTIwMTkuLi4uSlBZAQAAABt0DQADAAAAAACXoEkwezPXCHdRAXt7M9cIIUNJUS5TSFNFOjYwMDUwMi5JUV9XSVBfSU5WLkZZMjAxMQEAAABNJJQAAgAAAAsxMDE4LjczNjM2NwEIAAAABQAAAAExAQAAAAoxNjIyMjI1MDYxAwAAAAIzMgIAAAAEMzIxOQQAAAABMAcAAAAIOS82LzIwMTkIAAAACjEyLzMxLzIwMTEJAAAAATAFUjo1ezPXCIo+BXp7M9cIKkNJUS5UU0U6MTgyMC5JUV9UT1RBTF9DT01NT05fRVFVSVRZLkZZMjAxMAEA</t>
  </si>
  <si>
    <t>AABYVw0AAgAAAAYxMTU4ODQBCAAAAAUAAAABMQEAAAAKMTM4NzM1ODg2MAMAAAACNzkCAAAABDEwMDYEAAAAATAHAAAACDkvNi8yMDE5CAAAAAkzLzMxLzIwMTAJAAAAATCt8K44ezPXCOcUb3l7M9cILUNJUS5MU0U6S0xSLklRX1RPVEFMX0RFQlRfRUJJVERBX0NBUEVYLkZZMjAxMAEAAAAbdA0AAgAAAAgyLjI2NDIxNAEIAAAABQAAAAExAQAAAAoxNTUwMDc1MjE3AwAAAAI1NQIAAAAFMjMzMTMEAAAAATAHAAAACDkvNi8yMDE5CAAAAAoxMi8zMS8yMDEwCQAAAAEwWoCFMHsz1wia3et6ezPXCCpDSVEuS09TRTpBMDI4MDUwLklRX0RFRl9UQVhfTElBQl9MVC5GWTIwMTQBAAAA7iBkAAIAAAALMTI4NjguOTQzNDcBCAAAAAUAAAABMQEAAAAKMTc3OTI1MzY5MgMAAAACODUCAAAABDEwMjcEAAAAATAHAAAACDkvNi8yMDE5CAAAAAoxMi8zMS8yMDE0CQAAAAEwFDNRNnsz1whR5MR5ezPXCCJDSVEuTFNFOktMUi5JUV9GSU5JU0hFRF9JTlYuRlkyMDE3AQAAABt0DQACAAAABDE5LjEBCAAAAAUAAAABMQEAAAAKMTk1Mzg1MjcyNQMAAAACNTUCAAAABDMwNzUEAAAAATAHAAAACDkvNi8yMDE5CAAAAAoxMi8zMS8yMDE3CQAAAAEwaNULM3sz1wgibnx6ezPXCCdDSVEuVFNFOjE4MjAuSVFfVE9UQUxfT1RIRVJfT1BFUi5GWTIwMDkBAAAAWFcNAAIAAAAFMjE3NDABCAAAAAUAAAABMQEAAAAKMTM4NzM1ODQ1MwMA</t>
  </si>
  <si>
    <t>AAACNzkCAAAAAzM4MAQAAAABMAcAAAAIOS82LzIwMTkIAAAACTMvMzEvMjAwOQkAAAABMK3wrjh7M9cIitxUeXsz1wgpQ0lRLlNFSEs6MjM4Ni5JUV9UT1RBTF9MSUFCX0VRVUlUWS5GWTIwMDcBAAAAIxxkDQMAAAAAABQzUTZ7M9cI3wrMeXsz1wgoQ0lRLlRTRToxOTgzLklRX1RPVEFMX0RFQlRfRVFVSVRZLkZZMjAxNAEAAACJ+5UAAwAAAAAAW1zAMXsz1wg3usV6ezPXCC5DSVEuVFNFOjE5NjMuSVFfVE9UQUxfTElBQl9UT1RBTF9BU1NFVFMuRlkyMDE4AQAAAFZWDQACAAAABzQyLjIyMjIBCAAAAAUAAAABMQEAAAAKMTg5NTAwMjQ1NQMAAAACNzkCAAAABDQxODgEAAAAATAHAAAACDkvNi8yMDE5CAAAAAkzLzMxLzIwMTgJAAAAATBtuAAyezPXCFC7inp7M9cIJ0NJUS5TSFNFOjYwMTA2OC5JUV9DT01NT05fSVNTVUVELkZZMjAxMAEAAACbwz4DAgAAAAYxNC45NzYBCAAAAAUAAAABMQEAAAAKMTU1NDkyNzQyNgMAAAACMzICAAAABDIxNjkEAAAAATAHAAAACDkvNi8yMDE5CAAAAAoxMi8zMS8yMDEwCQAAAAEwrrkDNHsz1wgxUBh6ezPXCCRDSVEuU0hTRTo2MDEwNjguSVFfQ0FTSF9FUVVJVi5GWTIwMTcBAAAAm8M+AwIAAAAINjI3OS44OTQBCAAAAAUAAAABMQEAAAAKMTk1MzE0MTc4OAMAAAACMzICAAAABDEwOTYEAAAAATAHAAAACDkvNi8yMDE5CAAAAAoxMi8zMS8yMDE3CQAAAAEwrrkDNHsz1wgy</t>
  </si>
  <si>
    <t>hVF6ezPXCC5DSVEuU0hTRTo2MDEwNjguSVFfTUlOT1JJVFlfSU5URVJFU1RfSVMuRlkyMDEzAQAAAJvDPgMCAAAABTAuNjAyAQgAAAAFAAAAATEBAAAACjE3Mjc3NTQwOTgDAAAAAjMyAgAAAAI4MwQAAAABMAcAAAAIOS82LzIwMTkIAAAACjEyLzMxLzIwMTMJAAAAATCuuQM0ezPXCH2IMnp7M9cIJkNJUS5UU0U6NzAwMy5JUV9GSUxJTkdfQ1VSUkVOQ1kuRlkyMDE3AQAAANlXDQADAAAAA0pQWQCt8K44ezPXCG6deHl7M9cIKkNJUS5TSFNFOjYwMTA2OC5JUV9NQVJLRVRDQVAuMjAxMS8zLzMxLkpQWQEAAACbwz4DAwAAAAAAmuSfVXsz1whRQxGOezPXCCFDSVEuU0VISzoyMzg2LklRX05JX01BUkdJTi5GWTIwMTUBAAAAIxxkDQIAAAAGNy4yOTE5AQgAAAAFAAAAATEBAAAACjE4MzI2NzcyNjgDAAAAAjMyAgAAAAQ0MDk0BAAAAAEwBwAAAAg5LzYvMjAxOQgAAAAKMTIvMzEvMjAxNQkAAAABMK3r9zB7M9cIP6XRensz1wgaQ0lRLkxTRTpLTFIuSVFfRUJJVC5GWTIwMTgBAAAAG3QNAAIAAAAEODguNAEIAAAABQAAAAExAQAAAAoxOTUzODUyNzMxAwAAAAI1NQIAAAADNDAwBAAAAAEwBwAAAAg5LzYvMjAxOQgAAAAKMTIvMzEvMjAxOAkAAAABMGjVCzN7M9cIzSBuensz1wgqQ0lRLlNFSEs6MjM4Ni5JUV9DT01NT05fUFJFRl9ESVZfQ0YuRlkyMDExAQAAACMcZA0DAAAAAAAb50I2ezPXCMSoyXl7M9cII0NJ</t>
  </si>
  <si>
    <t>US5MU0U6S0xSLklRX1NBTEVfSU5UQU5fQ0YuRlkyMDA4AQAAABt0DQACAAAABC0xLjQBCAAAAAUAAAABMQEAAAAKMTM1Mjk0NTQ4MAMAAAACNTUCAAAABDIwMjkEAAAAATAHAAAACDkvNi8yMDE5CAAAAAoxMi8zMS8yMDA4CQAAAAEwz1riM3sz1wiqXkp6ezPXCB1DSVEuS09TRTpBMDI4MDUwLklRX0FELkZZMjAwNwEAAADuIGQAAgAAAA0tNDkxNDkuNjQ0NTcyAQgAAAAFAAAAATEBAAAACTk3Njc5MDk3OQMAAAACODUCAAAABDEwNzUEAAAAATAHAAAACDkvNi8yMDE5CAAAAAoxMi8zMS8yMDA3CQAAAAEw4+5gN3sz1whF+bh5ezPXCCJDSVEuVFNFOjE4MjAuSVFfQURWRVJUSVNJTkcuRlkyMDE3AQAAAFhXDQADAAAAAACTn3E3ezPXCIy9vXl7M9cIJ0NJUS5UU0U6MTk2My5JUV9NQVJLRVRDQVAuMjAxMS8zLzMxLkpQWQEAAABWVg0AAgAAAA00OTE3NzguNTQ2MTA1AQYAAAAFAAAAATEBAAAACjE0Mjk0MDIwNzUDAAAAAjc5AgAAAAYxMDAwNTQEAAAAATAHAAAACTMvMzEvMjAxMZrkn1V7M9cIUUMRjnsz1wgjQ0lRLlRTRTo2MzMwLklRX0JBU0lDX1dFSUdIVC5GWTIwMTkBAAAAO1gNAAIAAAAJMzkuODkzNjk3ACQ9Czp7M9cITo9GeXsz1wggQ0lRLkxTRTpLTFIuSVFfQ0FTSF9FUVVJVi5GWTIwMTMBAAAAG3QNAAIAAAAENTMuMwEIAAAABQAAAAExAQAAAAoxNzI0Mzc2MTA1AwAAAAI1NQIAAAAEMTA5NgQA</t>
  </si>
  <si>
    <t>AAABMAcAAAAIOS82LzIwMTkIAAAACjEyLzMxLzIwMTMJAAAAATDPWuIzezPXCGHnU3p7M9cIKENJUS5TSFNFOjYwMDUwMi5JUV9ESUxVVF9FUFNfRVhDTC5GWTIwMDgBAAAATSSUAAIAAAAGMC4wMTA5AQgAAAAFAAAAATEBAAAACjEzNTAwNzIxNTYDAAAAAjMyAgAAAAMxNDIEAAAAATAHAAAACDkvNi8yMDE5CAAAAAoxMi8zMS8yMDA4CQAAAAEwi+43NXsz1whT3AJ6ezPXCCdDSVEuTFNFOktMUi5JUV9NSU5PUklUWV9JTlRFUkVTVC5GWTIwMTEBAAAAG3QNAAIAAAADOS4yAQgAAAAFAAAAATEBAAAACjE2MDQxOTI3ODEDAAAAAjU1AgAAAAQxMDUyBAAAAAEwBwAAAAg5LzYvMjAxOQgAAAAKMTIvMzEvMjAxMQkAAAABMM9a4jN7M9cIASNPensz1wgiQ0lRLlRTRToxOTgzLklRX0FTU0VUX1RVUk5TLkZZMjAxMQEAAACJ+5UAAgAAAAgwLjk0OTY0MQEIAAAABQAAAAExAQAAAAoxNDU5NTEwMDI3AwAAAAI3OQIAAAAENDE3NwQAAAABMAcAAAAIOS82LzIwMTkIAAAACTMvMzEvMjAxMQkAAAABMFtcwDF7M9cIbRzIensz1wgoQ0lRLktPU0U6QTAyODA1MC5JUV9FQklUREEuRlkyMDExLi4uLkpQWQEAAADuIGQAAgAAAAw0NDA2Ny43OTgzNjYBCAAAAAUAAAABMQEAAAAKMTczMzg5NTc1NAMAAAACNzkCAAAABDQwNTEEAAAAATAHAAAACDkvNi8yMDE5CAAAAAoxMi8zMS8yMDExCQAAAAEwl6BJMHsz1wjdKvp6ezPX</t>
  </si>
  <si>
    <t>CBxDSVEuU0hTRTo2MDA1MDIuSVFfR1cuRlkyMDE4AQAAAE0klAACAAAACDAuNjg1MTA5AQgAAAAFAAAAATEBAAAACjE5NTA0NTg0NzUDAAAAAjMyAgAAAAQxMTcxBAAAAAEwBwAAAAg5LzYvMjAxOQgAAAAKMTIvMzEvMjAxOAkAAAABMEzeJDV7M9cI0XYfensz1wgrQ0lRLlRTRToxOTgzLklRX1JFVFVSTl9DT01NT05fRVFVSVRZLkZZMjAxNQEAAACJ+5UAAgAAAAY5LjEyNTUBCAAAAAUAAAABMQEAAAAKMTc0ODUxNzMyNAMAAAACNzkCAAAABTMzMzIwBAAAAAEwBwAAAAg5LzYvMjAxOQgAAAAJMy8zMS8yMDE1CQAAAAEwW1zAMXsz1wikfsp6ezPXCCVDSVEuU0hTRTo2MDA1MDIuSVFfR0FJTl9JTlZFU1QuRlkyMDA4AQAAAE0klAADAAAAAACL7jc1ezPXCErx9nl7M9cIHUNJUS5UU0U6NzAwMy5JUV9FQklUREEuRlkyMDE1AQAAANlXDQACAAAABTMxMjUxAQgAAAAFAAAAATEBAAAACjE3NDU5MTY1MjQDAAAAAjc5AgAAAAQ0MDUxBAAAAAEwBwAAAAg5LzYvMjAxOQgAAAAJMy8zMS8yMDE1CQAAAAEwrfCuOHsz1whQO3Z5ezPXCClDSVEuS09TRTpBMDI4MDUwLklRX0RJTFVUX0VQU19JTkNMLkZZMjAxOAEAAADuIGQAAgAAAAozNTAuNDMyMzY4AQgAAAAFAAAAATEBAAAACjE5NDk3Mzc5NzcDAAAAAjg1AgAAAAE4BAAAAAEwBwAAAAg5LzYvMjAxOQgAAAAKMTIvMzEvMjAxOAkAAAABMBQzUTZ7M9cI3wrMeXsz</t>
  </si>
  <si>
    <t>1wggQ0lRLlRTRToxOTgzLklRX01BQ0hJTkVSWS5GWTIwMTgBAAAAifuVAAMAAAAAAOPuYDd7M9cI9jeVeXsz1wgaQ0lRLlRTRTo3MDAzLklRX0NJUC5GWTIwMTcBAAAA2VcNAAMAAAAAAK3wrjh7M9cIitxUeXsz1wggQ0lRLlNFSEs6MjM4Ni5JUV9PUEVSX0lOQy5GWTIwMDcBAAAAIxxkDQMAAAAAABQzUTZ7M9cI2kHmeXsz1wglQ0lRLktPU0U6QTAyODA1MC5JUV9FQVJOSU5HX0NPLkZZMjAxMwEAAADuIGQAAgAAAA0tNzA4NjU4LjkzMzc0AQgAAAAFAAAAATEBAAAACjE3MzM4OTcyMjADAAAAAjg1AgAAAAE3BAAAAAEwBwAAAAg5LzYvMjAxOQgAAAAKMTIvMzEvMjAxMwkAAAABMDFGZDZ7M9cIOxvfeXsz1wgkQ0lRLlRTRToxOTgzLklRX0NPTU1PTl9ESVZfQ0YuRlkyMDExAQAAAIn7lQADAAAAAAD8UGM3ezPXCPNMiXl7M9cIJUNJUS5UU0U6MTk4My5JUV9DQVNIX1NUX0lOVkVTVC5GWTIwMDgBAAAAifuVAAIAAAAFMjk2NjABCAAAAAUAAAABMQEAAAAKMTA2NTU1NDcxNgMAAAACNzkCAAAABDEwMDIEAAAAATAHAAAACDkvNi8yMDE5CAAAAAkzLzMxLzIwMDgJAAAAATCTn3E3ezPXCGGFo3l7M9cII0NJUS5TSFNFOjYwMTA2OC5JUV9TVF9JTlZFU1QuRlkyMDE4AQAAAJvDPgMDAAAAAACuuQM0ezPXCJdJVnp7M9cIKUNJUS5TRUhLOjIzODYuSVFfVE9UQUxfTElBQl9FUVVJVFkuRlkyMDE2AQAAACMcZA0C</t>
  </si>
  <si>
    <t>AAAACTU4ODg4Ljc4NwEIAAAABQAAAAExAQAAAAoxODc5MTQyMDgyAwAAAAIzMgIAAAAEMTAxMwQAAAABMAcAAAAIOS82LzIwMTkIAAAACjEyLzMxLzIwMTYJAAAAATAFUjo1ezPXCO0X/nl7M9cIJUNJUS5UU0U6MTgyMC5JUV9DQVBJVEFMX0xFQVNFUy5GWTIwMTQBAAAAWFcNAAMAAAAAAK3wrjh7M9cIo/96eXsz1wgpQ0lRLlRTRToxOTgzLklRX0FTU0VUX1dSSVRFRE9XTl9DRi5GWTIwMTYBAAAAifuVAAMAAAAAAOPuYDd7M9cI6h/AeXsz1wgoQ0lRLlRTRToxODIwLklRX0dXX0lOVEFOX0FNT1JUX0NGLkZZMjAxNQEAAABYVw0AAwAAAAAAk59xN3sz1wgkI6F5ezPXCCtDSVEuVFNFOjcwMDMuSVFfTklfQVZBSUxfRVhDTF9NQVJHSU4uRlkyMDE5AQAAANlXDQACAAAACC0xMC42MDE0AQgAAAAFAAAAATEBAAAACjE5Njk5NDk5MjYDAAAAAjc5AgAAAAQ0MTgyBAAAAAEwBwAAAAg5LzYvMjAxOQgAAAAJMy8zMS8yMDE5CQAAAAEwFiSmMXsz1wijqLJ6ezPXCCFDSVEuVFNFOjYzMzAuSVFfQ0FTSF9GSU5BTi5GWTIwMTgBAAAAO1gNAAIAAAAFLTExNzQBCAAAAAUAAAABMQEAAAAKMTg5NTUwNDUyNwMAAAACNzkCAAAABDIwMDQEAAAAATAHAAAACDkvNi8yMDE5CAAAAAkzLzMxLzIwMTgJAAAAATAkPQs6ezPXCE6PRnl7M9cIJkNJUS5TRUhLOjIzODYuSVFfTFRfREVCVF9SRVBBSUQuRlkyMDA5AQAAACMcZA0D</t>
  </si>
  <si>
    <t>AAAAAACbg0A2ezPXCDhtznl7M9cIIUNJUS5TRUhLOjIzODYuSVFfRElWX1NIQVJFLkZZMjAxNwEAAAAjHGQNAgAAAAMwLjIBCAAAAAUAAAABMQEAAAAKMTk0OTI2NDU1NwMAAAACMzICAAAABDMwNTgEAAAAATAHAAAACDkvNi8yMDE5CAAAAAoxMi8zMS8yMDE3CQAAAAEwBVI6NXsz1wgrZQx6ezPXCCFDSVEuU0hTRTo2MDEwNjguSVFfWl9TQ09SRS5GWTIwMTYBAAAAm8M+AwIAAAAIMS4wNzI0ODQBCAAAAAUAAAABMQEAAAAKMTg4MzI3ODA2NgMAAAACMzICAAAABjEwMDEyMwQAAAABMAcAAAAIOS82LzIwMTkIAAAACjEyLzMxLzIwMTYJAAAAATBagIUwezPXCAei8Hp7M9cILENJUS5TSFNFOjYwMDUwMi5JUV9EQVlTX0lOVkVOVE9SWV9PVVQuRlkyMDA4AQAAAE0klAACAAAACjE0OS42NjE3OTIBCAAAAAUAAAABMQEAAAAKMTM1MDA3MjE1NgMAAAACMzICAAAABDQwMzUEAAAAATAHAAAACDkvNi8yMDE5CAAAAAoxMi8zMS8yMDA4CQAAAAEwrev3MHsz1wgTLtt6ezPXCCNDSVEuVFNFOjE4MjAuSVFfVE9UQUxfRVFVSVRZLkZZMjAxNQEAAABYVw0AAgAAAAYxNDk1NTMBCAAAAAUAAAABMQEAAAAKMTc0NTUyNzg0MAMAAAACNzkCAAAABDEyNzUEAAAAATAHAAAACDkvNi8yMDE5CAAAAAkzLzMxLzIwMTUJAAAAATCTn3E3ezPXCKP/enl7M9cIJ0NJUS5UU0U6MTk2My5JUV9DRk9fQ1VSUkVOVF9MSUFCLkZZMjAw</t>
  </si>
  <si>
    <t>OQEAAABWVg0AAgAAAAgwLjE3NTkxOAEIAAAABQAAAAExAQAAAAoxMzgyNTA1NzM4AwAAAAI3OQIAAAAENDE4NQQAAAABMAcAAAAIOS82LzIwMTkIAAAACTMvMzEvMjAwOQkAAAABMPyXxDJ7M9cIiQiZensz1wgnQ0lRLlNFSEs6MjM4Ni5JUV9BU1NFVF9XUklURURPV04uRlkyMDE0AQAAACMcZA0DAAAAAACL7jc1ezPXCKbf43l7M9cIMENJUS5TSFNFOjYwMDUwMi5JUV9DQVNIX0NPTlZFUlNJT04uRlkyMDExLi4uLkpQWQEAAABNJJQAAgAAAAk5MC40ODI0MDUBCAAAAAUAAAABMQEAAAAKMTYyMjIyNTA2MQMAAAACMzICAAAABDQxODQEAAAAATAHAAAACDkvNi8yMDE5CAAAAAoxMi8zMS8yMDExCQAAAAEwl6BJMHsz1whF7/56ezPXCCRDSVEuTFNFOktMUi5JUV9TUEVDSUFMX0RJVl9DRi5GWTIwMDkBAAAAG3QNAAMAAAAAAM9a4jN7M9cIYedTensz1wgkQ0lRLlRTRToxOTgzLklRX0NBU0hfSU5URVJFU1QuRlkyMDEwAQAAAIn7lQADAAAAAAD8UGM3ezPXCIy9vXl7M9cIL0NJUS5TRUhLOjIzODYuSVFfVE9UQUxfTElBQl9UT1RBTF9BU1NFVFMuRlkyMDEwAQAAACMcZA0CAAAABzc1LjAxNjYBCAAAAAUAAAABMQEAAAAKMTYyMDgyNjkwOAMAAAACMzICAAAABDQxODgEAAAAATAHAAAACDkvNi8yMDE5CAAAAAoxMi8zMS8yMDEwCQAAAAEwrev3MHsz1wg/pdF6ezPXCC9DSVEuU0VISzoyMzg2LklRX09USEVS</t>
  </si>
  <si>
    <t>X0ZJTkFOQ0VfQUNUX1NVUFBMLkZZMjAwOQEAAAAjHGQNAwAAAAAAG+dCNnsz1wjx9dd5ezPXCCZDSVEuVFNFOjE5ODMuSVFfTkVUX0RFQlRfRUJJVERBLkZZMjAwOQEAAACJ+5UAAwAAAAJOTQEIAAAABQAAAAExAQAAAAoxMzgxMjA1OTkwAwAAAAI3OQIAAAAENDE5MwQAAAABMAcAAAAIOS82LzIwMTkIAAAACTMvMzEvMjAwOQkAAAABMFtcwDF7M9cIbRzIensz1wgyQ0lRLlNIU0U6NjAxMDY4LklRX0lNUFVUX09QRVJfTEVBU0VfSU5UX0VYUC5GWTIwMTYBAAAAm8M+AwIAAAAJMzMuMjM2OTAzAQgAAAAFAAAAATEBAAAACjE4ODMyNzgwNjYDAAAAAjMyAgAAAAUyMTY3MgQAAAABMAcAAAAIOS82LzIwMTkIAAAACjEyLzMxLzIwMTYJAAAAATCuuQM0ezPXCFv8R3p7M9cIJ0NJUS5UU0U6MTk4My5JUV9UT1RBTF9SRVYuRlkyMDEwLi4uLkpQWQEAAACJ+5UAAgAAAAYxNTUxODEBCAAAAAUAAAABMQEAAAAKMTM4MTIwNTI1NgMAAAACNzkCAAAAAjI4BAAAAAEwBwAAAAg5LzYvMjAxOQgAAAAJMy8zMS8yMDEwCQAAAAEwWoCFMHsz1wjdKvp6ezPXCChDSVEuU0hTRTo2MDA1MDIuSVFfUFJPVl9CQURfREVCVFMuRlkyMDEzAQAAAE0klAACAAAACjEwMS41NTIxNzUBCAAAAAUAAAABMQEAAAAKMTcyMjgzMTM0OQMAAAACMzICAAAAAjk1BAAAAAEwBwAAAAg5LzYvMjAxOQgAAAAKMTIvMzEvMjAxMwkAAAABMAVSOjV7</t>
  </si>
  <si>
    <t>M9cIfYgyensz1wghQ0lRLlRTRTo2MzMwLklRX09USEVSX09QRVIuRlkyMDEzAQAAADtYDQADAAAAAAAsH9Q5ezPXCCvuZ3l7M9cIJUNJUS5LT1NFOkEwMjgwNTAuSVFfQ0FTSF9FUVVJVi5GWTIwMTABAAAA7iBkAAIAAAAMNDA4NzAxLjc1MjA2AQgAAAAFAAAAATEBAAAACjE3MzM4OTg3ODgDAAAAAjg1AgAAAAQxMDk2BAAAAAEwBwAAAAg5LzYvMjAxOQgAAAAKMTIvMzEvMjAxMAkAAAABMDFGZDZ7M9cI60moeXsz1wgjQ0lRLlRTRTo3MDAzLklRX0dST1NTX01BUkdJTi5GWTIwMTQBAAAA2VcNAAIAAAAGOS40NDk1AQgAAAAFAAAAATEBAAAACjE2ODY2Mzg0NDIDAAAAAjc5AgAAAAQ0MDc0BAAAAAEwBwAAAAg5LzYvMjAxOQgAAAAJMy8zMS8yMDE0CQAAAAEwFiSmMXsz1wjYCrV6ezPXCCZDSVEuU0hTRTo2MDEwNjguSVFfRUJJVEFfTUFSR0lOLkZZMjAxNgEAAACbwz4DAgAAAAU0LjI0MgEIAAAABQAAAAExAQAAAAoxODgzMjc4MDY2AwAAAAIzMgIAAAAENDQxOQQAAAABMAcAAAAIOS82LzIwMTkIAAAACjEyLzMxLzIwMTYJAAAAATBagIUwezPXCDEZ53p7M9cIJUNJUS5UU0U6NjM2MS5JUV9MVF9ERUJUX0VRVUlUWS5GWTIwMTUBAAAArlYNAAIAAAAHMjIuMDcxMwEIAAAABQAAAAExAQAAAAoxNzQ1Mzc4NzI0AwAAAAI3OQIAAAAENDA4NQQAAAABMAcAAAAIOS82LzIwMTkIAAAACTMvMzEvMjAxNQkAAAAB</t>
  </si>
  <si>
    <t>MPgYAzJ7M9cIS0Sqensz1wgnQ0lRLlRTRTo3MDAzLklRX0RBWVNfUEFZQUJMRV9PVVQuRlkyMDE4AQAAANlXDQACAAAACTEwNS4wOTAwNwEIAAAABQAAAAExAQAAAAoxODk1MDAyMzgzAwAAAAI3OQIAAAAENDE4MwQAAAABMAcAAAAIOS82LzIwMTkIAAAACTMvMzEvMjAxOAkAAAABMBYkpjF7M9cIo6iyensz1wgkQ0lRLlNIU0U6NjAwNTAyLklRX1NHQV9NQVJHSU4uRlkyMDA3AQAAAE0klAACAAAABjYuMjA2NAEIAAAABQAAAAExAQAAAAk4MTgzOTA4NTEDAAAAAjMyAgAAAAQ0Mzc1BAAAAAEwBwAAAAg5LzYvMjAxOQgAAAAKMTIvMzEvMjAwNwkAAAABMK3r9zB7M9cISZDdensz1wgeQ0lRLlRTRToxODIwLklRX1BFTlNJT04uRlkyMDE0AQAAAFhXDQACAAAABDg5MDcBCAAAAAUAAAABMQEAAAAKMTY4NjYzNzc1MAMAAAACNzkCAAAABDEyMTMEAAAAATAHAAAACDkvNi8yMDE5CAAAAAkzLzMxLzIwMTQJAAAAATCt8K44ezPXCItbu3l7M9cIKENJUS5UU0U6NzAwMy5JUV9UT1RBTF9ERUJUX0VRVUlUWS5GWTIwMTMBAAAA2VcNAAIAAAAHNzcuMDAwMgEIAAAABQAAAAExAQAAAAoxNjI1OTc1MjQ0AwAAAAI3OQIAAAAENDAzNAQAAAABMAcAAAAIOS82LzIwMTkIAAAACTMvMzEvMjAxMwkAAAABMBYkpjF7M9cIo6iyensz1wgnQ0lRLlNIU0U6NjAwNTAyLklRX0VRVUlUWV9NRVRIT0QuRlkyMDA3AQAAAE0klAAC</t>
  </si>
  <si>
    <t>AAAACTI5LjEzMjMwNQEIAAAABQAAAAExAQAAAAk4MTgzOTA4NTEDAAAAAjMyAgAAAAQzMDYzBAAAAAEwBwAAAAg5LzYvMjAxOQgAAAAKMTIvMzEvMjAwNwkAAAABMAVSOjV7M9cI5CzyeXsz1wgoQ0lRLlRTRToxOTgzLklRX1RPVEFMX0RFQlQuRlkyMDA5Li4uLkpQWQEAAACJ+5UAAgAAAAEwAQgAAAAFAAAAATEBAAAACjEzODEyMDU5OTADAAAAAjc5AgAAAAQ0MTczBAAAAAEwBwAAAAg5LzYvMjAxOQgAAAAJMy8zMS8yMDA5CQAAAAEwl6BJMHsz1wgPjfx6ezPXCChDSVEuVFNFOjE5ODMuSVFfRklYRURfQVNTRVRfVFVSTlMuRlkyMDEzAQAAAIn7lQACAAAACTI3LjYyMTM0NQEIAAAABQAAAAExAQAAAAoxNjI1NDU3NjIwAwAAAAI3OQIAAAAENDA2NgQAAAABMAcAAAAIOS82LzIwMTkIAAAACTMvMzEvMjAxMwkAAAABMFtcwDF7M9cIDEPPensz1wgyQ0lRLktPU0U6QTAyODA1MC5JUV9PVEhFUl9GSU5BTkNFX0FDVF9TVVBQTC5GWTIwMTYBAAAA7iBkAAIAAAAILTAuMDAwMjUBCAAAAAUAAAABMQEAAAAKMTg3ODYwNDMyNAMAAAACODUCAAAABDIwNTAEAAAAATAHAAAACDkvNi8yMDE5CAAAAAoxMi8zMS8yMDE2CQAAAAEwFDNRNnsz1whIBut5ezPXCCZDSVEuU0VISzoyMzg2LklRX0NBU0hfU1RfSU5WRVNULkZZMjAwOQEAAAAjHGQNAwAAAAAAm4NANnsz1wiSMdN5ezPXCCVDSVEuS09TRTpBMDI4MDUwLklR</t>
  </si>
  <si>
    <t>X0VBUk5JTkdfQ08uRlkyMDE1AQAAAO4gZAACAAAADi0xMzA0MzQ4LjY5MzgzAQgAAAAFAAAAATEBAAAACjE4MzI1NzgwNDQDAAAAAjg1AgAAAAE3BAAAAAEwBwAAAAg5LzYvMjAxOQgAAAAKMTIvMzEvMjAxNQkAAAABMBQzUTZ7M9cIOxvfeXsz1wgkQ0lRLlNIU0U6NjAxMDY4LklRX1NHQV9NQVJHSU4uRlkyMDE0AQAAAJvDPgMCAAAABjYuNTQ5NQEIAAAABQAAAAExAQAAAAoxNzg2MDExNDQyAwAAAAIzMgIAAAAENDM3NQQAAAABMAcAAAAIOS82LzIwMTkIAAAACjEyLzMxLzIwMTQJAAAAATCt6/cwezPXCD0E83p7M9cIM0NJUS5LT1NFOkEwMjgwNTAuSVFfSU1QVVRfT1BFUl9MRUFTRV9JTlRfRVhQLkZZMjAxNgEAAADuIGQAAgAAAAo0NzUuODk4ODM1AQgAAAAFAAAAATEBAAAACjE4Nzg2MDQzMjQDAAAAAjg1AgAAAAUyMTY3MgQAAAABMAcAAAAIOS82LzIwMTkIAAAACjEyLzMxLzIwMTYJAAAAATAUM1E2ezPXCAS53Hl7M9cIIUNJUS5UU0U6NjM2MS5JUV9FQklUREFfSU5ULkZZMjAxNgEAAACuVg0AAgAAAAk0MS4xODAwODIBCAAAAAUAAAABMQEAAAAKMTc5ODY5OTY2MAMAAAACNzkCAAAABDQxOTAEAAAAATAHAAAACDkvNi8yMDE5CAAAAAkzLzMxLzIwMTYJAAAAATD4GAMyezPXCHwdjXp7M9cIMENJUS5UU0U6MTgyMC5JUV9UT1RBTF9PVVRTVEFORElOR19CU19EQVRFLkZZMjAxNwEAAABYVw0AAgAA</t>
  </si>
  <si>
    <t>AAk1NC44ODU2MTQBBAAAAAUAAAABNQEAAAAKMTg0OTAyNjg2NwIAAAAFMjQxNTIGAAAAATCTn3E3ezPXCKP8mXl7M9cIKENJUS5TSFNFOjYwMDUwMi5JUV9TVF9ERUJUX1JFUEFJRC5GWTIwMTYBAAAATSSUAAMAAAAAAEzeJDV7M9cI7GErensz1wgjQ0lRLlRTRTo2MzMwLklRX0VCSVRBX01BUkdJTi5GWTIwMTUBAAAAO1gNAAIAAAAHLTEuNDI5NAEIAAAABQAAAAExAQAAAAoxNzQ1MjE0MTU4AwAAAAI3OQIAAAAENDQxOQQAAAABMAcAAAAIOS82LzIwMTkIAAAACTMvMzEvMjAxNQkAAAABMBYkpjF7M9cIQc+5ensz1wgfQ0lRLkxTRTpLTFIuSVFfQlVJTERJTkdTLkZZMjAxMwEAAAAbdA0AAwAAAAAAz1riM3sz1wh3XGl6ezPXCCBDSVEuVFNFOjE5ODMuSVFfRElWRVNUX0NGLkZZMjAxMgEAAACJ+5UAAwAAAAAA/FBjN3sz1wjDXpx5ezPXCCdDSVEuVFNFOjE5NjMuSVFfQ0ZPX0NVUlJFTlRfTElBQi5GWTIwMTYBAAAAVlYNAAIAAAAJLTAuMjIwOTczAQgAAAAFAAAAATEBAAAACjE3OTg4OTQ4NzQDAAAAAjc5AgAAAAQ0MTg1BAAAAAEwBwAAAAg5LzYvMjAxOQgAAAAJMy8zMS8yMDE2CQAAAAEw/JfEMnsz1wh3kaJ6ezPXCCtDSVEuU0hTRTo2MDA1MDIuSVFfRUFSTklOR19DT19NQVJHSU4uRlkyMDE3AQAAAE0klAACAAAABTIuMjA0AQgAAAAFAAAAATEBAAAACjE5NTA0NTg0NzQDAAAAAjMyAgAAAAQ0MTgx</t>
  </si>
  <si>
    <t>BAAAAAEwBwAAAAg5LzYvMjAxOQgAAAAKMTIvMzEvMjAxNwkAAAABMK3r9zB7M9cISZDdensz1wgjQ0lRLktPU0U6QTAyODA1MC5JUV9ORVRfREVCVC5GWTIwMTABAAAA7iBkAAIAAAAOLTEwMzc5ODEuOTQ3NjYBCAAAAAUAAAABMQEAAAAKMTczMzg5ODc4OAMAAAACODUCAAAABDQzNjQEAAAAATAHAAAACDkvNi8yMDE5CAAAAAoxMi8zMS8yMDEwCQAAAAEwMUZkNnsz1wiLW7t5ezPXCChDSVEuU0hTRTo2MDA1MDIuSVFfT1RIRVJfQ0FfU1VQUEwuRlkyMDE4AQAAAE0klAACAAAACzI4ODQuNDU5ODYxAQgAAAAFAAAAATEBAAAACjE5NTA0NTg0NzUDAAAAAjMyAgAAAAQxMDU1BAAAAAEwBwAAAAg5LzYvMjAxOQgAAAAKMTIvMzEvMjAxOAkAAAABMEzeJDV7M9cIr/8oensz1wguQ0lRLlRTRTo2MzYxLklRX1RPVEFMX0RFQlRfRUJJVERBX0NBUEVYLkZZMjAxNQEAAACuVg0AAgAAAAgzLjY2NjQzMQEIAAAABQAAAAExAQAAAAoxNzQ1Mzc4NzI0AwAAAAI3OQIAAAAFMjMzMTMEAAAAATAHAAAACDkvNi8yMDE5CAAAAAkzLzMxLzIwMTUJAAAAATD4GAMyezPXCEtEqnp7M9cIIkNJUS5TRUhLOjIzODYuSVFfU0dBX01BUkdJTi5GWTIwMDkBAAAAIxxkDQMAAAAAAK3r9zB7M9cIP6XRensz1wgqQ0lRLlRTRTo3MDAzLklRX1RPVEFMX0NPTU1PTl9FUVVJVFkuRlkyMDEyAQAAANlXDQACAAAABjE4MTUxNAEIAAAABQAA</t>
  </si>
  <si>
    <t>AAExAQAAAAoxNTU0OTUwNzIyAwAAAAI3OQIAAAAEMTAwNgQAAAABMAcAAAAIOS82LzIwMTkIAAAACTMvMzEvMjAxMgkAAAABMHoXtjh7M9cIm7JseXsz1wgpQ0lRLktPU0U6QTAyODA1MC5JUV9QUk9WX0JBRF9ERUJUUy5GWTIwMTIBAAAA7iBkAAIAAAAJLTM5MzQuMDkxAQgAAAAFAAAAATEBAAAACjE3MzM4OTc3NTUDAAAAAjg1AgAAAAI5NQQAAAABMAcAAAAIOS82LzIwMTkIAAAACjEyLzMxLzIwMTIJAAAAATAxRmQ2ezPXCFHkxHl7M9cIJ0NJUS5UU0U6MTk4My5JUV9UT1RBTF9SRVYuRlkyMDEzLi4uLkpQWQEAAACJ+5UAAgAAAAYxNzI4ODIBCAAAAAUAAAABMQEAAAAKMTYyNTQ1NzYyMAMAAAACNzkCAAAAAjI4BAAAAAEwBwAAAAg5LzYvMjAxOQgAAAAJMy8zMS8yMDEzCQAAAAEwWoCFMHsz1wh3UQF7ezPXCCdDSVEuS09TRTpBMDI4MDUwLklRX0JBU0lDX1dFSUdIVC5GWTIwMTYBAAAA7iBkAAIAAAAKMTcxLjcyOTUwMwAUM1E2ezPXCGPP0Hl7M9cIKENJUS5TRUhLOjIzODYuSVFfVE9UQUxfUkVWLkZZMjAxNi4uLi5KUFkBAAAAIxxkDQIAAAANNjYyNTMxLjYzMzUyNAEIAAAABQAAAAExAQAAAAoxODc5MTQyMDgyAwAAAAI3OQIAAAACMjgEAAAAATAHAAAACDkvNi8yMDE5CAAAAAoxMi8zMS8yMDE2CQAAAAEwWoCFMHsz1wh3UQF7ezPXCClDSVEuU0hTRTo2MDEwNjguSVFfSU5WRVNUX0xPQU5TX0NG</t>
  </si>
  <si>
    <t>LkZZMjAwOQEAAACbwz4DAwAAAAAArrkDNHsz1whynSZ6ezPXCC1DSVEuU0hTRTo2MDEwNjguSVFfT1RIRVJfVU5VU1VBTF9TVVBQTC5GWTIwMTgBAAAAm8M+AwMAAAAAAK65AzR7M9cIMoVRensz1wgiQ0lRLlNFSEs6MjM4Ni5JUV9ORVRfQ0hBTkdFLkZZMjAxNwEAAAAjHGQNAgAAAActMjM5LjM2AQgAAAAFAAAAATEBAAAACjE5NDkyNjQ1NTcDAAAAAjMyAgAAAAQyMDkzBAAAAAEwBwAAAAg5LzYvMjAxOQgAAAAKMTIvMzEvMjAxNwkAAAABMAVSOjV7M9cIU9wCensz1wgoQ0lRLlRTRToxOTgzLklRX1RPVEFMX0xJQUJfRVFVSVRZLkZZMjAxOAEAAACJ+5UAAgAAAAYyNTYwMDMBCAAAAAUAAAABMQEAAAAKMTg5NDA4NDY4NwMAAAACNzkCAAAABDEwMTMEAAAAATAHAAAACDkvNi8yMDE5CAAAAAkzLzMxLzIwMTgJAAAAATDj7mA3ezPXCP3Annl7M9cIJUNJUS5UU0U6NzAwMy5JUV9TUEVDSUFMX0RJVl9DRi5GWTIwMTYBAAAA2VcNAAMAAAAAAK3wrjh7M9cIm7JseXsz1wguQ0lRLlNIU0U6NjAwNTAyLklRX1JFVFVSTl9DT01NT05fRVFVSVRZLkZZMjAxMQEAAABNJJQAAgAAAAYyNS41MTkBCAAAAAUAAAABMQEAAAAKMTYyMjIyNTA2MQMAAAACMzICAAAABTMzMzIwBAAAAAEwBwAAAAg5LzYvMjAxOQgAAAAKMTIvMzEvMjAxMQkAAAABMK3r9zB7M9cI3FTiensz1wgjQ0lRLlNIU0U6NjAwNTAyLklRX1NUX0lO</t>
  </si>
  <si>
    <t>VkVTVC5GWTIwMTcBAAAATSSUAAIAAAABNAEIAAAABQAAAAExAQAAAAoxOTUwNDU4NDc0AwAAAAIzMgIAAAAEMTA2OQQAAAABMAcAAAAIOS82LzIwMTkIAAAACjEyLzMxLzIwMTcJAAAAATBM3iQ1ezPXCNF2H3p7M9cIK0NJUS5UU0U6NjM2MS5JUV9OSV9BVkFJTF9FWENMX01BUkdJTi5GWTIwMDcBAAAArlYNAAIAAAAFMS4wMTIBCAAAAAUAAAABMQEAAAAJNjU0MzMyMDYwAwAAAAI3OQIAAAAENDE4MgQAAAABMAcAAAAIOS82LzIwMTkIAAAACTMvMzEvMjAwNwkAAAABMG24ADJ7M9cI+cydensz1wgVQ0lRLjAuSVFfSU5WRU5UT1JZLkZZBQAAAAAAAAAIAAAAFShJbnZhbGlkIFRpbWUgUGVyaW9kKdtxCTN7M9cINS+gensz1wgkQ0lRLlNIU0U6NjAwNTAyLklRX1NHQV9NQVJHSU4uRlkyMDE2AQAAAE0klAACAAAABjIuODIyNAEIAAAABQAAAAExAQAAAAoxODc5MzQwMjc4AwAAAAIzMgIAAAAENDM3NQQAAAABMAcAAAAIOS82LzIwMTkIAAAACjEyLzMxLzIwMTYJAAAAATCt6/cwezPXCOrL2Hp7M9cIK0NJUS5TSFNFOjYwMTA2OC5JUV9UT1RBTF9ERUJUX0lTU1VFRC5GWTIwMTgBAAAAm8M+AwIAAAAJMTU3MDguMjc3AQgAAAAFAAAAATEBAAAACjE5NTMxNDE4MDADAAAAAjMyAgAAAAQyMTYxBAAAAAEwBwAAAAg5LzYvMjAxOQgAAAAKMTIvMzEvMjAxOAkAAAABMK65AzR7M9cIHa85ensz1wgoQ0lRLlRTRTox</t>
  </si>
  <si>
    <t>ODIwLklRX1RPVEFMX0RFQlRfRVFVSVRZLkZZMjAwOQEAAABYVw0AAgAAAAc2OC4zMTMzAQgAAAAFAAAAATEBAAAACjEzODczNTg0NTMDAAAAAjc5AgAAAAQ0MDM0BAAAAAEwBwAAAAg5LzYvMjAxOQgAAAAJMy8zMS8yMDA5CQAAAAEwFiSmMXsz1wijqLJ6ezPXCC5DSVEuS09TRTpBMDI4MDUwLklRX1RPVEFMX0FTU0VUUy5GWTIwMDEuLi4uSlBZAQAAAO4gZAACAAAADTExNjg3Mi41NjU1OTEBCAAAAAUAAAABMQEAAAAJNDk4MTA4Mzg0AwAAAAI3OQIAAAAEMTAwNwQAAAABMAcAAAAIOS82LzIwMTkIAAAACjEyLzMxLzIwMDEJAAAAATAeNHsuezPXCOgVBnt7M9cIJUNJUS5TRUhLOjIzODYuSVFfRVFVSVRZX01FVEhPRC5GWTIwMDcBAAAAIxxkDQMAAAAAABQzUTZ7M9cIkjHTeXsz1wgkQ0lRLlRTRTo3MDAzLklRX0lNUEFJUk1FTlRfR1cuRlkyMDEzAQAAANlXDQADAAAAAAB6F7Y4ezPXCPygWXl7M9cIK0NJUS5TSFNFOjYwMTA2OC5JUV9UT1RBTF9ERUJUX0VCSVREQS5GWTIwMTYBAAAAm8M+AwIAAAAIOC44MjAxNzYBCAAAAAUAAAABMQEAAAAKMTg4MzI3ODA2NgMAAAACMzICAAAABDQxOTIEAAAAATAHAAAACDkvNi8yMDE5CAAAAAoxMi8zMS8yMDE2CQAAAAEwWoCFMHsz1wgxGed6ezPXCCRDSVEuS09TRTpBMDI4MDUwLklRX0lOVkVOVE9SWS5GWTIwMTcBAAAA7iBkAAMAAAAAABQzUTZ7M9cIcX3heXsz</t>
  </si>
  <si>
    <t>1wguQ0lRLktPU0U6QTAyODA1MC5JUV9UT1RBTF9BU1NFVFMuRlkyMDAyLi4uLkpQWQEAAADuIGQAAgAAAA0xMjAyODcuNTM3MTE2AQgAAAAFAAAAATEBAAAACTQ5ODEwODM5OAMAAAACNzkCAAAABDEwMDcEAAAAATAHAAAACDkvNi8yMDE5CAAAAAoxMi8zMS8yMDAyCQAAAAEwHjR7Lnsz1wjoFQZ7ezPXCCZDSVEuVFNFOjcwMDMuSVFfSU5WRU5UT1JZX1RVUk5TLkZZMjAxMgEAAADZVw0AAgAAAAkxMS4wMzc2NzEBCAAAAAUAAAABMQEAAAAKMTU1NDk1MDcyMgMAAAACNzkCAAAABDQwODIEAAAAATAHAAAACDkvNi8yMDE5CAAAAAkzLzMxLzIwMTIJAAAAATAWJKYxezPXCAttt3p7M9cIKENJUS5UU0U6NjM2MS5JUV9UT1RBTF9ERUJUX0VCSVREQS5GWTIwMTQBAAAArlYNAAIAAAAIMi42NTk5NTYBCAAAAAUAAAABMQEAAAAKMTY4NjEwMzYyMAMAAAACNzkCAAAABDQxOTIEAAAAATAHAAAACDkvNi8yMDE5CAAAAAkzLzMxLzIwMTQJAAAAATD4GAMyezPXCFumlnp7M9cIHENJUS5UU0U6NzAwMy5JUV9DQVBFWC5GWTIwMTcBAAAA2VcNAAIAAAAGLTIwMjM3AQgAAAAFAAAAATEBAAAACjE4NDg2NzMyODADAAAAAjc5AgAAAAQyMDIxBAAAAAEwBwAAAAg5LzYvMjAxOQgAAAAJMy8zMS8yMDE3CQAAAAEwrfCuOHsz1wjFU0t5ezPXCCxDSVEuS09TRTpBMDI4MDUwLklRX1RPVEFMX0RFQlQuRlkyMDE1Li4uLkpQWQEA</t>
  </si>
  <si>
    <t>AADuIGQAAgAAAA0yODgyNjEuNTk2MDgyAQgAAAAFAAAAATEBAAAACjE4MzI1NzgwNDQDAAAAAjc5AgAAAAQ0MTczBAAAAAEwBwAAAAg5LzYvMjAxOQgAAAAKMTIvMzEvMjAxNQkAAAABMJegSTB7M9cI3Sr6ensz1wgaQ0lRLlNFSEs6MjM4Ni5JUV9OSS5GWTIwMTgBAAAAIxxkDQIAAAAIMTY3OS40NzIBCAAAAAUAAAABMQEAAAAKMTk0OTI2NDU0OAMAAAACMzICAAAAAjE1BAAAAAEwBwAAAAg5LzYvMjAxOQgAAAAKMTIvMzEvMjAxOAkAAAABMAVSOjV7M9cIK2UMensz1wgxQ0lRLlNIU0U6NjAwNTAyLklRX01JTk9SSVRZX0lOVEVSRVNUX1RPVEFMLkZZMjAwOAEAAABNJJQAAgAAAAkyMy42MzE2NDQBCAAAAAUAAAABMQEAAAAKMTM1MDA3MjE1NgMAAAACMzICAAAABDEzMTIEAAAAATAHAAAACDkvNi8yMDE5CAAAAAoxMi8zMS8yMDA4CQAAAAEwBVI6NXsz1wjAoAd6ezPXCCtDSVEuS09TRTpBMDI4MDUwLklRX0NGT19DVVJSRU5UX0xJQUIuRlkyMDE1AQAAAO4gZAACAAAACS0wLjE3NDIzNQEIAAAABQAAAAExAQAAAAoxODMyNTc4MDQ0AwAAAAI4NQIAAAAENDE4NQQAAAABMAcAAAAIOS82LzIwMTkIAAAACjEyLzMxLzIwMTUJAAAAATBmvcIxezPXCG0cyHp7M9cIHENJUS5MU0U6S0xSLklRX0VCSVREQS5GWTIwMTIBAAAAG3QNAAIAAAAEOTYuNAEIAAAABQAAAAExAQAAAAoxNjY1ODA0NTMxAwAAAAI1NQIA</t>
  </si>
  <si>
    <t>AAAENDA1MQQAAAABMAcAAAAIOS82LzIwMTkIAAAACjEyLzMxLzIwMTIJAAAAATDPWuIzezPXCM6rWHp7M9cIJENJUS5MU0U6S0xSLklRX09USEVSX0NBX1NVUFBMLkZZMjAxMwEAAAAbdA0AAgAAAAMxLjQBCAAAAAUAAAABMQEAAAAKMTcyNDM3NjEwNQMAAAACNTUCAAAABDEwNTUEAAAAATAHAAAACDkvNi8yMDE5CAAAAAoxMi8zMS8yMDEzCQAAAAEwz1riM3sz1whTETx6ezPXCCFDSVEuVFNFOjE4MjAuSVFfQ0FTSF9FUVVJVi5GWTIwMTQBAAAAWFcNAAIAAAAFNTMyMDIBCAAAAAUAAAABMQEAAAAKMTY4NjYzNzc1MAMAAAACNzkCAAAABDEwOTYEAAAAATAHAAAACDkvNi8yMDE5CAAAAAkzLzMxLzIwMTQJAAAAATCt8K44ezPXCKP/enl7M9cIKUNJUS5UU0U6MTk2My5JUV9UT1RBTF9ERUJUX0NBUElUQUwuRlkyMDE4AQAAAFZWDQACAAAABzE0LjU5ODgBCAAAAAUAAAABMQEAAAAKMTg5NTAwMjQ1NQMAAAACNzkCAAAABDQxODYEAAAAATAHAAAACDkvNi8yMDE5CAAAAAkzLzMxLzIwMTgJAAAAATBtuAAyezPXCIkImXp7M9cIJkNJUS5UU0U6MTgyMC5JUV9JTlZFTlRPUllfVFVSTlMuRlkyMDEzAQAAAFhXDQACAAAACDYuNjg1MTg3AQgAAAAFAAAAATEBAAAACjE2MjYyMzE2OTMDAAAAAjc5AgAAAAQ0MDgyBAAAAAEwBwAAAAg5LzYvMjAxOQgAAAAJMy8zMS8yMDEzCQAAAAEwFiSmMXsz1whtHMh6ezPXCCJD</t>
  </si>
  <si>
    <t>SVEuVFNFOjcwMDMuSVFfR0FJTl9JTlZFU1QuRlkyMDEwAQAAANlXDQACAAAAAjcwAQgAAAAFAAAAATEBAAAACjEzODE1MjMwOTQDAAAAAjc5AgAAAAI2MgQAAAABMAcAAAAIOS82LzIwMTkIAAAACTMvMzEvMjAxMAkAAAABMHoXtjh7M9cI9NdzeXsz1wgfQ0lRLkxTRTpLTFIuSVFfQ0hBTkdFX0FQLkZZMjAxMAEAAAAbdA0AAgAAAAMyLjIBCAAAAAUAAAABMQEAAAAKMTU1MDA3NTIxNwMAAAACNTUCAAAABDIwMTcEAAAAATAHAAAACDkvNi8yMDE5CAAAAAoxMi8zMS8yMDEwCQAAAAEwz1riM3sz1wjOq1h6ezPXCClDSVEuVFNFOjE5ODMuSVFfSU5WRVNUX1NFQ1VSSVRZX0NGLkZZMjAxOQEAAACJ+5UAAgAAAAUtMTYyOQEIAAAABQAAAAExAQAAAAoxOTY5MTU0NjY0AwAAAAI3OQIAAAAEMjAyNwQAAAABMAcAAAAIOS82LzIwMTkIAAAACTMvMzEvMjAxOQkAAAABMOPuYDd7M9cIe3CveXsz1wgtQ0lRLktPU0U6QTAyODA1MC5JUV9DT01NT05fUFJFRl9ESVZfQ0YuRlkyMDExAQAAAO4gZAACAAAACS05MjMxOS40MwEIAAAABQAAAAExAQAAAAoxNzMzODk1NzU0AwAAAAI4NQIAAAAEMjA3MgQAAAABMAcAAAAIOS82LzIwMTkIAAAACjEyLzMxLzIwMTEJAAAAATAxRmQ2ezPXCFHkxHl7M9cIHENJUS5UU0U6NjMzMC5JUV9FQklUQS5GWTIwMTYBAAAAO1gNAAIAAAAFMTExNTQBCAAAAAUAAAABMQEAAAAKMTc5ODg5</t>
  </si>
  <si>
    <t>NDk5NQMAAAACNzkCAAAABjEwMDY4OQQAAAABMAcAAAAIOS82LzIwMTkIAAAACTMvMzEvMjAxNgkAAAABMCQ9Czp7M9cI9NdzeXsz1wgYQ0lRLkxTRTpLTFIuSVFfUkUuRlkyMDEzAQAAABt0DQACAAAABTI0Ny45AQgAAAAFAAAAATEBAAAACjE3MjQzNzYxMDUDAAAAAjU1AgAAAAQxMjIyBAAAAAEwBwAAAAg5LzYvMjAxOQgAAAAKMTIvMzEvMjAxMwkAAAABMM9a4jN7M9cIJJpFensz1wgZQ0lRLlRTRTo3MDAzLklRX0FQLkZZMjAxNwEAAADZVw0AAgAAAAYxOTU4NDkBCAAAAAUAAAABMQEAAAAKMTg0ODY3MzI4MAMAAAACNzkCAAAABDEwMTgEAAAAATAHAAAACDkvNi8yMDE5CAAAAAkzLzMxLzIwMTcJAAAAATCt8K44ezPXCN/KQXl7M9cIJUNJUS5UU0U6MTk4My5JUV9TUEVDSUFMX0RJVl9DRi5GWTIwMTIBAAAAifuVAAMAAAAAAPxQYzd7M9cIEsR/eXsz1wglQ0lRLlRTRToxOTgzLklRX0RJTFVUX0VQU19FWENMLkZZMjAxMAEAAACJ+5UAAgAAAAk4MC40NDkwMzYBCAAAAAUAAAABMQEAAAAKMTM4MTIwNTI1NgMAAAACNzkCAAAAAzE0MgQAAAABMAcAAAAIOS82LzIwMTkIAAAACTMvMzEvMjAxMAkAAAABMPxQYzd7M9cIYYWjeXsz1wgfQ0lRLkxTRTpLTFIuSVFfTklfTUFSR0lOLkZZMjAxOAEAAAAbdA0AAgAAAActMC42NjUzAQgAAAAFAAAAATEBAAAACjE5NTM4NTI3MzEDAAAAAjU1AgAAAAQ0MDk0BAAA</t>
  </si>
  <si>
    <t>AAEwBwAAAAg5LzYvMjAxOQgAAAAKMTIvMzEvMjAxOAkAAAABMFqAhTB7M9cIanvpensz1wggQ0lRLlRTRTo3MDAzLklRX0lOVkVOVE9SWS5GWTIwMTYBAAAA2VcNAAIAAAAFNDI5NDcBCAAAAAUAAAABMQEAAAAKMTc5ODg5NDg4NQMAAAACNzkCAAAABDEwNDMEAAAAATAHAAAACDkvNi8yMDE5CAAAAAkzLzMxLzIwMTYJAAAAATCt8K44ezPXCACMZXl7M9cIKENJUS5UU0U6NjM2Ni5JUV9GSVhFRF9BU1NFVF9UVVJOUy5GWTIwMDgBAAAAxFYNAAIAAAAJMzkuNTI5Njg1AQgAAAAFAAAAATEBAAAACjEwNTg5MTUwNTUDAAAAAjc5AgAAAAQ0MDY2BAAAAAEwBwAAAAg5LzYvMjAxOQgAAAAJMy8zMS8yMDA4CQAAAAEwbbgAMnsz1wgZRJR6ezPXCClDSVEuU0VISzoyMzg2LklRX0NVUlJFTlRfUE9SVF9ERUJULkZZMjAxNgEAAAAjHGQNAwAAAAAABVI6NXsz1wh/U/l5ezPXCCdDSVEuVFNFOjYzNjEuSVFfREFZU19QQVlBQkxFX09VVC5GWTIwMDcBAAAArlYNAAIAAAAKMTM0LjAzMDU1NQEIAAAABQAAAAExAQAAAAk2NTQzMzIwNjADAAAAAjc5AgAAAAQ0MTgzBAAAAAEwBwAAAAg5LzYvMjAxOQgAAAAJMy8zMS8yMDA3CQAAAAEwbbgAMnsz1whbppZ6ezPXCDBDSVEuS09TRTpBMDI4MDUwLklRX0lNUFVUX09QRVJfTEVBU0VfREVQUi5GWTIwMTgBAAAA7iBkAAIAAAALNDIxNy41MjEwODEBCAAAAAUAAAABMQEAAAAK</t>
  </si>
  <si>
    <t>MTk0OTczNzk3NwMAAAACODUCAAAABTIxNjczBAAAAAEwBwAAAAg5LzYvMjAxOQgAAAAKMTIvMzEvMjAxOAkAAAABMBQzUTZ7M9cI8fXXeXsz1wglQ0lRLlNIU0U6NjAwNTAyLklRX0VCSVRfTUFSR0lOLkZZMjAwOAEAAABNJJQAAgAAAAY1LjQ4NTUBCAAAAAUAAAABMQEAAAAKMTM1MDA3MjE1NgMAAAACMzICAAAABDQwNTMEAAAAATAHAAAACDkvNi8yMDE5CAAAAAoxMi8zMS8yMDA4CQAAAAEwrev3MHsz1wg/pdF6ezPXCCVDSVEuS09TRTpBMDI4MDUwLklRX05FVF9DSEFOR0UuRlkyMDA3AQAAAO4gZAACAAAADDI3MDIyLjM5ODA2MQEIAAAABQAAAAExAQAAAAk5NzY3OTA5NzkDAAAAAjg1AgAAAAQyMDkzBAAAAAEwBwAAAAg5LzYvMjAxOQgAAAAKMTIvMzEvMjAwNwkAAAABMDFGZDZ7M9cISCaCeXsz1wgfQ0lRLkxTRTpLTFIuSVFfSU5WRU5UT1JZLkZZMjAwNwEAAAAbdA0AAgAAAAQyNi45AQgAAAAFAAAAATEBAAAACjEwNjgxNzM2NTEDAAAAAjU1AgAAAAQxMDQzBAAAAAEwBwAAAAg5LzYvMjAxOQgAAAAKMTIvMzEvMjAwNwkAAAABMK65AzR7M9cIASNPensz1wgmQ0lRLlNFSEs6MjM4Ni5JUV9PVEhFUl9DTF9TVVBQTC5GWTIwMTMBAAAAIxxkDQIAAAAINzk4Ny45MDcBCAAAAAUAAAABMQEAAAAKMTcyNTg1MDgxNgMAAAACMzICAAAABDEwNTcEAAAAATAHAAAACDkvNi8yMDE5CAAAAAoxMi8zMS8yMDEz</t>
  </si>
  <si>
    <t>CQAAAAEwG+dCNnsz1wgdj/R5ezPXCCRDSVEuU0VISzoyMzg2LklRX1RPVEFMX0VRVUlUWS5GWTIwMTABAAAAIxxkDQIAAAAIOTA0MS4xMjgBCAAAAAUAAAABMQEAAAAKMTYyMDgyNjkwOAMAAAACMzICAAAABDEyNzUEAAAAATAHAAAACDkvNi8yMDE5CAAAAAoxMi8zMS8yMDEwCQAAAAEwG+dCNnsz1wgPpOh5ezPXCCZDSVEuVFNFOjE4MjAuSVFfRVhUUkFfQUNDX0lURU1TLkZZMjAxMgEAAABYVw0AAwAAAAAArfCuOHsz1wiAmpd5ezPXCBtDSVEuVFNFOjE4MjAuSVFfQVBJQy5GWTIwMTIBAAAAWFcNAAIAAAAFMjA3ODABCAAAAAUAAAABMQEAAAAKMTU1NjY0ODUzNwMAAAACNzkCAAAABDEwODQEAAAAATAHAAAACDkvNi8yMDE5CAAAAAkzLzMxLzIwMTIJAAAAATCt8K44ezPXCMHSsXl7M9cIJUNJUS5TSFNFOjYwMTA2OC5JUV9EQV9TVVBQTF9DRi5GWTIwMTEBAAAAm8M+AwIAAAAHMTE2Ljg0OAEIAAAABQAAAAExAQAAAAoxNjAwNDM0NTYxAwAAAAIzMgIAAAAEMjE3MQQAAAABMAcAAAAIOS82LzIwMTkIAAAACjEyLzMxLzIwMTEJAAAAATCuuQM0ezPXCH2IMnp7M9cIKENJUS5UU0U6MTk2My5JUV9UT1RBTF9ERUJULkZZMjAxNC4uLi5KUFkBAAAAVlYNAAIAAAAFMTMwMDEBCAAAAAUAAAABMQEAAAAKMTY4NjYzNzU2NQMAAAACNzkCAAAABDQxNzMEAAAAATAHAAAACDkvNi8yMDE5CAAAAAkzLzMxLzIwMTQJ</t>
  </si>
  <si>
    <t>AAAAATCXoEkwezPXCHBm9Xp7M9cIJ0NJUS5MU0U6S0xSLklRX1RPVEFMX0RFQlRfSVNTVUVELkZZMjAxMwEAAAAbdA0AAgAAAAUxMTguNQEIAAAABQAAAAExAQAAAAoxNzI0Mzc2MTA1AwAAAAI1NQIAAAAEMjE2MQQAAAABMAcAAAAIOS82LzIwMTkIAAAACjEyLzMxLzIwMTMJAAAAATDPWuIzezPXCNcLenp7M9cIHUNJUS5MU0U6S0xSLklRX0lOQ19UQVguRlkyMDExAQAAABt0DQACAAAAAzUuNQEIAAAABQAAAAExAQAAAAoxNjA0MTkyNzgxAwAAAAI1NQIAAAACNzUEAAAAATAHAAAACDkvNi8yMDE5CAAAAAoxMi8zMS8yMDExCQAAAAEwz1riM3sz1whh51N6ezPXCCpDSVEuVFNFOjE5ODMuSVFfSU5DX1RBWF9QQVlfQ1VSUkVOVC5GWTIwMDgBAAAAifuVAAIAAAAEMzM1OQEIAAAABQAAAAExAQAAAAoxMDY1NTU0NzE2AwAAAAI3OQIAAAAEMTA5NAQAAAABMAcAAAAIOS82LzIwMTkIAAAACTMvMzEvMjAwOAkAAAABMJOfcTd7M9cI2WF9eXsz1wgwQ0lRLlRTRToxODIwLklRX1RPVEFMX09VVFNUQU5ESU5HX0JTX0RBVEUuRlkyMDA4AQAAAFhXDQACAAAABzU1LjQ4MTIBBAAAAAUAAAABNQEAAAAKMTA3MTMzOTg4NQIAAAAFMjQxNTIGAAAAATCt8K44ezPXCACMZXl7M9cIKUNJUS5UU0U6NzAwMy5JUV9ERUJUX0VRVUlWX05FVF9QQk8uRlkyMDE4AQAAANlXDQACAAAABDY2OTgBCAAAAAUAAAABMQEAAAAKMTg5</t>
  </si>
  <si>
    <t>NTAwMjM4MwMAAAACNzkCAAAABTIxNjc5BAAAAAEwBwAAAAg5LzYvMjAxOQgAAAAJMy8zMS8yMDE4CQAAAAEwrfCuOHsz1whunXh5ezPXCCpDSVEuU0hTRTo2MDEwNjguSVFfTkVUX0lOVEVSRVNUX0VYUC5GWTIwMTUBAAAAm8M+AwIAAAAHLTQzLjI2NgEIAAAABQAAAAExAQAAAAoxODM2NjgwNDE1AwAAAAIzMgIAAAADMzY4BAAAAAEwBwAAAAg5LzYvMjAxOQgAAAAKMTIvMzEvMjAxNQkAAAABMK65AzR7M9cIHa85ensz1wgkQ0lRLlRTRTo2MzMwLklRX0NVUlJFTlRfUkFUSU8uRlkyMDE5AQAAADtYDQACAAAACDEuMTkxOTc3AQgAAAAFAAAAATEBAAAACjE5NzAyMTMwNzIDAAAAAjc5AgAAAAQ0MDMwBAAAAAEwBwAAAAg5LzYvMjAxOQgAAAAJMy8zMS8yMDE5CQAAAAEwFiSmMXsz1wgLbbd6ezPXCCtDSVEuS09TRTpBMDI4MDUwLklRX0NBU0hfT1BFUi5GWTIwMTAuLi4uSlBZAQAAAO4gZAACAAAADDE1MzgwLjI5ODg4NQEIAAAABQAAAAExAQAAAAoxNzMzODk4Nzg4AwAAAAI3OQIAAAAEMjAwNgQAAAABMAcAAAAIOS82LzIwMTkIAAAACjEyLzMxLzIwMTAJAAAAATCXoEkwezPXCK2zA3t7M9cIHkNJUS5UU0U6NjMzMC5JUV9SQVdfSU5WLkZZMjAxNwEAAAA7WA0AAwAAAAAAJD0LOnsz1wigx2B5ezPXCBtDSVEuVFNFOjE4MjAuSVFfTlBQRS5GWTIwMTQBAAAAWFcNAAIAAAAFNjk0NzkBCAAAAAUAAAABMQEA</t>
  </si>
  <si>
    <t>AAAKMTY4NjYzNzc1MAMAAAACNzkCAAAABDEwMDQEAAAAATAHAAAACDkvNi8yMDE5CAAAAAkzLzMxLzIwMTQJAAAAATCt8K44ezPXCMA+V3l7M9cIJkNJUS5TRUhLOjIzODYuSVFfQkFTSUNfRVBTX0lOQ0wuRlkyMDE0AQAAACMcZA0CAAAABzAuNzg4MTIBCAAAAAUAAAABMQEAAAAKMTc4MTY2MjEyMQMAAAACMzICAAAAATkEAAAAATAHAAAACDkvNi8yMDE5CAAAAAoxMi8zMS8yMDE0CQAAAAEwi+43NXsz1wgPpOh5ezPXCDBDSVEuU0hTRTo2MDEwNjguSVFfT1RIRVJfSU5WRVNUX0FDVF9TVVBQTC5GWTIwMTgBAAAAm8M+AwIAAAAHMTE3LjI5MgEIAAAABQAAAAExAQAAAAoxOTUzMTQxODAwAwAAAAIzMgIAAAAEMjA1MQQAAAABMAcAAAAIOS82LzIwMTkIAAAACjEyLzMxLzIwMTgJAAAAATCuuQM0ezPXCJdJVnp7M9cIIUNJUS5MU0U6S0xSLklRX0VCSVRfTUFSR0lOLkZZMjAwOQEAAAAbdA0AAgAAAAY3LjM1MTMBCAAAAAUAAAABMQEAAAAKMTQ1MzkxNzUyNAMAAAACNTUCAAAABDQwNTMEAAAAATAHAAAACDkvNi8yMDE5CAAAAAoxMi8zMS8yMDA5CQAAAAEwWoCFMHsz1wg9BPN6ezPXCChDSVEuU0hTRTo2MDA1MDIuSVFfU1BFQ0lBTF9ESVZfQ0YuRlkyMDExAQAAAE0klAADAAAAAAAFUjo1ezPXCIo+BXp7M9cIJENJUS5MU0U6S0xSLklRX09USEVSX0NBX1NVUFBMLkZZMjAxNQEAAAAbdA0AAwAAAAAA23EJ</t>
  </si>
  <si>
    <t>M3sz1wh3XGl6ezPXCDFDSVEuU0hTRTo2MDA1MDIuSVFfT1RIRVJfRklOQU5DRV9BQ1RfU1VQUEwuRlkyMDEyAQAAAE0klAACAAAABjE5Ny4wNgEIAAAABQAAAAExAQAAAAoxNjY4NDk2OTMwAwAAAAIzMgIAAAAEMjA1MAQAAAABMAcAAAAIOS82LzIwMTkIAAAACjEyLzMxLzIwMTIJAAAAATAFUjo1ezPXCPkCCnp7M9cIKUNJUS5UU0U6MTk4My5JUV9DT01NT05fUFJFRl9ESVZfQ0YuRlkyMDEwAQAAAIn7lQADAAAAAAD8UGM3ezPXCM7Vknl7M9cIHkNJUS5UU0U6MTk2My5JUV9aX1NDT1JFLkZZMjAxNwEAAABWVg0AAgAAAAgzLjIxNzUwOAEIAAAABQAAAAExAQAAAAoxODQ4ODc5NTQ0AwAAAAI3OQIAAAAGMTAwMTIzBAAAAAEwBwAAAAg5LzYvMjAxOQgAAAAJMy8zMS8yMDE3CQAAAAEwbbgAMnsz1wgZRJR6ezPXCC1DSVEuS09TRTpBMDI4MDUwLklRX0RFQlRfRVFVSVZfTkVUX1BCTy5GWTIwMTYBAAAA7iBkAAMAAAAAABQzUTZ7M9cI8fXXeXsz1wgoQ0lRLktPU0U6QTAyODA1MC5JUV9DVVJSRU5DWV9HQUlOLkZZMjAxNgEAAADuIGQAAgAAAAstMjQ4MC4wOTM0MwEIAAAABQAAAAExAQAAAAoxODc4NjA0MzI0AwAAAAI4NQIAAAACMzgEAAAAATAHAAAACDkvNi8yMDE5CAAAAAoxMi8zMS8yMDE2CQAAAAEwFDNRNnsz1wjfCsx5ezPXCC1DSVEuVFNFOjE5ODMuSVFfQ0FTSF9DT05WRVJTSU9OLkZZMjAxOS4u</t>
  </si>
  <si>
    <t>Li5KUFkBAAAAifuVAAIAAAAKMTE0LjI2OTQ1NQEIAAAABQAAAAExAQAAAAoxOTY5MTU0NjY0AwAAAAI3OQIAAAAENDE4NAQAAAABMAcAAAAIOS82LzIwMTkIAAAACTMvMzEvMjAxOQkAAAABMJegSTB7M9cIRe/+ensz1wgqQ0lRLlNFSEs6MjM4Ni5JUV9DT01NT05fUFJFRl9ESVZfQ0YuRlkyMDA5AQAAACMcZA0DAAAAAAAb50I2ezPXCMdGx3l7M9cIJUNJUS5UU0U6MTk4My5JUV9ESUxVVF9FUFNfSU5DTC5GWTIwMTkBAAAAifuVAAIAAAAKMTQ3LjM1NTAyMQEIAAAABQAAAAExAQAAAAoxOTY5MTU0NjY0AwAAAAI3OQIAAAABOAQAAAABMAcAAAAIOS82LzIwMTkIAAAACTMvMzEvMjAxOQkAAAABMOPuYDd7M9cI/cCeeXsz1wglQ0lRLlRTRTo2MzMwLklRX1JFVFVSTl9DQVBJVEFMLkZZMjAwOQEAAAA7WA0AAgAAAAcxMC42NDQ2AQgAAAAFAAAAATEBAAAACjEzODA0NTIxMDMDAAAAAjc5AgAAAAQ0MzYzBAAAAAEwBwAAAAg5LzYvMjAxOQgAAAAJMy8zMS8yMDA5CQAAAAEw+BgDMnsz1wi0uKp6ezPXCDNDSVEuVFNFOjE4MjAuSVFfQ0hBTkdFX09USEVSX05FVF9PUEVSX0FTU0VUUy5GWTIwMDgBAAAAWFcNAAIAAAAEMjkxMgEIAAAABQAAAAExAQAAAAoxMDcxMzM5ODg1AwAAAAI3OQIAAAAEMjA0NQQAAAABMAcAAAAIOS82LzIwMTkIAAAACTMvMzEvMjAwOAkAAAABMK3wrjh7M9cIxVNLeXsz1wgfQ0lRLlRT</t>
  </si>
  <si>
    <t>RToxOTgzLklRX0VCSVRfSU5ULkZZMjAxMQEAAACJ+5UAAwAAAAAAW1zAMXsz1whtHMh6ezPXCCtDSVEuVFNFOjYzNjEuSVFfUkVUVVJOX0NPTU1PTl9FUVVJVFkuRlkyMDE3AQAAAK5WDQADAAAAAAD4GAMyezPXCDUvoHp7M9cIHENJUS5TSFNFOjYwMTA2OC5JUV9HVy5GWTIwMDkBAAAAm8M+AwMAAAAAAK65AzR7M9cIfYgyensz1wgtQ0lRLktPU0U6QTAyODA1MC5JUV9ERUJUX0VRVUlWX05FVF9QQk8uRlkyMDA4AQAAAO4gZAADAAAAAAAxRmQ2ezPXCHtwr3l7M9cIJkNJUS5UU0U6MTgyMC5JUV9PVEhFUl9MVF9BU1NFVFMuRlkyMDE1AQAAAFhXDQACAAAAATEBCAAAAAUAAAABMQEAAAAKMTc0NTUyNzg0MAMAAAACNzkCAAAABDEwNjAEAAAAATAHAAAACDkvNi8yMDE5CAAAAAkzLzMxLzIwMTUJAAAAATCTn3E3ezPXCItbu3l7M9cIJ0NJUS5TRUhLOjIzODYuSVFfUEVSSU9ETEVOR1RIX0lTLkZZMjAxMwEAAAAjHGQNAQAAAAIxMgAb50I2ezPXCLTK73l7M9cIKUNJUS5TSFNFOjYwMDUwMi5JUV9DQVNIX0FDUVVJUkVfQ0YuRlkyMDExAQAAAE0klAACAAAACDAuMTk5MDQzAQgAAAAFAAAAATEBAAAACjE2MjIyMjUwNjEDAAAAAjMyAgAAAAQyMDU3BAAAAAEwBwAAAAg5LzYvMjAxOQgAAAAKMTIvMzEvMjAxMQkAAAABMAVSOjV7M9cIuLX7eXsz1wgrQ0lRLlNIU0U6NjAwNTAyLklRX0dXX0lOVEFOX0FNT1JU</t>
  </si>
  <si>
    <t>X0NGLkZZMjAxMQEAAABNJJQAAgAAAAgzLjM2Njk2OAEIAAAABQAAAAExAQAAAAoxNjIyMjI1MDYxAwAAAAIzMgIAAAAEMjE4MgQAAAABMAcAAAAIOS82LzIwMTkIAAAACjEyLzMxLzIwMTEJAAAAATAFUjo1ezPXCIo+BXp7M9cIKENJUS5TSFNFOjYwMTA2OC5JUV9TVF9ERUJUX1JFUEFJRC5GWTIwMTMBAAAAm8M+AwMAAAAAAK65AzR7M9cIgnM+ensz1wgjQ0lRLlNFSEs6MjM4Ni5JUV9BU1NFVF9UVVJOUy5GWTIwMTIBAAAAIxxkDQIAAAAIMC45NDUwMzgBCAAAAAUAAAABMQEAAAAKMTY2NDI5Mjc4MQMAAAACMzICAAAABDQxNzcEAAAAATAHAAAACDkvNi8yMDE5CAAAAAoxMi8zMS8yMDEyCQAAAAEwrev3MHsz1wgTLtt6ezPXCBpDSVEuVFNFOjE5ODMuSVFfUkVWLkZZMjAwOAEAAACJ+5UAAgAAAAYxNzg1MTgBCAAAAAUAAAABMQEAAAAKMTA2NTU1NDcxNgMAAAACNzkCAAAAAzExMgQAAAABMAcAAAAIOS82LzIwMTkIAAAACTMvMzEvMjAwOAkAAAABMJOfcTd7M9cIYYWjeXsz1wgkQ0lRLlNIU0U6NjAxMDY4LklRX0VBUk5JTkdfQ08uRlkyMDEyAQAAAJvDPgMCAAAACDExMTMuNzM3AQgAAAAFAAAAATEBAAAACjE2NjgyNzAzOTADAAAAAjMyAgAAAAE3BAAAAAEwBwAAAAg5LzYvMjAxOQgAAAAKMTIvMzEvMjAxMgkAAAABMK65AzR7M9cIMVAYensz1wgmQ0lRLlNFSEs6MjM4Ni5JUV9PVEhFUl9DTF9TVVBQ</t>
  </si>
  <si>
    <t>TC5GWTIwMTUBAAAAIxxkDQIAAAAINjUxNC4wMDQBCAAAAAUAAAABMQEAAAAKMTgzMjY3NzI2OAMAAAACMzICAAAABDEwNTcEAAAAATAHAAAACDkvNi8yMDE5CAAAAAoxMi8zMS8yMDE1CQAAAAEwi+43NXsz1wgdj/R5ezPXCB9DSVEuTFNFOktMUi5JUV9MVF9JTlZFU1QuRlkyMDExAQAAABt0DQADAAAAAADPWuIzezPXCNLVQHp7M9cIHENJUS5UU0U6NzAwMy5JUV9EQV9DRi5GWTIwMTkBAAAA2VcNAAIAAAAFMTU2NzIBCAAAAAUAAAABMQEAAAAKMTk2OTk0OTkyNgMAAAACNzkCAAAABDIxNjAEAAAAATAHAAAACDkvNi8yMDE5CAAAAAkzLzMxLzIwMTkJAAAAATCt8K44ezPXCN/KQXl7M9cIGkNJUS4wLklRX09USEVSX0NMX1NVUFBMLkZZBQAAAAAAAAAIAAAAFShJbnZhbGlkIFRpbWUgUGVyaW9kKdtxCTN7M9cIzFWnensz1wghQ0lRLlNFSEs6MjM4Ni5JUV9PVEhFUl9SRVYuRlkyMDE4AQAAACMcZA0DAAAAAAAFUjo1ezPXCO0X/nl7M9cIKkNJUS5UU0U6MTk4My5JUV9JTkNfVEFYX1BBWV9DVVJSRU5ULkZZMjAxNwEAAACJ+5UAAgAAAAQ4ODMwAQgAAAAFAAAAATEBAAAACjE4NDc5NzY5MjIDAAAAAjc5AgAAAAQxMDk0BAAAAAEwBwAAAAg5LzYvMjAxOQgAAAAJMy8zMS8yMDE3CQAAAAEw4+5gN3sz1wiT56V5ezPXCCJDSVEuU0hTRTo2MDA1MDIuSVFfVE9UQUxfQ0wuRlkyMDE4AQAAAE0klAACAAAADDUx</t>
  </si>
  <si>
    <t>OTM1Ljg2MTAwMwEIAAAABQAAAAExAQAAAAoxOTUwNDU4NDc1AwAAAAIzMgIAAAAEMTAwOQQAAAABMAcAAAAIOS82LzIwMTkIAAAACjEyLzMxLzIwMTgJAAAAATBM3iQ1ezPXCOxhK3p7M9cIKUNJUS5TSFNFOjYwMDUwMi5JUV9JTlZFU1RfTE9BTlNfQ0YuRlkyMDA5AQAAAE0klAADAAAAAAAFUjo1ezPXCLi1+3l7M9cIKENJUS5UU0U6MTk4My5JUV9DVVJSRU5UX1BPUlRfREVCVC5GWTIwMTEBAAAAifuVAAMAAAAAAPxQYzd7M9cIDpe2eXsz1wgmQ0lRLlNIU0U6NjAxMDY4LklRX1RPVEFMX0FTU0VUUy5GWTIwMTgBAAAAm8M+AwIAAAAJNDkwMzAuOTg1AQgAAAAFAAAAATEBAAAACjE5NTMxNDE4MDADAAAAAjMyAgAAAAQxMDA3BAAAAAEwBwAAAAg5LzYvMjAxOQgAAAAKMTIvMzEvMjAxOAkAAAABMK65AzR7M9cIW/xHensz1wggQ0lRLlNFSEs6MjM4Ni5JUV9FQklUX0lOVC5GWTIwMTQBAAAAIxxkDQIAAAALMTc3MC4yNjIyMjgBCAAAAAUAAAABMQEAAAAKMTc4MTY2MjEyMQMAAAACMzICAAAABDQxODkEAAAAATAHAAAACDkvNi8yMDE5CAAAAAoxMi8zMS8yMDE0CQAAAAEwrev3MHsz1wg/pdF6ezPXCBlDSVEuVFNFOjE4MjAuSVFfR1AuRlkyMDE0AQAAAFhXDQACAAAABTE3OTYzAQgAAAAFAAAAATEBAAAACjE2ODY2Mzc3NTADAAAAAjc5AgAAAAIxMAQAAAABMAcAAAAIOS82LzIwMTkIAAAACTMvMzEvMjAx</t>
  </si>
  <si>
    <t>NAkAAAABMK3wrjh7M9cIwdKxeXsz1wgtQ0lRLlRTRToxOTYzLklRX0NBU0hfQ09OVkVSU0lPTi5GWTIwMTkuLi4uSlBZAQAAAFZWDQACAAAACTg3LjExMTI2NQEIAAAABQAAAAExAQAAAAoxOTcwMDUxNTYyAwAAAAI3OQIAAAAENDE4NAQAAAABMAcAAAAIOS82LzIwMTkIAAAACTMvMzEvMjAxOQkAAAABMJegSTB7M9cIrbMDe3sz1wgeQ0lRLlRTRToxOTgzLklRX1pfU0NPUkUuRlkyMDEzAQAAAIn7lQACAAAACDMuMDkyNzg2AQgAAAAFAAAAATEBAAAACjE2MjU0NTc2MjADAAAAAjc5AgAAAAYxMDAxMjMEAAAAATAHAAAACDkvNi8yMDE5CAAAAAkzLzMxLzIwMTMJAAAAATBbXMAxezPXCNn1wHp7M9cIHENJUS5TRUhLOjIzODYuSVFfTlBQRS5GWTIwMDgBAAAAIxxkDQMAAAAAAJuDQDZ7M9cIe2jteXsz1wgfQ0lRLlNFSEs6MjM4Ni5JUV9XSVBfSU5WLkZZMjAxMwEAAAAjHGQNAwAAAAAAG+dCNnsz1wjEqMl5ezPXCCJDSVEuU0VISzoyMzg2LklRX0lOQ19FUVVJVFkuRlkyMDE4AQAAACMcZA0CAAAABTIzLjYyAQgAAAAFAAAAATEBAAAACjE5NDkyNjQ1NDgDAAAAAjMyAgAAAAI0NwQAAAABMAcAAAAIOS82LzIwMTkIAAAACjEyLzMxLzIwMTgJAAAAATAFUjo1ezPXCH9T+Xl7M9cIKENJUS5LT1NFOkEwMjgwNTAuSVFfQ1VSUkVOQ1lfR0FJTi5GWTIwMDkBAAAA7iBkAAIAAAANLTQwNjE5LjgwNTU1MwEIAAAA</t>
  </si>
  <si>
    <t>BQAAAAExAQAAAAoxMzY2OTUzNDE4AwAAAAI4NQIAAAACMzgEAAAAATAHAAAACDkvNi8yMDE5CAAAAAoxMi8zMS8yMDA5CQAAAAEwMUZkNnsz1wgMgsJ5ezPXCCpDSVEuTFNFOktMUi5JUV9SRVRVUk5fQ09NTU9OX0VRVUlUWS5GWTIwMTIBAAAAG3QNAAIAAAAGOS4xNzI4AQgAAAAFAAAAATEBAAAACjE2NjU4MDQ1MzEDAAAAAjU1AgAAAAUzMzMyMAQAAAABMAcAAAAIOS82LzIwMTkIAAAACjEyLzMxLzIwMTIJAAAAATBagIUwezPXCAei8Hp7M9cIJ0NJUS5UU0U6NjMzMC5JUV9NQVJLRVRDQVAuMjAwMC8zLzMxLkpQWQEAAAA7WA0AAgAAAAsxODI3Mi4wMjQxNgEGAAAABQAAAAExAQAAAAkzMzY2MTIzMjkDAAAAAjc5AgAAAAYxMDAwNTQEAAAAATAHAAAACTMvMzEvMjAwMJrkn1V7M9cIwqYTjnsz1wghQ0lRLlRTRToxOTgzLklRX0lOQ19FUVVJVFkuRlkyMDA5AQAAAIn7lQACAAAAAjQ2AQgAAAAFAAAAATEBAAAACjEzODEyMDU5OTADAAAAAjc5AgAAAAI0NwQAAAABMAcAAAAIOS82LzIwMTkIAAAACTMvMzEvMjAwOQkAAAABMPxQYzd7M9cI4zS0eXsz1wgrQ0lRLlNIU0U6NjAxMDY4LklRX1BST1ZfQkFEX0RFQlRTX0NGLkZZMjAxNAEAAACbwz4DAgAAAAYyNzMuMTIBCAAAAAUAAAABMQEAAAAKMTc4NjAxMTQ0MgMAAAACMzICAAAABDIxMTEEAAAAATAHAAAACDkvNi8yMDE5CAAAAAoxMi8zMS8yMDE0CQAA</t>
  </si>
  <si>
    <t>AAEwrrkDNHsz1wiXSVZ6ezPXCChDSVEuU0hTRTo2MDEwNjguSVFfR1dfSU5UQU5fQU1PUlQuRlkyMDExAQAAAJvDPgMDAAAAAACuuQM0ezPXCArZIXp7M9cIIUNJUS5MU0U6S0xSLklRX0dBSU5fQVNTRVRTLkZZMjAxOAEAAAAbdA0AAwAAAAAAaNULM3sz1wjNIG56ezPXCCRDSVEuU0VISzoyMzg2LklRX0ZJTklTSEVEX0lOVi5GWTIwMTYBAAAAIxxkDQIAAAAHMTM5LjI1MgEIAAAABQAAAAExAQAAAAoxODc5MTQyMDgyAwAAAAIzMgIAAAAEMzA3NQQAAAABMAcAAAAIOS82LzIwMTkIAAAACjEyLzMxLzIwMTYJAAAAATAFUjo1ezPXCJQpEXp7M9cIJENJUS5LT1NFOkEwMjgwNTAuSVFfU1RfSU5WRVNULkZZMjAxNwEAAADuIGQAAgAAAAs3Mjg3My45MTI5MgEIAAAABQAAAAExAQAAAAoxOTQ5NzM4MDQwAwAAAAI4NQIAAAAEMTA2OQQAAAABMAcAAAAIOS82LzIwMTkIAAAACjEyLzMxLzIwMTcJAAAAATAUM1E2ezPXCPH113l7M9cILkNJUS5MU0U6S0xSLklRX0lNUFVUX09QRVJfTEVBU0VfSU5UX0VYUC5GWTIwMTIBAAAAG3QNAAIAAAAIMTMuMDAwMDcBCAAAAAUAAAABMQEAAAAKMTY2NTgwNDUzMQMAAAACNTUCAAAABTIxNjcyBAAAAAEwBwAAAAg5LzYvMjAxOQgAAAAKMTIvMzEvMjAxMgkAAAABMM9a4jN7M9cIql5Kensz1wgYQ0lRLkxTRTpLTFIuSVFfRE8uRlkyMDE2AQAAABt0DQADAAAAAADbcQkzezPX</t>
  </si>
  <si>
    <t>CPyXZHp7M9cILkNJUS5UU0U6NzAwMy5JUV9PVEhFUl9GSU5BTkNFX0FDVF9TVVBQTC5GWTIwMDkBAAAA2VcNAAIAAAAELTQyOQEIAAAABQAAAAExAQAAAAoxMzgxNTIyNzk5AwAAAAI3OQIAAAAEMjA1MAQAAAABMAcAAAAIOS82LzIwMTkIAAAACTMvMzEvMjAwOQkAAAABMHoXtjh7M9cI9NdzeXsz1wgfQ0lRLlRTRToxODIwLklRX0FSX1RVUk5TLkZZMjAxMQEAAABYVw0AAgAAAAgyLjI3NTc4OQEIAAAABQAAAAExAQAAAAoxNDYzNjU4NjIwAwAAAAI3OQIAAAAENDAwMQQAAAABMAcAAAAIOS82LzIwMTkIAAAACTMvMzEvMjAxMQkAAAABMBYkpjF7M9cI8oGrensz1wglQ0lRLlNFSEs6MjM4Ni5JUV9DT01NT05fSVNTVUVELkZZMjAwOAEAAAAjHGQNAwAAAAAAm4NANnsz1wg4bc55ezPXCB5DSVEuS09TRTpBMDI4MDUwLklRX1JFVi5GWTIwMTYBAAAA7iBkAAIAAAANNzAwOTQzMy4zODIyNQEIAAAABQAAAAExAQAAAAoxODc4NjA0MzI0AwAAAAI4NQIAAAADMTEyBAAAAAEwBwAAAAg5LzYvMjAxOQgAAAAKMTIvMzEvMjAxNgkAAAABMBQzUTZ7M9cI2kHmeXsz1wggQ0lRLlNIU0U6NjAxMDY4LklRX0NPTU1PTi5GWTIwMTABAAAAm8M+AwIAAAADMjAwAQgAAAAFAAAAATEBAAAACjE1NTQ5Mjc0MjYDAAAAAjMyAgAAAAQxMTAzBAAAAAEwBwAAAAg5LzYvMjAxOQgAAAAKMTIvMzEvMjAxMAkAAAABMK65AzR7M9cI</t>
  </si>
  <si>
    <t>Ctkhensz1wgkQ0lRLlRTRToxODIwLklRX1NBTEVfSU5UQU5fQ0YuRlkyMDExAQAAAFhXDQADAAAAAACt8K44ezPXCMHSsXl7M9cIJkNJUS5UU0U6NjMzMC5JUV9PVEhFUl9MVF9BU1NFVFMuRlkyMDE1AQAAADtYDQACAAAAATIBCAAAAAUAAAABMQEAAAAKMTc0NTIxNDE1OAMAAAACNzkCAAAABDEwNjAEAAAAATAHAAAACDkvNi8yMDE5CAAAAAkzLzMxLzIwMTUJAAAAATAkPQs6ezPXCG1lXnl7M9cIKENJUS5TSFNFOjYwMTA2OC5JUV9TVF9ERUJUX1JFUEFJRC5GWTIwMTUBAAAAm8M+AwIAAAAFLTU3NDABCAAAAAUAAAABMQEAAAAKMTgzNjY4MDQxNQMAAAACMzICAAAABDIwNDQEAAAAATAHAAAACDkvNi8yMDE5CAAAAAoxMi8zMS8yMDE1CQAAAAEwrrkDNHsz1wiCcz56ezPXCB1DSVEuVFNFOjE5ODMuSVFfRUJJVERBLkZZMjAxNAEAAACJ+5UAAgAAAAUxNjgwMQEIAAAABQAAAAExAQAAAAoxNjg2NjM4NDI1AwAAAAI3OQIAAAAENDA1MQQAAAABMAcAAAAIOS82LzIwMTkIAAAACTMvMzEvMjAxNAkAAAABMPxQYzd7M9cIPw6teXsz1wgnQ0lRLlNIU0U6NjAwNTAyLklRX0NVUlJFTkNZX0dBSU4uRlkyMDE0AQAAAE0klAACAAAACS0wLjM1MTI5NgEIAAAABQAAAAExAQAAAAoxNzgyNjgyNzIzAwAAAAIzMgIAAAACMzgEAAAAATAHAAAACDkvNi8yMDE5CAAAAAoxMi8zMS8yMDE0CQAAAAEwBVI6NXsz1wjLixN6</t>
  </si>
  <si>
    <t>ezPXCCJDSVEuVFNFOjE4MjAuSVFfRUJJVF9NQVJHSU4uRlkyMDE1AQAAAFhXDQACAAAABjIuNTQzOAEIAAAABQAAAAExAQAAAAoxNzQ1NTI3ODQwAwAAAAI3OQIAAAAENDA1MwQAAAABMAcAAAAIOS82LzIwMTkIAAAACTMvMzEvMjAxNQkAAAABMBYkpjF7M9cIeDG8ensz1wgpQ0lRLkxTRTpLTFIuSVFfQ1VSUkVOVF9QT1JUX0xFQVNFUy5GWTIwMDcBAAAAG3QNAAIAAAADMS43AQgAAAAFAAAAATEBAAAACjEwNjgxNzM2NTEDAAAAAjU1AgAAAAQxMDkwBAAAAAEwBwAAAAg5LzYvMjAxOQgAAAAKMTIvMzEvMjAwNwkAAAABMK65AzR7M9cIzqtYensz1wgfQ0lRLlRTRToxOTgzLklRX09QRVJfSU5DLkZZMjAxMwEAAACJ+5UAAgAAAAUxNjA0NgEIAAAABQAAAAExAQAAAAoxNjI1NDU3NjIwAwAAAAI3OQIAAAACMjEEAAAAATAHAAAACDkvNi8yMDE5CAAAAAkzLzMxLzIwMTMJAAAAATD8UGM3ezPXCGGFo3l7M9cINENJUS5UU0U6MTgyMC5JUV9UT1RBTF9PVVRTVEFORElOR19GSUxJTkdfREFURS5GWTIwMTUBAAAAWFcNAAIAAAAJNTUuMzg5OTUzAQQAAAAFAAAAATUBAAAACjE3NDU1Mjc4NDACAAAABTI0MTUzBgAAAAEwk59xN3sz1wjB0rF5ezPXCCpDSVEuVFNFOjE5ODMuSVFfSU5DX1RBWF9QQVlfQ1VSUkVOVC5GWTIwMTEBAAAAifuVAAIAAAAENTcxMQEIAAAABQAAAAExAQAAAAoxNDU5NTEwMDI3AwAAAAI3</t>
  </si>
  <si>
    <t>OQIAAAAEMTA5NAQAAAABMAcAAAAIOS82LzIwMTkIAAAACTMvMzEvMjAxMQkAAAABMPxQYzd7M9cIYYWjeXsz1wgpQ0lRLlRTRTo3MDAzLklRX0FTU0VUX1dSSVRFRE9XTl9DRi5GWTIwMTEBAAAA2VcNAAMAAAAAAHoXtjh7M9cIsWg/eXsz1wgxQ0lRLlRTRToxOTgzLklRX0NIQU5HRV9ORVRfV09SS0lOR19DQVBJVEFMLkZZMjAxNwEAAACJ+5UAAgAAAAUxMTIwOQEIAAAABQAAAAExAQAAAAoxODQ3OTc2OTIyAwAAAAI3OQIAAAAENDQyMQQAAAABMAcAAAAIOS82LzIwMTkIAAAACTMvMzEvMjAxNwkAAAABMOPuYDd7M9cIPw6teXsz1wgnQ0lRLlNFSEs6MjM4Ni5JUV9TQUxFU19NQVJLRVRJTkcuRlkyMDE0AQAAACMcZA0CAAAABzEyMS4xNjMBCAAAAAUAAAABMQEAAAAKMTc4MTY2MjEyMQMAAAACMzICAAAABTIxNTYxBAAAAAEwBwAAAAg5LzYvMjAxOQgAAAAKMTIvMzEvMjAxNAkAAAABMIvuNzV7M9cIf1P5eXsz1wgmQ0lRLlRTRTo3MDAzLklRX0VYVFJBX0FDQ19JVEVNUy5GWTIwMTABAAAA2VcNAAMAAAAAAHoXtjh7M9cIsWg/eXsz1wgZQ0lRLlRTRToxODIwLklRX0dQLkZZMjAxMgEAAABYVw0AAgAAAAUxNDkyOQEIAAAABQAAAAExAQAAAAoxNTU2NjQ4NTM3AwAAAAI3OQIAAAACMTAEAAAAATAHAAAACDkvNi8yMDE5CAAAAAkzLzMxLzIwMTIJAAAAATCt8K44ezPXCMHSsXl7M9cIIENJUS5UU0U6MTgy</t>
  </si>
  <si>
    <t>MC5JUV9JTlZFTlRPUlkuRlkyMDA5AQAAAFhXDQACAAAABjE3OTcwOAEIAAAABQAAAAExAQAAAAoxMzg3MzU4NDUzAwAAAAI3OQIAAAAEMTA0MwQAAAABMAcAAAAIOS82LzIwMTkIAAAACTMvMzEvMjAwOQkAAAABMK3wrjh7M9cI38pBeXsz1wgoQ0lRLlRTRTo2MzY2LklRX0VBUk5JTkdfQ09fTUFSR0lOLkZZMjAxNAEAAADEVg0AAgAAAAYyLjk2MTEBCAAAAAUAAAABMQEAAAAKMTY4NjYzNzc4OAMAAAACNzkCAAAABDQxODEEAAAAATAHAAAACDkvNi8yMDE5CAAAAAkzLzMxLzIwMTQJAAAAATBtuAAyezPXCFumlnp7M9cIKkNJUS5UU0U6NjMzMC5JUV9JTkNfVEFYX1BBWV9DVVJSRU5ULkZZMjAxOQEAAAA7WA0AAgAAAAM3MDEBCAAAAAUAAAABMQEAAAAKMTk3MDIxMzA3MgMAAAACNzkCAAAABDEwOTQEAAAAATAHAAAACDkvNi8yMDE5CAAAAAkzLzMxLzIwMTkJAAAAATAkPQs6ezPXCE6PRnl7M9cILUNJUS5UU0U6NjMzMC5JUV9DQVNIX0NPTlZFUlNJT04uRlkyMDEyLi4uLkpQWQEAAAA7WA0AAgAAAAkxNC4wODk5MDIBCAAAAAUAAAABMQEAAAAKMTU1NDMzNzE3MAMAAAACNzkCAAAABDQxODQEAAAAATAHAAAACDkvNi8yMDE5CAAAAAkzLzMxLzIwMTIJAAAAATCXoEkwezPXCEXv/np7M9cIJUNJUS5UU0U6MTk4My5JUV9QUk9WX0JBRF9ERUJUUy5GWTIwMTMBAAAAifuVAAMAAAAAAPxQYzd7M9cIDpe2eXsz</t>
  </si>
  <si>
    <t>1wgfQ0lRLlRTRTo2MzY2LklRX0VCSVRfSU5ULkZZMjAxNwEAAADEVg0AAgAAAAk3NS4wMjg3MDgBCAAAAAUAAAABMQEAAAAKMTg0ODE3MTUwMQMAAAACNzkCAAAABDQxODkEAAAAATAHAAAACDkvNi8yMDE5CAAAAAkzLzMxLzIwMTcJAAAAATBtuAAyezPXCPnhkXp7M9cIJENJUS5TSFNFOjYwMDUwMi5JUV9UT1RBTF9MSUFCLkZZMjAxMgEAAABNJJQAAgAAAAo2NDEzLjE4NTE4AQgAAAAFAAAAATEBAAAACjE2Njg0OTY5MzADAAAAAjMyAgAAAAQxMjc2BAAAAAEwBwAAAAg5LzYvMjAxOQgAAAAKMTIvMzEvMjAxMgkAAAABMAVSOjV7M9cIuLX7eXsz1wgiQ0lRLlRTRToxOTgzLklRX0FEVkVSVElTSU5HLkZZMjAxNwEAAACJ+5UAAwAAAAAA4+5gN3sz1wgMgsJ5ezPXCCNDSVEuTFNFOktMUi5JUV9FUVVJVFlfTUVUSE9ELkZZMjAxNwEAAAAbdA0AAgAAAAMzLjcBCAAAAAUAAAABMQEAAAAKMTk1Mzg1MjcyNQMAAAACNTUCAAAABDMwNjMEAAAAATAHAAAACDkvNi8yMDE5CAAAAAoxMi8zMS8yMDE3CQAAAAEwaNULM3sz1wjNIG56ezPXCCZDSVEuU0hTRTo2MDA1MDIuSVFfVE9UQUxfQVNTRVRTLkZZMjAwOAEAAABNJJQAAgAAAAsyODMzLjc5Mzk4NwEIAAAABQAAAAExAQAAAAoxMzUwMDcyMTU2AwAAAAIzMgIAAAAEMTAwNwQAAAABMAcAAAAIOS82LzIwMTkIAAAACjEyLzMxLzIwMDgJAAAAATCL7jc1ezPXCLi1</t>
  </si>
  <si>
    <t>+3l7M9cIG0NJUS5UU0U6MTk4My5JUV9HUFBFLkZZMjAxNwEAAACJ+5UAAwAAAAAA4+5gN3sz1wg/Dq15ezPXCCdDSVEuVFNFOjE5ODMuSVFfRUJJVERBX0NBUEVYX0lOVC5GWTIwMTABAAAAifuVAAMAAAAAAFtcwDF7M9cIbRzIensz1wgtQ0lRLlNIU0U6NjAwNTAyLklRX09USEVSX1VOVVNVQUxfU1VQUEwuRlkyMDA4AQAAAE0klAACAAAACS0xLjc4OTU5OQEIAAAABQAAAAExAQAAAAoxMzUwMDcyMTU2AwAAAAIzMgIAAAACODcEAAAAATAHAAAACDkvNi8yMDE5CAAAAAoxMi8zMS8yMDA4CQAAAAEwi+43NXsz1whT3AJ6ezPXCCdDSVEuU0hTRTo2MDEwNjguSVFfQ09NTU9OX0lTU1VFRC5GWTIwMDgBAAAAm8M+AwMAAAAAALNYATR7M9cI/e0Vensz1wgkQ0lRLktPU0U6QTAyODA1MC5JUV9MVF9JTlZFU1QuRlkyMDA5AQAAAO4gZAACAAAADDYyMzE3LjkyODI1NAEIAAAABQAAAAExAQAAAAoxMzY2OTUzNDE4AwAAAAI4NQIAAAAEMTA1NAQAAAABMAcAAAAIOS82LzIwMTkIAAAACjEyLzMxLzIwMDkJAAAAATAxRmQ2ezPXCOtJqHl7M9cIIUNJUS5UU0U6NzAwMy5JUV9FQVJOSU5HX0NPLkZZMjAxMAEAAADZVw0AAgAAAAUxOTU5MgEIAAAABQAAAAExAQAAAAoxMzgxNTIzMDk0AwAAAAI3OQIAAAABNwQAAAABMAcAAAAIOS82LzIwMTkIAAAACTMvMzEvMjAxMAkAAAABMHoXtjh7M9cIoMdgeXsz1wglQ0lRLlNI</t>
  </si>
  <si>
    <t>U0U6NjAwNTAyLklRX0dBSU5fQVNTRVRTLkZZMjAxNgEAAABNJJQAAgAAAAktMC4zODY0NTMBCAAAAAUAAAABMQEAAAAKMTg3OTM0MDI3OAMAAAACMzICAAAAAjU2BAAAAAEwBwAAAAg5LzYvMjAxOQgAAAAKMTIvMzEvMjAxNgkAAAABMEzeJDV7M9cIZ7Iaensz1wgfQ0lRLlRTRToxODIwLklRX0FSX1RVUk5TLkZZMjAxNwEAAABYVw0AAgAAAAgyLjA5MzQ2NwEIAAAABQAAAAExAQAAAAoxODQ5MDI2ODY3AwAAAAI3OQIAAAAENDAwMQQAAAABMAcAAAAIOS82LzIwMTkIAAAACTMvMzEvMjAxNwkAAAABMFtcwDF7M9cIpH7Kensz1wgaQ0lRLlRTRToxOTgzLklRX0NJUC5GWTIwMDgBAAAAifuVAAMAAAAAAJOfcTd7M9cIv+qGeXsz1wghQ0lRLlNIU0U6NjAxMDY4LklRX1dJUF9JTlYuRlkyMDExAQAAAJvDPgMCAAAABzIzNi45NzkBCAAAAAUAAAABMQEAAAAKMTYwMDQzNDU2MQMAAAACMzICAAAABDMyMTkEAAAAATAHAAAACDkvNi8yMDE5CAAAAAoxMi8zMS8yMDExCQAAAAEwrrkDNHsz1wgXxC16ezPXCCVDSVEuVFNFOjYzNjYuSVFfTFRfREVCVF9FUVVJVFkuRlkyMDA5AQAAAMRWDQACAAAABjYuODczNwEIAAAABQAAAAExAQAAAAoxMzgxMzA2OTAyAwAAAAI3OQIAAAAENDA4NQQAAAABMAcAAAAIOS82LzIwMTkIAAAACTMvMzEvMjAwOQkAAAABMG24ADJ7M9cI+cydensz1wglQ0lRLlRTRTo2MzY2LklRX0RB</t>
  </si>
  <si>
    <t>WVNfU0FMRVNfT1VULkZZMjAxOAEAAADEVg0AAgAAAAk0Ny44NTU1MTUBCAAAAAUAAAABMQEAAAAKMTg5NDA4NDc3MQMAAAACNzkCAAAABDQwNDIEAAAAATAHAAAACDkvNi8yMDE5CAAAAAkzLzMxLzIwMTgJAAAAATBtuAAyezPXCHwdjXp7M9cIK0NJUS5TSFNFOjYwMTA2OC5JUV9UT1RBTF9ESVZfUEFJRF9DRi5GWTIwMTIBAAAAm8M+AwIAAAAHLTE1LjI5MQEIAAAABQAAAAExAQAAAAoxNjY4MjcwMzkwAwAAAAIzMgIAAAAEMjAyMgQAAAABMAcAAAAIOS82LzIwMTkIAAAACjEyLzMxLzIwMTIJAAAAATCuuQM0ezPXCOdMN3p7M9cIKENJUS5TSFNFOjYwMTA2OC5JUV9PVEhFUl9DQV9TVVBQTC5GWTIwMDkBAAAAm8M+AwIAAAAFOC4xODIBCAAAAAUAAAABMQEAAAAKMTU1NDkyNjk4NAMAAAACMzICAAAABDEwNTUEAAAAATAHAAAACDkvNi8yMDE5CAAAAAoxMi8zMS8yMDA5CQAAAAEwrrkDNHsz1wj97RV6ezPXCCtDSVEuU0hTRTo2MDEwNjguSVFfR1dfSU5UQU5fQU1PUlRfQ0YuRlkyMDE4AQAAAJvDPgMCAAAABjIyLjM0NwEIAAAABQAAAAExAQAAAAoxOTUzMTQxODAwAwAAAAIzMgIAAAAEMjE4MgQAAAABMAcAAAAIOS82LzIwMTkIAAAACjEyLzMxLzIwMTgJAAAAATCuuQM0ezPXCIJzPnp7M9cIIENJUS5UU0U6NzAwMy5JUV9DSEFOR0VfQVIuRlkyMDE3AQAAANlXDQACAAAABTEwNzgzAQgAAAAFAAAAATEB</t>
  </si>
  <si>
    <t>AAAACjE4NDg2NzMyODADAAAAAjc5AgAAAAQyMDE4BAAAAAEwBwAAAAg5LzYvMjAxOQgAAAAJMy8zMS8yMDE3CQAAAAEwrfCuOHsz1wiK3FR5ezPXCChDSVEuVFNFOjE4MjAuSVFfVE9UQUxfTElBQl9FUVVJVFkuRlkyMDExAQAAAFhXDQACAAAABjMzMTk5OAEIAAAABQAAAAExAQAAAAoxNDYzNjU4NjIwAwAAAAI3OQIAAAAEMTAxMwQAAAABMAcAAAAIOS82LzIwMTkIAAAACTMvMzEvMjAxMQkAAAABMK3wrjh7M9cIwD5XeXsz1wgjQ0lRLktPU0U6QTAyODA1MC5JUV9FQklUX0lOVC5GWTIwMTUBAAAA7iBkAAMAAAACTk0BCAAAAAUAAAABMQEAAAAKMTgzMjU3ODA0NAMAAAACODUCAAAABDQxODkEAAAAATAHAAAACDkvNi8yMDE5CAAAAAoxMi8zMS8yMDE1CQAAAAEwZr3CMXsz1wgLWMN6ezPXCCpDSVEuU0VISzoyMzg2LklRX1RPVEFMX0RFQlRfQ0FQSVRBTC5GWTIwMTABAAAAIxxkDQIAAAAGMC40ODc5AQgAAAAFAAAAATEBAAAACjE2MjA4MjY5MDgDAAAAAjMyAgAAAAQ0MTg2BAAAAAEwBwAAAAg5LzYvMjAxOQgAAAAKMTIvMzEvMjAxMAkAAAABMK3r9zB7M9cI6svYensz1wgjQ0lRLlNIU0U6NjAxMDY4LklRX09USEVSX1JFVi5GWTIwMTcBAAAAm8M+AwMAAAAAAK65AzR7M9cIHa85ensz1wgyQ0lRLkxTRTpLTFIuSVFfQ0hBTkdFX09USEVSX05FVF9PUEVSX0FTU0VUUy5GWTIwMTABAAAAG3QNAAIAAAAE</t>
  </si>
  <si>
    <t>LTMuOAEIAAAABQAAAAExAQAAAAoxNTUwMDc1MjE3AwAAAAI1NQIAAAAEMjA0NQQAAAABMAcAAAAIOS82LzIwMTkIAAAACjEyLzMxLzIwMTAJAAAAATDPWuIzezPXCGHnU3p7M9cIKUNJUS5TRUhLOjIzODYuSVFfUFJPVl9CQURfREVCVFNfQ0YuRlkyMDEzAQAAACMcZA0CAAAABjYyLjgxOQEIAAAABQAAAAExAQAAAAoxNzI1ODUwODE2AwAAAAIzMgIAAAAEMjExMQQAAAABMAcAAAAIOS82LzIwMTkIAAAACjEyLzMxLzIwMTMJAAAAATAb50I2ezPXCB2P9Hl7M9cIM0NJUS5TSFNFOjYwMTA2OC5JUV9UT1RBTF9PVVRTVEFORElOR19CU19EQVRFLkZZMjAxMAEAAACbwz4DAgAAAAQyMzAwAK65AzR7M9cIMVAYensz1wghQ0lRLlRTRToxODIwLklRX1NHQV9NQVJHSU4uRlkyMDE0AQAAAFhXDQACAAAABjQuMjAzMgEIAAAABQAAAAExAQAAAAoxNjg2NjM3NzUwAwAAAAI3OQIAAAAENDM3NQQAAAABMAcAAAAIOS82LzIwMTkIAAAACTMvMzEvMjAxNAkAAAABMBYkpjF7M9cIbRzIensz1wgmQ0lRLlNFSEs6MjM4Ni5JUV9HV19JTlRBTl9BTU9SVC5GWTIwMTIBAAAAIxxkDQMAAAAAABvnQjZ7M9cIe2jteXsz1wgeQ0lRLlRTRTo2MzMwLklRX1pfU0NPUkUuRlkyMDEzAQAAADtYDQACAAAACDEuNjc2NjAyAQgAAAAFAAAAATEBAAAACjE2MjU3NjQyODQDAAAAAjc5AgAAAAYxMDAxMjMEAAAAATAHAAAACDkvNi8yMDE5</t>
  </si>
  <si>
    <t>CAAAAAkzLzMxLzIwMTMJAAAAATAWJKYxezPXCEHPuXp7M9cIGUNJUS5UU0U6MTgyMC5JUV9BUi5GWTIwMTUBAAAAWFcNAAIAAAAGMTUxOTg2AQgAAAAFAAAAATEBAAAACjE3NDU1Mjc4NDADAAAAAjc5AgAAAAQxMDIxBAAAAAEwBwAAAAg5LzYvMjAxOQgAAAAJMy8zMS8yMDE1CQAAAAEwk59xN3sz1wiLW7t5ezPXCCpDSVEuVFNFOjcwMDMuSVFfQ1VSUkVOVF9QT1JUX0xFQVNFUy5GWTIwMTcBAAAA2VcNAAIAAAAEMjQzMwEIAAAABQAAAAExAQAAAAoxODQ4NjczMjgwAwAAAAI3OQIAAAAEMTA5MAQAAAABMAcAAAAIOS82LzIwMTkIAAAACTMvMzEvMjAxNwkAAAABMK3wrjh7M9cIitxUeXsz1wgkQ0lRLlRTRToxOTgzLklRX0NPTU1PTl9JU1NVRUQuRlkyMDEwAQAAAIn7lQADAAAAAAD8UGM3ezPXCIy9vXl7M9cIH0NJUS5LT1NFOkEwMjgwNTAuSVFfTEFORC5GWTIwMTcBAAAA7iBkAAIAAAAKMTMwODQ0LjE3MwEIAAAABQAAAAExAQAAAAoxOTQ5NzM4MDQwAwAAAAI4NQIAAAAEMzA5OAQAAAABMAcAAAAIOS82LzIwMTkIAAAACjEyLzMxLzIwMTcJAAAAATAUM1E2ezPXCAS53Hl7M9cIMUNJUS5TSFNFOjYwMTA2OC5JUV9PVEhFUl9GSU5BTkNFX0FDVF9TVVBQTC5GWTIwMTUBAAAAm8M+AwIAAAAILTU0MC4wNDUBCAAAAAUAAAABMQEAAAAKMTgzNjY4MDQxNQMAAAACMzICAAAABDIwNTAEAAAAATAHAAAACDkv</t>
  </si>
  <si>
    <t>Ni8yMDE5CAAAAAoxMi8zMS8yMDE1CQAAAAEwrrkDNHsz1wjyN0N6ezPXCC1DSVEuU0VISzoyMzg2LklRX0lNUFVUX09QRVJfTEVBU0VfREVQUi5GWTIwMDcBAAAAIxxkDQMAAAAAABQzUTZ7M9cIe2jteXsz1wgpQ0lRLlNIU0U6NjAwNTAyLklRX1NBTEVTX01BUktFVElORy5GWTIwMTQBAAAATSSUAAIAAAAJMTguOTQyMDQ0AQgAAAAFAAAAATEBAAAACjE3ODI2ODI3MjMDAAAAAjMyAgAAAAUyMTU2MQQAAAABMAcAAAAIOS82LzIwMTkIAAAACjEyLzMxLzIwMTQJAAAAATBM3iQ1ezPXCArZIXp7M9cIIENJUS5UU0U6NjMzMC5JUV9MVF9JTlZFU1QuRlkyMDE5AQAAADtYDQACAAAABDk0MTMBCAAAAAUAAAABMQEAAAAKMTk3MDIxMzA3MgMAAAACNzkCAAAABDEwNTQEAAAAATAHAAAACDkvNi8yMDE5CAAAAAkzLzMxLzIwMTkJAAAAATAkPQs6ezPXCGBQanl7M9cIJUNJUS5UU0U6NzAwMy5JUV9ESUxVVF9FUFNfRVhDTC5GWTIwMDgBAAAA2VcNAAIAAAAKMTk5Ljc5NjgyNAEIAAAABQAAAAExAQAAAAoxMDYxMTk5ODE5AwAAAAI3OQIAAAADMTQyBAAAAAEwBwAAAAg5LzYvMjAxOQgAAAAJMy8zMS8yMDA4CQAAAAEwJD0LOnsz1whOj0Z5ezPXCCpDSVEuVFNFOjE4MjAuSVFfVE9UQUxfQ09NTU9OX0VRVUlUWS5GWTIwMTQBAAAAWFcNAAIAAAAGMTM0MDA4AQgAAAAFAAAAATEBAAAACjE2ODY2Mzc3NTADAAAAAjc5</t>
  </si>
  <si>
    <t>AgAAAAQxMDA2BAAAAAEwBwAAAAg5LzYvMjAxOQgAAAAJMy8zMS8yMDE0CQAAAAEwrfCuOHsz1wij/3p5ezPXCChDSVEuU0hTRTo2MDA1MDIuSVFfUkVUVVJOX0NBUElUQUwuRlkyMDE0AQAAAE0klAACAAAABjUuODA5MwEIAAAABQAAAAExAQAAAAoxNzgyNjgyNzIzAwAAAAIzMgIAAAAENDM2MwQAAAABMAcAAAAIOS82LzIwMTkIAAAACjEyLzMxLzIwMTQJAAAAATCt6/cwezPXCKdp1np7M9cIIkNJUS5MU0U6S0xSLklRX0lOVEVSRVNUX0VYUC5GWTIwMTcBAAAAG3QNAAIAAAAELTkuNwEIAAAABQAAAAExAQAAAAoxOTUzODUyNzI1AwAAAAI1NQIAAAACODIEAAAAATAHAAAACDkvNi8yMDE5CAAAAAoxMi8zMS8yMDE3CQAAAAEwaNULM3sz1wgibnx6ezPXCCVDSVEuU0VISzoyMzg2LklRX0NPTU1PTl9JU1NVRUQuRlkyMDE3AQAAACMcZA0DAAAAAAAFUjo1ezPXCO0X/nl7M9cIJUNJUS5TRUhLOjIzODYuSVFfQ1VSUkVOVF9SQVRJTy5GWTIwMTABAAAAIxxkDQIAAAAIMS4zNzQ4OTYBCAAAAAUAAAABMQEAAAAKMTYyMDgyNjkwOAMAAAACMzICAAAABDQwMzAEAAAAATAHAAAACDkvNi8yMDE5CAAAAAoxMi8zMS8yMDEwCQAAAAEwrev3MHsz1wjqy9h6ezPXCCdDSVEuVFNFOjYzNjEuSVFfTUFSS0VUQ0FQLjIwMDcvMy8zMS5KUFkBAAAArlYNAAIAAAANMjM2MjIzLjQ3NDk1NQEGAAAABQAAAAExAQAAAAkzNDY1</t>
  </si>
  <si>
    <t>NDMwNzADAAAAAjc5AgAAAAYxMDAwNTQEAAAAATAHAAAACTMvMzEvMjAwN1bgEFV7M9cIwqYTjnsz1wgoQ0lRLlNIU0U6NjAxMDY4LklRX1NQRUNJQUxfRElWX0NGLkZZMjAwOQEAAACbwz4DAwAAAAAArrkDNHsz1wgXxC16ezPXCCxDSVEuS09TRTpBMDI4MDUwLklRX1RPVEFMX0xJQUJfRVFVSVRZLkZZMjAxMAEAAADuIGQAAgAAAA0zNTM0ODYzLjEzODI3AQgAAAAFAAAAATEBAAAACjE3MzM4OTg3ODgDAAAAAjg1AgAAAAQxMDEzBAAAAAEwBwAAAAg5LzYvMjAxOQgAAAAKMTIvMzEvMjAxMAkAAAABMDFGZDZ7M9cIUeTEeXsz1wglQ0lRLlRTRToxODIwLklRX0dBSU5fSU5WRVNUX0NGLkZZMjAxNAEAAABYVw0AAwAAAAAAk59xN3sz1whSEY55ezPXCCZDSVEuVFNFOjE4MjAuSVFfQ0FTSF9DT05WRVJTSU9OLkZZMjAxMQEAAABYVw0AAgAAAAk4OS4wNTIzMzUBCAAAAAUAAAABMQEAAAAKMTQ2MzY1ODYyMAMAAAACNzkCAAAABDQxODQEAAAAATAHAAAACDkvNi8yMDE5CAAAAAkzLzMxLzIwMTEJAAAAATAWJKYxezPXCPKBq3p7M9cIJENJUS5TSFNFOjYwMDUwMi5JUV9DQVNIX0VRVUlWLkZZMjAwOAEAAABNJJQAAgAAAAoyMzMuMDk2NTk1AQgAAAAFAAAAATEBAAAACjEzNTAwNzIxNTYDAAAAAjMyAgAAAAQxMDk2BAAAAAEwBwAAAAg5LzYvMjAxOQgAAAAKMTIvMzEvMjAwOAkAAAABMIvuNzV7M9cI5CzyeXsz</t>
  </si>
  <si>
    <t>1wgsQ0lRLktPU0U6QTAyODA1MC5JUV9NQVJLRVRDQVAuMjAxOS8wMy8zMS5KUFkBAAAA7iBkAAIAAAANMzA3NDY4Ljg2MTczMQEGAAAABQAAAAExAQAAAAoxOTQ5NzQyMDc5AwAAAAI3OQIAAAAGMTAwMDU0BAAAAAEwBwAAAAkzLzMxLzIwMTma5J9VezPXCGiADI57M9cIJUNJUS5UU0U6MTgyMC5JUV9TVF9ERUJUX0lTU1VFRC5GWTIwMTcBAAAAWFcNAAIAAAAENTI5MQEIAAAABQAAAAExAQAAAAoxODQ5MDI2ODY3AwAAAAI3OQIAAAAEMjA0MwQAAAABMAcAAAAIOS82LzIwMTkIAAAACTMvMzEvMjAxNwkAAAABMJOfcTd7M9cI36uqeXsz1wgmQ0lRLlRTRTo2MzY2LklRX0NBU0hfQ09OVkVSU0lPTi5GWTIwMTABAAAAxFYNAAIAAAAKLTMwLjg4NDQ3NQEIAAAABQAAAAExAQAAAAoxMzgxMzA1ODg3AwAAAAI3OQIAAAAENDE4NAQAAAABMAcAAAAIOS82LzIwMTkIAAAACTMvMzEvMjAxMAkAAAABMG24ADJ7M9cId5Giensz1wgbQ0lRLlRTRTo3MDAzLklRX0VCSVQuRlkyMDE5AQAAANlXDQACAAAABi01OTcwMwEIAAAABQAAAAExAQAAAAoxOTY5OTQ5OTI2AwAAAAI3OQIAAAADNDAwBAAAAAEwBwAAAAg5LzYvMjAxOQgAAAAJMy8zMS8yMDE5CQAAAAEwrfCuOHsz1wjFU0t5ezPXCCVDSVEuU0VISzoyMzg2LklRX0lNUEFJUk1FTlRfR1cuRlkyMDE1AQAAACMcZA0DAAAAAACL7jc1ezPXCPkCCnp7M9cIJUNJUS5U</t>
  </si>
  <si>
    <t>U0U6NzAwMy5JUV9CQVNJQ19FUFNfSU5DTC5GWTIwMTYBAAAA2VcNAAIAAAAJOTQuMDE2MzExAQgAAAAFAAAAATEBAAAACjE3OTg4OTQ4ODUDAAAAAjc5AgAAAAE5BAAAAAEwBwAAAAg5LzYvMjAxOQgAAAAJMy8zMS8yMDE2CQAAAAEwrfCuOHsz1wjFU0t5ezPXCCVDSVEuVFNFOjE4MjAuSVFfU1BFQ0lBTF9ESVZfQ0YuRlkyMDE0AQAAAFhXDQADAAAAAACTn3E3ezPXCKP/enl7M9cIKUNJUS5UU0U6MTk4My5JUV9ERUJUX0VRVUlWX05FVF9QQk8uRlkyMDE4AQAAAIn7lQACAAAABTI0ODA2AQgAAAAFAAAAATEBAAAACjE4OTQwODQ2ODcDAAAAAjc5AgAAAAUyMTY3OQQAAAABMAcAAAAIOS82LzIwMTkIAAAACTMvMzEvMjAxOAkAAAABMOPuYDd7M9cIlK+LeXsz1wgjQ0lRLlNIU0U6NjAxMDY4LklRX1RPVEFMX1JFVi5GWTIwMTYBAAAAm8M+AwIAAAAJMjY5NjYuMjg3AQgAAAAFAAAAATEBAAAACjE4ODMyNzgwNjYDAAAAAjMyAgAAAAIyOAQAAAABMAcAAAAIOS82LzIwMTkIAAAACjEyLzMxLzIwMTYJAAAAATCuuQM0ezPXCIJzPnp7M9cIJUNJUS5TSFNFOjYwMTA2OC5JUV9TQUxFX1BQRV9DRi5GWTIwMDkBAAAAm8M+AwIAAAAFOS41NzgBCAAAAAUAAAABMQEAAAAKMTU1NDkyNjk4NAMAAAACMzICAAAABDIwNDIEAAAAATAHAAAACDkvNi8yMDE5CAAAAAoxMi8zMS8yMDA5CQAAAAEwrrkDNHsz1wiv/yh6ezPX</t>
  </si>
  <si>
    <t>CCtDSVEuU0VISzoyMzg2LklRX09USEVSX1VOVVNVQUxfU1VQUEwuRlkyMDEzAQAAACMcZA0CAAAABTE3LjAzAQgAAAAFAAAAATEBAAAACjE3MjU4NTA4MTYDAAAAAjMyAgAAAAI4NwQAAAABMAcAAAAIOS82LzIwMTkIAAAACjEyLzMxLzIwMTMJAAAAATAb50I2ezPXCLTK73l7M9cIHUNJUS5TSFNFOjYwMTA2OC5JUV9SRVYuRlkyMDE4AQAAAJvDPgMCAAAACTMzNTcyLjExMQEIAAAABQAAAAExAQAAAAoxOTUzMTQxODAwAwAAAAIzMgIAAAADMTEyBAAAAAEwBwAAAAg5LzYvMjAxOQgAAAAKMTIvMzEvMjAxOAkAAAABMK65AzR7M9cIMoVRensz1wgjQ0lRLlRTRTo3MDAzLklRX0VCSVRBX01BUkdJTi5GWTIwMTMBAAAA2VcNAAIAAAAGNC4yMjY4AQgAAAAFAAAAATEBAAAACjE2MjU5NzUyNDQDAAAAAjc5AgAAAAQ0NDE5BAAAAAEwBwAAAAg5LzYvMjAxOQgAAAAJMy8zMS8yMDEzCQAAAAEwFiSmMXsz1wijqLJ6ezPXCCVDSVEuU0hTRTo2MDEwNjguSVFfQURWRVJUSVNJTkcuRlkyMDEwAQAAAJvDPgMCAAAABDEuMzYBCAAAAAUAAAABMQEAAAAKMTU1NDkyNzQyNgMAAAACMzICAAAABDMwMTMEAAAAATAHAAAACDkvNi8yMDE5CAAAAAoxMi8zMS8yMDEwCQAAAAEwrrkDNHsz1wiv/yh6ezPXCChDSVEuU0hTRTo2MDA1MDIuSVFfTkVUX1JFTlRBTF9FWFAuRlkyMDE0AQAAAE0klAADAAAAAABM3iQ1ezPXCEgmMHp7</t>
  </si>
  <si>
    <t>M9cIJkNJUS5UU0U6NjMzMC5JUV9JTlZFTlRPUllfVFVSTlMuRlkyMDE2AQAAADtYDQACAAAACDYuMTA5MTg1AQgAAAAFAAAAATEBAAAACjE3OTg4OTQ5OTUDAAAAAjc5AgAAAAQ0MDgyBAAAAAEwBwAAAAg5LzYvMjAxOQgAAAAJMy8zMS8yMDE2CQAAAAEwFiSmMXsz1wjYCrV6ezPXCCNDSVEuU0hTRTo2MDEwNjguSVFfRElWRVNUX0NGLkZZMjAxMwEAAACbwz4DAwAAAAAArrkDNHsz1wgdrzl6ezPXCDRDSVEuVFNFOjYzMzAuSVFfVE9UQUxfT1VUU1RBTkRJTkdfRklMSU5HX0RBVEUuRlkyMDE3AQAAADtYDQACAAAACTM4LjMzNzU2NwEEAAAABQAAAAE1AQAAAAoxODQ4NTgxMDQwAgAAAAUyNDE1MwYAAAABMCQ9Czp7M9cIwD5XeXsz1wgeQ0lRLlRTRToxOTgzLklRX1BFTlNJT04uRlkyMDEyAQAAAIn7lQACAAAABTI4MTYxAQgAAAAFAAAAATEBAAAACjE1NTQzMzcxMTQDAAAAAjc5AgAAAAQxMjEzBAAAAAEwBwAAAAg5LzYvMjAxOQgAAAAJMy8zMS8yMDEyCQAAAAEw/FBjN3sz1wjqH8B5ezPXCCRDSVEuU0hTRTo2MDEwNjguSVFfT1RIRVJfT1BFUi5GWTIwMTABAAAAm8M+AwIAAAAHLTE4LjczNQEIAAAABQAAAAExAQAAAAoxNTU0OTI3NDI2AwAAAAIzMgIAAAADMjYwBAAAAAEwBwAAAAg5LzYvMjAxOQgAAAAKMTIvMzEvMjAxMAkAAAABMK65AzR7M9cIF8Qtensz1wgsQ0lRLktPU0U6QTAyODA1MC5JUV9N</t>
  </si>
  <si>
    <t>SU5PUklUWV9JTlRFUkVTVC5GWTIwMTABAAAA7iBkAAIAAAAMLTQwMTM3LjkwODA5AQgAAAAFAAAAATEBAAAACjE3MzM4OTg3ODgDAAAAAjg1AgAAAAQxMDUyBAAAAAEwBwAAAAg5LzYvMjAxOQgAAAAKMTIvMzEvMjAxMAkAAAABMDFGZDZ7M9cIJCOheXsz1wgcQ0lRLlNIU0U6NjAwNTAyLklRX0FSLkZZMjAxMAEAAABNJJQAAgAAAAo1MjQuNDQyNjI5AQgAAAAFAAAAATEBAAAACjE1MzAwODY1MjIDAAAAAjMyAgAAAAQxMDIxBAAAAAEwBwAAAAg5LzYvMjAxOQgAAAAKMTIvMzEvMjAxMAkAAAABMAVSOjV7M9cIIHoAensz1wguQ0lRLlRTRTo2MzY2LklRX1RPVEFMX0RFQlRfRUJJVERBX0NBUEVYLkZZMjAxNgEAAADEVg0AAgAAAAgwLjUxNTk1NgEIAAAABQAAAAExAQAAAAoxNzk4MzM2NTQ2AwAAAAI3OQIAAAAFMjMzMTMEAAAAATAHAAAACDkvNi8yMDE5CAAAAAkzLzMxLzIwMTYJAAAAATBtuAAyezPXCMxVp3p7M9cIGkNJUS5UU0U6MTgyMC5JUV9SRVYuRlkyMDEwAQAAAFhXDQACAAAABjM5NjgyMwEIAAAABQAAAAExAQAAAAoxMzg3MzU4ODYwAwAAAAI3OQIAAAADMTEyBAAAAAEwBwAAAAg5LzYvMjAxOQgAAAAJMy8zMS8yMDEwCQAAAAEwrfCuOHsz1wjFU0t5ezPXCC5DSVEuS09TRTpBMDI4MDUwLklRX0lOVEVSRVNUX0lOVkVTVF9JTkMuRlkyMDEwAQAAAO4gZAACAAAACTUxNDQwLjg2NwEIAAAABQAA</t>
  </si>
  <si>
    <t>AAExAQAAAAoxNzMzODk4Nzg4AwAAAAI4NQIAAAACNjUEAAAAATAHAAAACDkvNi8yMDE5CAAAAAoxMi8zMS8yMDEwCQAAAAEwMUZkNnsz1whIJoJ5ezPXCCJDSVEuS09TRTpBMDI4MDUwLklRX1pfU0NPUkUuRlkyMDEyAQAAAO4gZAACAAAACDQuMDk3MDQxAQgAAAAFAAAAATEBAAAACjE3MzM4OTc3NTUDAAAAAjg1AgAAAAYxMDAxMjMEAAAAATAHAAAACDkvNi8yMDE5CAAAAAoxMi8zMS8yMDEyCQAAAAEwZr3CMXsz1wjZ9cB6ezPXCCdDSVEuU0hTRTo2MDEwNjguSVFfRUJJVERBX01BUkdJTi5GWTIwMTIBAAAAm8M+AwIAAAAGOS4yNDU1AQgAAAAFAAAAATEBAAAACjE2NjgyNzAzOTADAAAAAjMyAgAAAAQ0MDQ3BAAAAAEwBwAAAAg5LzYvMjAxOQgAAAAKMTIvMzEvMjAxMgkAAAABMK3r9zB7M9cIMRnnensz1wgrQ0lRLlNIU0U6NjAwNTAyLklRX0ZJWEVEX0FTU0VUX1RVUk5TLkZZMjAxNwEAAABNJJQAAgAAAAkxMC44OTI4NzMBCAAAAAUAAAABMQEAAAAKMTk1MDQ1ODQ3NAMAAAACMzICAAAABDQwNjYEAAAAATAHAAAACDkvNi8yMDE5CAAAAAoxMi8zMS8yMDE3CQAAAAEwrev3MHsz1wh2B9R6ezPXCCNDSVEuU0hTRTo2MDA1MDIuSVFfT1RIRVJfUkVWLkZZMjAxNAEAAABNJJQAAgAAAAg2LjM0MDk0OAEIAAAABQAAAAExAQAAAAoxNzgyNjgyNzIzAwAAAAIzMgIAAAADMzU3BAAAAAEwBwAAAAg5LzYvMjAx</t>
  </si>
  <si>
    <t>OQgAAAAKMTIvMzEvMjAxNAkAAAABMAVSOjV7M9cIHY/0eXsz1wgkQ0lRLkxTRTpLTFIuSVFfQkFTSUNfRVBTX0VYQ0wuRlkyMDEzAQAAABt0DQACAAAACDAuNDMyMTUzAQgAAAAFAAAAATEBAAAACjE3MjQzNzYxMDUDAAAAAjU1AgAAAAQzMDY0BAAAAAEwBwAAAAg5LzYvMjAxOQgAAAAKMTIvMzEvMjAxMwkAAAABMM9a4jN7M9cIzqtYensz1wgmQ0lRLlRTRTo3MDAzLklRX0RFRl9UQVhfTElBQl9MVC5GWTIwMTgBAAAA2VcNAAIAAAAFNjc5NTgBCAAAAAUAAAABMQEAAAAKMTg5NTAwMjM4MwMAAAACNzkCAAAABDEwMjcEAAAAATAHAAAACDkvNi8yMDE5CAAAAAkzLzMxLzIwMTgJAAAAATCt8K44ezPXCG0DXHl7M9cIHUNJUS5LT1NFOkEwMjgwNTAuSVFfR1cuRlkyMDA3AQAAAO4gZAADAAAAAADj7mA3ezPXCJSvi3l7M9cIJUNJUS5LT1NFOkEwMjgwNTAuSVFfQ09NTU9OX1JFUC5GWTIwMTgBAAAA7iBkAAMAAAAAABQzUTZ7M9cIx0bHeXsz1wghQ0lRLlRTRToxOTgzLklRX05FVF9DSEFOR0UuRlkyMDA5AQAAAIn7lQACAAAABS02MzkyAQgAAAAFAAAAATEBAAAACjEzODEyMDU5OTADAAAAAjc5AgAAAAQyMDkzBAAAAAEwBwAAAAg5LzYvMjAxOQgAAAAJMy8zMS8yMDA5CQAAAAEw/FBjN3sz1whhhaN5ezPXCCZDSVEuU0VISzoyMzg2LklRX0xUX0RFQlRfSVNTVUVELkZZMjAwOQEAAAAjHGQNAwAAAAAAm4NA</t>
  </si>
  <si>
    <t>Nnsz1wgPpOh5ezPXCBhDSVEuTFNFOktMUi5JUV9HVy5GWTIwMTgBAAAAG3QNAAIAAAAFMTQwLjkBCAAAAAUAAAABMQEAAAAKMTk1Mzg1MjczMQMAAAACNTUCAAAABDExNzEEAAAAATAHAAAACDkvNi8yMDE5CAAAAAoxMi8zMS8yMDE4CQAAAAEwaNULM3sz1wg55XJ6ezPXCC1DSVEuVFNFOjE5NjMuSVFfQ0FTSF9DT05WRVJTSU9OLkZZMjAxMy4uLi5KUFkBAAAAVlYNAAIAAAAIMjIuNTQ2NzgBCAAAAAUAAAABMQEAAAAKMTYyNTQ1NzcwMgMAAAACNzkCAAAABDQxODQEAAAAATAHAAAACDkvNi8yMDE5CAAAAAkzLzMxLzIwMTMJAAAAATCXoEkwezPXCEXv/np7M9cIKENJUS5UU0U6NjMzMC5JUV9UT1RBTF9ERUJULkZZMjAxNS4uLi5KUFkBAAAAO1gNAAIAAAAFMzE5MDEBCAAAAAUAAAABMQEAAAAKMTc0NTIxNDE1OAMAAAACNzkCAAAABDQxNzMEAAAAATAHAAAACDkvNi8yMDE5CAAAAAkzLzMxLzIwMTUJAAAAATCXoEkwezPXCHdRAXt7M9cII0NJUS5TSFNFOjYwMTA2OC5JUV9DSEFOR0VfQVIuRlkyMDEwAQAAAJvDPgMCAAAABy01Mi45ODYBCAAAAAUAAAABMQEAAAAKMTU1NDkyNzQyNgMAAAACMzICAAAABDIwMTgEAAAAATAHAAAACDkvNi8yMDE5CAAAAAoxMi8zMS8yMDEwCQAAAAEwrrkDNHsz1wgK2SF6ezPXCBhDSVEuTFNFOktMUi5JUV9OSS5GWTIwMDcBAAAAG3QNAAIAAAACNTQBCAAAAAUAAAABMQEA</t>
  </si>
  <si>
    <t>AAAKMTA2ODE3MzY1MQMAAAACNTUCAAAAAjE1BAAAAAEwBwAAAAg5LzYvMjAxOQgAAAAKMTIvMzEvMjAwNwkAAAABMK65AzR7M9cIW/xHensz1wgaQ0lRLlRTRTo3MDAzLklRX0VCVC5GWTIwMTIBAAAA2VcNAAIAAAAFMzI5MTgBCAAAAAUAAAABMQEAAAAKMTU1NDk1MDcyMgMAAAACNzkCAAAAAzEzOQQAAAABMAcAAAAIOS82LzIwMTkIAAAACTMvMzEvMjAxMgkAAAABMHoXtjh7M9cIsWg/eXsz1wghQ0lRLkxTRTpLTFIuSVFfUVVJQ0tfUkFUSU8uRlkyMDE2AQAAABt0DQACAAAACDEuMTk2MDQ0AQgAAAAFAAAAATEBAAAACjE4ODAwMjQxNDUDAAAAAjU1AgAAAAQ0MTIxBAAAAAEwBwAAAAg5LzYvMjAxOQgAAAAKMTIvMzEvMjAxNgkAAAABMFqAhTB7M9cIcGb1ensz1wgvQ0lRLlNIU0U6NjAwNTAyLklRX05FVF9ERUJUX0VCSVREQV9DQVBFWC5GWTIwMDgBAAAATSSUAAIAAAAJMTEuMTQ0MzY4AQgAAAAFAAAAATEBAAAACjEzNTAwNzIxNTYDAAAAAjMyAgAAAAUyMzMxNAQAAAABMAcAAAAIOS82LzIwMTkIAAAACjEyLzMxLzIwMDgJAAAAATCt6/cwezPXCK7y33p7M9cIJ0NJUS5TRUhLOjIzODYuSVFfQVNTRVRfV1JJVEVET1dOLkZZMjAxMAEAAAAjHGQNAwAAAAAAG+dCNnsz1wh7aO15ezPXCCRDSVEuVFNFOjE5ODMuSVFfQ0FTSF9JTlRFUkVTVC5GWTIwMTQBAAAAifuVAAMAAAAAAOPuYDd7M9cI6h/AeXsz</t>
  </si>
  <si>
    <t>1wgkQ0lRLlRTRTo2MzY2LklRX0VCSVREQS5GWTIwMTIuLi4uSlBZAQAAAMRWDQACAAAABTI2ODM2AQgAAAAFAAAAATEBAAAACjE1NTQzMzcyOTQDAAAAAjc5AgAAAAQ0MDUxBAAAAAEwBwAAAAg5LzYvMjAxOQgAAAAJMy8zMS8yMDEyCQAAAAEwWoCFMHsz1wjdKvp6ezPXCCpDSVEuU0hTRTo2MDA1MDIuSVFfQ0ZPX0NVUlJFTlRfTElBQi5GWTIwMTUBAAAATSSUAAIAAAAIMC4wNjk3NjUBCAAAAAUAAAABMQEAAAAKMTgzMjA0MzQ0NwMAAAACMzICAAAABDQxODUEAAAAATAHAAAACDkvNi8yMDE5CAAAAAoxMi8zMS8yMDE1CQAAAAEwrev3MHsz1wg/pdF6ezPXCCNDSVEuU0hTRTo2MDA1MDIuSVFfQ0hBTkdFX0FQLkZZMjAxMAEAAABNJJQAAgAAAAo4MTMuNDUzMzE5AQgAAAAFAAAAATEBAAAACjE1MzAwODY1MjIDAAAAAjMyAgAAAAQyMDE3BAAAAAEwBwAAAAg5LzYvMjAxOQgAAAAKMTIvMzEvMjAxMAkAAAABMAVSOjV7M9cI+QIKensz1wglQ0lRLlRTRToxOTgzLklRX1JFVFVSTl9DQVBJVEFMLkZZMjAxNQEAAACJ+5UAAgAAAAY5LjU5NDYBCAAAAAUAAAABMQEAAAAKMTc0ODUxNzMyNAMAAAACNzkCAAAABDQzNjMEAAAAATAHAAAACDkvNi8yMDE5CAAAAAkzLzMxLzIwMTUJAAAAATBbXMAxezPXCNfgzHp7M9cII0NJUS5TSFNFOjYwMDUwMi5JUV9DSEFOR0VfQVIuRlkyMDA5AQAAAE0klAACAAAACjMzMC43</t>
  </si>
  <si>
    <t>NDQ2NjEBCAAAAAUAAAABMQEAAAAKMTQ0MTMyMzc4MQMAAAACMzICAAAABDIwMTgEAAAAATAHAAAACDkvNi8yMDE5CAAAAAoxMi8zMS8yMDA5CQAAAAEwBVI6NXsz1wjAoAd6ezPXCCRDSVEuU0hTRTo2MDEwNjguSVFfTklfQ09NUEFOWS5GWTIwMTABAAAAm8M+AwIAAAAHNzU1LjIwMgEIAAAABQAAAAExAQAAAAoxNTU0OTI3NDI2AwAAAAIzMgIAAAAFNDE1NzEEAAAAATAHAAAACDkvNi8yMDE5CAAAAAoxMi8zMS8yMDEwCQAAAAEwrrkDNHsz1whynSZ6ezPXCCVDSVEuVFNFOjE4MjAuSVFfT1RIRVJfQ0FfU1VQUEwuRlkyMDEzAQAAAFhXDQACAAAABTE3MzQ3AQgAAAAFAAAAATEBAAAACjE2MjYyMzE2OTMDAAAAAjc5AgAAAAQxMDU1BAAAAAEwBwAAAAg5LzYvMjAxOQgAAAAJMy8zMS8yMDEzCQAAAAEwrfCuOHsz1wiLW7t5ezPXCCtDSVEuTFNFOktMUi5JUV9JTVBVVF9PUEVSX0xFQVNFX0RFUFIuRlkyMDEyAQAAABt0DQACAAAACDM0Ljc5OTkzAQgAAAAFAAAAATEBAAAACjE2NjU4MDQ1MzEDAAAAAjU1AgAAAAUyMTY3MwQAAAABMAcAAAAIOS82LzIwMTkIAAAACjEyLzMxLzIwMTIJAAAAATDPWuIzezPXCCSaRXp7M9cIK0NJUS5UU0U6MTgyMC5JUV9OSV9BVkFJTF9FWENMX01BUkdJTi5GWTIwMTMBAAAAWFcNAAIAAAAGMS4zNDY4AQgAAAAFAAAAATEBAAAACjE2MjYyMzE2OTMDAAAAAjc5AgAAAAQ0MTgy</t>
  </si>
  <si>
    <t>BAAAAAEwBwAAAAg5LzYvMjAxOQgAAAAJMy8zMS8yMDEzCQAAAAEwFiSmMXsz1wiwk756ezPXCC5DSVEuU0hTRTo2MDA1MDIuSVFfTklfQVZBSUxfRVhDTF9NQVJHSU4uRlkyMDEyAQAAAE0klAACAAAABjMuOTcxNwEIAAAABQAAAAExAQAAAAoxNjY4NDk2OTMwAwAAAAIzMgIAAAAENDE4MgQAAAABMAcAAAAIOS82LzIwMTkIAAAACjEyLzMxLzIwMTIJAAAAATCt6/cwezPXCEmQ3Xp7M9cIDkNJUS4wLklRX05JLkZZBQAAAAAAAAAIAAAAFShJbnZhbGlkIFRpbWUgUGVyaW9kKdtxCTN7M9cIwmqbensz1wgoQ0lRLlRTRTo2MzMwLklRX1RPVEFMX0RJVl9QQUlEX0NGLkZZMjAxNwEAAAA7WA0AAgAAAAQtNzY2AQgAAAAFAAAAATEBAAAACjE4NDg1ODEwNDADAAAAAjc5AgAAAAQyMDIyBAAAAAEwBwAAAAg5LzYvMjAxOQgAAAAJMy8zMS8yMDE3CQAAAAEwJD0LOnsz1wgfGFB5ezPXCCNDSVEuU0hTRTo2MDEwNjguSVFfSU5WRU5UT1JZLkZZMjAxNgEAAACbwz4DAgAAAAgxNDY0Ljk4NwEIAAAABQAAAAExAQAAAAoxODgzMjc4MDY2AwAAAAIzMgIAAAAEMTA0MwQAAAABMAcAAAAIOS82LzIwMTkIAAAACjEyLzMxLzIwMTYJAAAAATCuuQM0ezPXCB2vOXp7M9cIJUNJUS5UU0U6NzAwMy5JUV9TVF9ERUJUX0lTU1VFRC5GWTIwMTUBAAAA2VcNAAMAAAAAAK3wrjh7M9cIT3pSeXsz1wguQ0lRLlRTRToxODIwLklRX09U</t>
  </si>
  <si>
    <t>SEVSX0ZJTkFOQ0VfQUNUX1NVUFBMLkZZMjAxNgEAAABYVw0AAgAAAAM1NDcBCAAAAAUAAAABMQEAAAAKMTc5OTI0MzMwNQMAAAACNzkCAAAABDIwNTAEAAAAATAHAAAACDkvNi8yMDE5CAAAAAkzLzMxLzIwMTYJAAAAATCTn3E3ezPXCOtJqHl7M9cIGUNJUS5UU0U6NzAwMy5JUV9SRS5GWTIwMTABAAAA2VcNAAIAAAAFNzY0MTEBCAAAAAUAAAABMQEAAAAKMTM4MTUyMzA5NAMAAAACNzkCAAAABDEyMjIEAAAAATAHAAAACDkvNi8yMDE5CAAAAAkzLzMxLzIwMTAJAAAAATB6F7Y4ezPXCE96Unl7M9cII0NJUS5UU0U6NzAwMy5JUV9HUk9TU19NQVJHSU4uRlkyMDEwAQAAANlXDQACAAAABzExLjA3MTgBCAAAAAUAAAABMQEAAAAKMTM4MTUyMzA5NAMAAAACNzkCAAAABDQwNzQEAAAAATAHAAAACDkvNi8yMDE5CAAAAAkzLzMxLzIwMTAJAAAAATAWJKYxezPXCNgKtXp7M9cIJENJUS5MU0U6S0xSLklRX09USEVSX09QRVJfQUNULkZZMjAxNwEAAAAbdA0AAgAAAAItNgEIAAAABQAAAAExAQAAAAoxOTUzODUyNzI1AwAAAAI1NQIAAAAEMjA0NwQAAAABMAcAAAAIOS82LzIwMTkIAAAACjEyLzMxLzIwMTcJAAAAATBo1QszezPXCPyXZHp7M9cIJUNJUS5UU0U6NzAwMy5JUV9ESUxVVF9FUFNfRVhDTC5GWTIwMTEBAAAA2VcNAAIAAAAKMTYyLjg5ODczNQEIAAAABQAAAAExAQAAAAoxNDYyNzEyMzk1AwAAAAI3OQIA</t>
  </si>
  <si>
    <t>AAADMTQyBAAAAAEwBwAAAAg5LzYvMjAxOQgAAAAJMy8zMS8yMDExCQAAAAEwehe2OHsz1wibsmx5ezPXCCFDSVEuU0VISzoyMzg2LklRX0NIQU5HRV9BUC5GWTIwMTQBAAAAIxxkDQIAAAAHMTM0MC41NgEIAAAABQAAAAExAQAAAAoxNzgxNjYyMTIxAwAAAAIzMgIAAAAEMjAxNwQAAAABMAcAAAAIOS82LzIwMTkIAAAACjEyLzMxLzIwMTQJAAAAATCL7jc1ezPXCLTK73l7M9cIK0NJUS5TSFNFOjYwMDUwMi5JUV9NSU5PUklUWV9JTlRFUkVTVC5GWTIwMTMBAAAATSSUAAIAAAAJMTkuNDYyOTk3AQgAAAAFAAAAATEBAAAACjE3MjI4MzEzNDkDAAAAAjMyAgAAAAQxMDUyBAAAAAEwBwAAAAg5LzYvMjAxOQgAAAAKMTIvMzEvMjAxMwkAAAABMAVSOjV7M9cIYMcOensz1wgsQ0lRLlRTRToxOTgzLklRX05FVF9ERUJUX0VCSVREQV9DQVBFWC5GWTIwMTYBAAAAifuVAAMAAAACTk0BCAAAAAUAAAABMQEAAAAKMTc5ODMzNjUxMwMAAAACNzkCAAAABTIzMzE0BAAAAAEwBwAAAAg5LzYvMjAxOQgAAAAJMy8zMS8yMDE2CQAAAAEwZr3CMXsz1whtHMh6ezPXCChDSVEuU0VISzoyMzg2LklRX0NBU0hfT1BFUi5GWTIwMTkuLi4uSlBZAQAAACMcZA0DAAAAAACXoEkwezPXCKbI93p7M9cIH0NJUS5MU0U6S0xSLklRX0NBU0hfT1BFUi5GWTIwMTIBAAAAG3QNAAIAAAAEOTMuMQEIAAAABQAAAAExAQAAAAoxNjY1ODA0NTMx</t>
  </si>
  <si>
    <t>AwAAAAI1NQIAAAAEMjAwNgQAAAABMAcAAAAIOS82LzIwMTkIAAAACjEyLzMxLzIwMTIJAAAAATDPWuIzezPXCAEjT3p7M9cIJkNJUS5MU0U6S0xSLklRX0NIQU5HRV9JTlZFTlRPUlkuRlkyMDEzAQAAABt0DQACAAAABS0yMi41AQgAAAAFAAAAATEBAAAACjE3MjQzNzYxMDUDAAAAAjU1AgAAAAQyMDk5BAAAAAEwBwAAAAg5LzYvMjAxOQgAAAAKMTIvMzEvMjAxMwkAAAABMM9a4jN7M9cIT9B+ensz1wgnQ0lRLktPU0U6QTAyODA1MC5JUV9ESUxVVF9XRUlHSFQuRlkyMDEwAQAAAO4gZAACAAAACDM3LjYxMTk3ADFGZDZ7M9cIDILCeXsz1wgrQ0lRLlNIU0U6NjAwNTAyLklRX1RPVEFMX0xJQUJfRVFVSVRZLkZZMjAxNwEAAABNJJQAAgAAAAw2MzUwNy40Njc3MTIBCAAAAAUAAAABMQEAAAAKMTk1MDQ1ODQ3NAMAAAACMzICAAAABDEwMTMEAAAAATAHAAAACDkvNi8yMDE5CAAAAAoxMi8zMS8yMDE3CQAAAAEwTN4kNXsz1wj97RV6ezPXCC5DSVEuVFNFOjE5ODMuSVFfT1RIRVJfRklOQU5DRV9BQ1RfU1VQUEwuRlkyMDE0AQAAAIn7lQACAAAAAy0yMAEIAAAABQAAAAExAQAAAAoxNjg2NjM4NDI1AwAAAAI3OQIAAAAEMjA1MAQAAAABMAcAAAAIOS82LzIwMTkIAAAACTMvMzEvMjAxNAkAAAABMOPuYDd7M9cIPw6teXsz1wgmQ0lRLlRTRToxOTgzLklRX0xPQU5TX1JFQ0VJVl9MVC5GWTIwMDgBAAAAifuVAAIA</t>
  </si>
  <si>
    <t>AAABNAEIAAAABQAAAAExAQAAAAoxMDY1NTU0NzE2AwAAAAI3OQIAAAAEMTA1MAQAAAABMAcAAAAIOS82LzIwMTkIAAAACTMvMzEvMjAwOAkAAAABMJOfcTd7M9cIjL29eXsz1wgrQ0lRLlNFSEs6MjM4Ni5JUV9UT1RBTF9FUVVJVFkuRlkyMDE1Li4uLkpQWQEAAAAjHGQNAgAAAA00NTYxNDkuMjcxMDcyAQgAAAAFAAAAATEBAAAACjE4MzI2NzcyNjgDAAAAAjc5AgAAAAQxMjc1BAAAAAEwBwAAAAg5LzYvMjAxOQgAAAAKMTIvMzEvMjAxNQkAAAABMJegSTB7M9cID438ensz1wghQ0lRLlNIU0U6NjAxMDY4LklRX1NUX0RFQlQuRlkyMDA3AQAAAJvDPgMDAAAAAABM3iQ1ezPXCNF2H3p7M9cIJUNJUS5TRUhLOjIzODYuSVFfVU5MRVZFUkVEX0ZDRi5GWTIwMDgBAAAAIxxkDQMAAAAAAJuDQDZ7M9cIBLnceXsz1wgpQ0lRLlRTRToxODIwLklRX0RFQlRfRVFVSVZfTkVUX1BCTy5GWTIwMDkBAAAAWFcNAAIAAAAFMTMzMzEBCAAAAAUAAAABMQEAAAAKMTM4NzM1ODQ1MwMAAAACNzkCAAAABTIxNjc5BAAAAAEwBwAAAAg5LzYvMjAxOQgAAAAJMy8zMS8yMDA5CQAAAAEwrfCuOHsz1wiK3FR5ezPXCCRDSVEuU0hTRTo2MDEwNjguSVFfSU5DX0VRVUlUWS5GWTIwMTMBAAAAm8M+AwIAAAAGLTIuMDcxAQgAAAAFAAAAATEBAAAACjE3Mjc3NTQwOTgDAAAAAjMyAgAAAAI0NwQAAAABMAcAAAAIOS82LzIwMTkIAAAACjEy</t>
  </si>
  <si>
    <t>LzMxLzIwMTMJAAAAATCuuQM0ezPXCOdMN3p7M9cIJ0NJUS5TSFNFOjYwMTA2OC5JUV9DT01NT05fSVNTVUVELkZZMjAxOAEAAACbwz4DAgAAAAc5NzcuNjA1AQgAAAAFAAAAATEBAAAACjE5NTMxNDE4MDADAAAAAjMyAgAAAAQyMTY5BAAAAAEwBwAAAAg5LzYvMjAxOQgAAAAKMTIvMzEvMjAxOAkAAAABMK65AzR7M9cIHa85ensz1wgxQ0lRLlRTRTo2MzMwLklRX0NIQU5HRV9ORVRfV09SS0lOR19DQVBJVEFMLkZZMjAxNwEAAAA7WA0AAgAAAAUtNjEzMQEIAAAABQAAAAExAQAAAAoxODQ4NTgxMDQwAwAAAAI3OQIAAAAENDQyMQQAAAABMAcAAAAIOS82LzIwMTkIAAAACTMvMzEvMjAxNwkAAAABMCQ9Czp7M9cIHxhQeXsz1wglQ0lRLlNIU0U6NjAwNTAyLklRX0VCSVRfTUFSR0lOLkZZMjAxMAEAAABNJJQAAgAAAAY4LjI0NjgBCAAAAAUAAAABMQEAAAAKMTUzMDA4NjUyMgMAAAACMzICAAAABDQwNTMEAAAAATAHAAAACDkvNi8yMDE5CAAAAAoxMi8zMS8yMDEwCQAAAAEwrev3MHsz1wgTLtt6ezPXCCdDSVEuU0hTRTo2MDEwNjguSVFfU0FMRV9JTlRBTl9DRi5GWTIwMTYBAAAAm8M+AwIAAAAGLTMuNTY0AQgAAAAFAAAAATEBAAAACjE4ODMyNzgwNjYDAAAAAjMyAgAAAAQyMDI5BAAAAAEwBwAAAAg5LzYvMjAxOQgAAAAKMTIvMzEvMjAxNgkAAAABMK65AzR7M9cIW/xHensz1wgmQ0lRLlRTRToxOTgzLklR</t>
  </si>
  <si>
    <t>X1NBTEVTX01BUktFVElORy5GWTIwMDkBAAAAifuVAAMAAAAAAPxQYzd7M9cI4zS0eXsz1wglQ0lRLlNIU0U6NjAwNTAyLklRX1NBTEVfUFBFX0NGLkZZMjAwOQEAAABNJJQAAgAAAAk1OS40MzUyODkBCAAAAAUAAAABMQEAAAAKMTQ0MTMyMzc4MQMAAAACMzICAAAABDIwNDIEAAAAATAHAAAACDkvNi8yMDE5CAAAAAoxMi8zMS8yMDA5CQAAAAEwBVI6NXsz1wggegB6ezPXCBtDSVEuU0VISzoyMzg2LklRX0NJUC5GWTIwMDgBAAAAIxxkDQMAAAAAAJuDQDZ7M9cI8fXXeXsz1wgrQ0lRLlRTRToxODIwLklRX05JX0FWQUlMX0VYQ0xfTUFSR0lOLkZZMjAxNQEAAABYVw0AAgAAAAYyLjY4ODEBCAAAAAUAAAABMQEAAAAKMTc0NTUyNzg0MAMAAAACNzkCAAAABDQxODIEAAAAATAHAAAACDkvNi8yMDE5CAAAAAkzLzMxLzIwMTUJAAAAATAWJKYxezPXCG0cyHp7M9cIKENJUS5UU0U6NzAwMy5JUV9ERUZfVEFYX0FTU0VUU19MVC5GWTIwMTgBAAAA2VcNAAIAAAAEODYzMAEIAAAABQAAAAExAQAAAAoxODk1MDAyMzgzAwAAAAI3OQIAAAAEMTAyNgQAAAABMAcAAAAIOS82LzIwMTkIAAAACTMvMzEvMjAxOAkAAAABMK3wrjh7M9cIxVNLeXsz1wgjQ0lRLkxTRTpLTFIuSVFfQ1VSUkVOQ1lfR0FJTi5GWTIwMTYBAAAAG3QNAAMAAAAAANtxCTN7M9cId1xpensz1wgmQ0lRLlNIU0U6NjAxMDY4LklRX1RPVEFMX0VRVUlU</t>
  </si>
  <si>
    <t>WS5GWTIwMDcBAAAAm8M+AwMAAAAAAEzeJDV7M9cIZ7Iaensz1wgjQ0lRLlRTRToxOTgzLklRX0VCSVRBX01BUkdJTi5GWTIwMTUBAAAAifuVAAIAAAAGNy43NDgzAQgAAAAFAAAAATEBAAAACjE3NDg1MTczMjQDAAAAAjc5AgAAAAQ0NDE5BAAAAAEwBwAAAAg5LzYvMjAxOQgAAAAJMy8zMS8yMDE1CQAAAAEwZr3CMXsz1wjZ9cB6ezPXCCRDSVEuVFNFOjE4MjAuSVFfSU1QQUlSTUVOVF9HVy5GWTIwMDkBAAAAWFcNAAMAAAAAAK3wrjh7M9cIbWVeeXsz1wgeQ0lRLlRTRToxODIwLklRX1dJUF9JTlYuRlkyMDE0AQAAAFhXDQACAAAABTI0NDM3AQgAAAAFAAAAATEBAAAACjE2ODY2Mzc3NTADAAAAAjc5AgAAAAQzMjE5BAAAAAEwBwAAAAg5LzYvMjAxOQgAAAAJMy8zMS8yMDE0CQAAAAEwrfCuOHsz1wij/3p5ezPXCCNDSVEuTFNFOktMUi5JUV9DVVJSRU5DWV9HQUlOLkZZMjAwOAEAAAAbdA0AAgAAAAMxLjIBCAAAAAUAAAABMQEAAAAKMTM1Mjk0NTQ4MAMAAAACNTUCAAAAAjM4BAAAAAEwBwAAAAg5LzYvMjAxOQgAAAAKMTIvMzEvMjAwOAkAAAABMK65AzR7M9cIUxE8ensz1wgfQ0lRLlRTRTo2MzMwLklRX0VCVF9FWENMLkZZMjAxOQEAAAA7WA0AAgAAAAQzNDI2AQgAAAAFAAAAATEBAAAACjE5NzAyMTMwNzIDAAAAAjc5AgAAAAE0BAAAAAEwBwAAAAg5LzYvMjAxOQgAAAAJMy8zMS8yMDE5CQAAAAEwJD0L</t>
  </si>
  <si>
    <t>Onsz1wj013N5ezPXCCdDSVEuVFNFOjYzNjYuSVFfREFZU19QQVlBQkxFX09VVC5GWTIwMTYBAAAAxFYNAAIAAAAJOTYuNTQwNTUyAQgAAAAFAAAAATEBAAAACjE3OTgzMzY1NDYDAAAAAjc5AgAAAAQ0MTgzBAAAAAEwBwAAAAg5LzYvMjAxOQgAAAAJMy8zMS8yMDE2CQAAAAEwbbgAMnsz1whbppZ6ezPXCCpDSVEuU0hTRTo2MDEwNjguSVFfQ0hBTkdFX0lOVkVOVE9SWS5GWTIwMTIBAAAAm8M+AwIAAAAHLTk0LjcxNgEIAAAABQAAAAExAQAAAAoxNjY4MjcwMzkwAwAAAAIzMgIAAAAEMjA5OQQAAAABMAcAAAAIOS82LzIwMTkIAAAACjEyLzMxLzIwMTIJAAAAATCuuQM0ezPXCJwUHXp7M9cIJENJUS5LT1NFOkEwMjgwNTAuSVFfTUFDSElORVJZLkZZMjAxNQEAAADuIGQAAgAAAAozNDkyMjUuNzA0AQgAAAAFAAAAATEBAAAACjE4MzI1NzgwNDQDAAAAAjg1AgAAAAQzMTE0BAAAAAEwBwAAAAg5LzYvMjAxOQgAAAAKMTIvMzEvMjAxNQkAAAABMBQzUTZ7M9cIUeTEeXsz1wguQ0lRLlNIU0U6NjAwNTAyLklRX01JTk9SSVRZX0lOVEVSRVNUX0lTLkZZMjAxNgEAAABNJJQAAgAAAAktMi4xMjQ2MzUBCAAAAAUAAAABMQEAAAAKMTg3OTM0MDI3OAMAAAACMzICAAAAAjgzBAAAAAEwBwAAAAg5LzYvMjAxOQgAAAAKMTIvMzEvMjAxNgkAAAABMEzeJDV7M9cI0XYfensz1wgaQ0lRLlNFSEs6MjM4Ni5JUV9SRS5GWTIw</t>
  </si>
  <si>
    <t>MDkBAAAAIxxkDQMAAAAAAJuDQDZ7M9cI8fXXeXsz1wgpQ0lRLlRTRTo3MDAzLklRX0RBWVNfSU5WRU5UT1JZX09VVC5GWTIwMDkBAAAA2VcNAAIAAAAINjMuMzgwMDYBCAAAAAUAAAABMQEAAAAKMTM4MTUyMjc5OQMAAAACNzkCAAAABDQwMzUEAAAAATAHAAAACDkvNi8yMDE5CAAAAAkzLzMxLzIwMDkJAAAAATAWJKYxezPXCAttt3p7M9cIJUNJUS5UU0U6MTk4My5JUV9ORVRfUkVOVEFMX0VYUC5GWTIwMTABAAAAifuVAAIAAAADNDE4AQgAAAAFAAAAATEBAAAACjEzODEyMDUyNTYDAAAAAjc5AgAAAAUyNDI2MQQAAAABMAcAAAAIOS82LzIwMTkIAAAACTMvMzEvMjAxMAkAAAABMPxQYzd7M9cI36uqeXsz1wgmQ0lRLlNIU0U6NjAwNTAyLklRX0dST1NTX01BUkdJTi5GWTIwMTEBAAAATSSUAAIAAAAHMTkuMjIzMQEIAAAABQAAAAExAQAAAAoxNjIyMjI1MDYxAwAAAAIzMgIAAAAENDA3NAQAAAABMAcAAAAIOS82LzIwMTkIAAAACjEyLzMxLzIwMTEJAAAAATCt6/cwezPXCK7y33p7M9cIKUNJUS5TSFNFOjYwMTA2OC5JUV9GSUxJTkdfQ1VSUkVOQ1kuRlkyMDE4AQAAAJvDPgMDAAAAA0NOWQCuuQM0ezPXCJdJVnp7M9cIIkNJUS5LT1NFOkEwMjgwNTAuSVFfTUFSS0VUQ0FQLi5KUFkBAAAA7iBkAAIAAAAMMjc1MzI0LjgzMzM0AQYAAAAFAAAAATEBAAAACjE5NzkxMDIzMzIDAAAAAjc5AgAAAAYxMDAwNTQE</t>
  </si>
  <si>
    <t>AAAAATAHAAAACDkvNi8yMDE5muSfVXsz1whogAyOezPXCChDSVEuVFNFOjYzMzAuSVFfRUFSTklOR19DT19NQVJHSU4uRlkyMDE2AQAAADtYDQACAAAABjEuMDA1OQEIAAAABQAAAAExAQAAAAoxNzk4ODk0OTk1AwAAAAI3OQIAAAAENDE4MQQAAAABMAcAAAAIOS82LzIwMTkIAAAACTMvMzEvMjAxNgkAAAABMBYkpjF7M9cIo6iyensz1wgcQ0lRLlNFSEs6MjM4Ni5JUV9HUFBFLkZZMjAxMwEAAAAjHGQNAgAAAAg2Nzc1LjAwOQEIAAAABQAAAAExAQAAAAoxNzI1ODUwODE2AwAAAAIzMgIAAAAEMTE2OQQAAAABMAcAAAAIOS82LzIwMTkIAAAACjEyLzMxLzIwMTMJAAAAATAb50I2ezPXCKbf43l7M9cIIUNJUS5UU0U6MTgyMC5JUV9DQVNIX1RBWEVTLkZZMjAxMwEAAABYVw0AAgAAAAM2MjQBCAAAAAUAAAABMQEAAAAKMTYyNjIzMTY5MwMAAAACNzkCAAAABDMwNTMEAAAAATAHAAAACDkvNi8yMDE5CAAAAAkzLzMxLzIwMTMJAAAAATCt8K44ezPXCFIRjnl7M9cIIENJUS5LT1NFOkEwMjgwNTAuSVFfRUJJVEEuRlkyMDExAQAAAO4gZAACAAAADDYzMDYwOS42MDIyNwEIAAAABQAAAAExAQAAAAoxNzMzODk1NzU0AwAAAAI4NQIAAAAGMTAwNjg5BAAAAAEwBwAAAAg5LzYvMjAxOQgAAAAKMTIvMzEvMjAxMQkAAAABMDFGZDZ7M9cID6ToeXsz1wgpQ0lRLlNIU0U6NjAxMDY4LklRX05FVF9ERUJUX0VCSVREQS5G</t>
  </si>
  <si>
    <t>WTIwMTUBAAAAm8M+AwIAAAAIMy41MDEzMzQBCAAAAAUAAAABMQEAAAAKMTgzNjY4MDQxNQMAAAACMzICAAAABDQxOTMEAAAAATAHAAAACDkvNi8yMDE5CAAAAAoxMi8zMS8yMDE1CQAAAAEwWoCFMHsz1whqe+l6ezPXCCZDSVEuTFNFOktMUi5JUV9DRk9fQ1VSUkVOVF9MSUFCLkZZMjAxNQEAAAAbdA0AAgAAAAgwLjE1Mjc2MQEIAAAABQAAAAExAQAAAAoxODMzMzAwNzkwAwAAAAI1NQIAAAAENDE4NQQAAAABMAcAAAAIOS82LzIwMTkIAAAACjEyLzMxLzIwMTUJAAAAATBagIUwezPXCAi35Hp7M9cIJkNJUS5UU0U6MTgyMC5JUV9BU1NFVF9XUklURURPV04uRlkyMDEzAQAAAFhXDQADAAAAAACt8K44ezPXCJOIhHl7M9cILENJUS5MU0U6S0xSLklRX09USEVSX0lOVkVTVF9BQ1RfU1VQUEwuRlkyMDEzAQAAABt0DQACAAAAAzAuNAEIAAAABQAAAAExAQAAAAoxNzI0Mzc2MTA1AwAAAAI1NQIAAAAEMjA1MQQAAAABMAcAAAAIOS82LzIwMTkIAAAACjEyLzMxLzIwMTMJAAAAATDPWuIzezPXCM6rWHp7M9cIIUNJUS5UU0U6NzAwMy5JUV9TR0FfTUFSR0lOLkZZMjAxMAEAAADZVw0AAgAAAAY0LjcyNDYBCAAAAAUAAAABMQEAAAAKMTM4MTUyMzA5NAMAAAACNzkCAAAABDQzNzUEAAAAATAHAAAACDkvNi8yMDE5CAAAAAkzLzMxLzIwMTAJAAAAATAWJKYxezPXCKOosnp7M9cIK0NJUS5TSFNFOjYwMTA2OC5JUV9U</t>
  </si>
  <si>
    <t>T1RBTF9ERUJUX1JFUEFJRC5GWTIwMDgBAAAAm8M+AwMAAAAAALNYATR7M9cIPDskensz1wgmQ0lRLlNFSEs6MjM4Ni5JUV9TVF9ERUJUX1JFUEFJRC5GWTIwMTQBAAAAIxxkDQIAAAAILTkwMC4zMTMBCAAAAAUAAAABMQEAAAAKMTc4MTY2MjEyMQMAAAACMzICAAAABDIwNDQEAAAAATAHAAAACDkvNi8yMDE5CAAAAAoxMi8zMS8yMDE0CQAAAAEwi+43NXsz1whT3AJ6ezPXCBxDSVEuU0hTRTo2MDEwNjguSVFfQVIuRlkyMDE1AQAAAJvDPgMCAAAACTE0Nzg2LjI4NwEIAAAABQAAAAExAQAAAAoxODM2NjgwNDE1AwAAAAIzMgIAAAAEMTAyMQQAAAABMAcAAAAIOS82LzIwMTkIAAAACjEyLzMxLzIwMTUJAAAAATCuuQM0ezPXCB2vOXp7M9cIG0NJUS5UU0U6MTk4My5JUV9DT0dTLkZZMjAxOQEAAACJ+5UAAgAAAAYyMTA2MzkBCAAAAAUAAAABMQEAAAAKMTk2OTE1NDY2NAMAAAACNzkCAAAAAjM0BAAAAAEwBwAAAAg5LzYvMjAxOQgAAAAJMy8zMS8yMDE5CQAAAAEw4+5gN3sz1wj9wJ55ezPXCBxDSVEuU0hTRTo2MDEwNjguSVFfRE8uRlkyMDE1AQAAAJvDPgMDAAAAAACuuQM0ezPXCFv8R3p7M9cIGkNJUS5UU0U6MTk4My5JUV9FQlQuRlkyMDEwAQAAAIn7lQACAAAABTEzMzMyAQgAAAAFAAAAATEBAAAACjEzODEyMDUyNTYDAAAAAjc5AgAAAAMxMzkEAAAAATAHAAAACDkvNi8yMDE5CAAAAAkzLzMxLzIwMTAJ</t>
  </si>
  <si>
    <t>AAAAATD8UGM3ezPXCMNenHl7M9cII0NJUS5UU0U6NzAwMy5JUV9UT1RBTF9BU1NFVFMuRlkyMDE5AQAAANlXDQACAAAABjk5OTEwMAEIAAAABQAAAAExAQAAAAoxOTY5OTQ5OTI2AwAAAAI3OQIAAAAEMTAwNwQAAAABMAcAAAAIOS82LzIwMTkIAAAACTMvMzEvMjAxOQkAAAABMK3wrjh7M9cIbQNceXsz1wgxQ0lRLlNIU0U6NjAxMDY4LklRX1RPVEFMX0xJQUJfVE9UQUxfQVNTRVRTLkZZMjAxNwEAAACbwz4DAgAAAAc3My4yNzE4AQgAAAAFAAAAATEBAAAACjE5NTMxNDE3ODgDAAAAAjMyAgAAAAQ0MTg4BAAAAAEwBwAAAAg5LzYvMjAxOQgAAAAKMTIvMzEvMjAxNwkAAAABMFqAhTB7M9cImt3rensz1wgkQ0lRLlNFSEs6MjM4Ni5JUV9HUk9TU19NQVJHSU4uRlkyMDE2AQAAACMcZA0CAAAABzEwLjkwMTQBCAAAAAUAAAABMQEAAAAKMTg3OTE0MjA4MgMAAAACMzICAAAABDQwNzQEAAAAATAHAAAACDkvNi8yMDE5CAAAAAoxMi8zMS8yMDE2CQAAAAEwrev3MHsz1wgTLtt6ezPXCCRDSVEuU0VISzoyMzg2LklRX1RPVEFMX0VRVUlUWS5GWTIwMTIBAAAAIxxkDQIAAAAHNzA4MS4yNQEIAAAABQAAAAExAQAAAAoxNjY0MjkyNzgxAwAAAAIzMgIAAAAEMTI3NQQAAAABMAcAAAAIOS82LzIwMTkIAAAACjEyLzMxLzIwMTIJAAAAATAb50I2ezPXCA+k6Hl7M9cIJENJUS5LT1NFOkEwMjgwNTAuSVFfU0dBX1NVUFBM</t>
  </si>
  <si>
    <t>LkZZMjAwNwEAAADuIGQAAgAAAA0xOTg2NzkuNTk3ODI4AQgAAAAFAAAAATEBAAAACTk3Njc5MDk3OQMAAAACODUCAAAAAzEwMgQAAAABMAcAAAAIOS82LzIwMTkIAAAACjEyLzMxLzIwMDcJAAAAATDj7mA3ezPXCP3Annl7M9cIKkNJUS5TSFNFOjYwMDUwMi5JUV9FQklUREFfQ0FQRVhfSU5ULkZZMjAxMgEAAABNJJQAAgAAAAgyLjA2MTkyMgEIAAAABQAAAAExAQAAAAoxNjY4NDk2OTMwAwAAAAIzMgIAAAAENDE5MQQAAAABMAcAAAAIOS82LzIwMTkIAAAACjEyLzMxLzIwMTIJAAAAATCt6/cwezPXCKdp1np7M9cIJUNJUS5MU0U6S0xSLklRX0RFRl9UQVhfTElBQl9MVC5GWTIwMDcBAAAAG3QNAAIAAAADNS40AQgAAAAFAAAAATEBAAAACjEwNjgxNzM2NTEDAAAAAjU1AgAAAAQxMDI3BAAAAAEwBwAAAAg5LzYvMjAxOQgAAAAKMTIvMzEvMjAwNwkAAAABMK65AzR7M9cIql5Kensz1wgdQ0lRLlRTRToxOTgzLklRX0NPTU1PTi5GWTIwMTcBAAAAifuVAAIAAAAFMTE4NzYBCAAAAAUAAAABMQEAAAAKMTg0Nzk3NjkyMgMAAAACNzkCAAAABDExMDMEAAAAATAHAAAACDkvNi8yMDE5CAAAAAkzLzMxLzIwMTcJAAAAATDj7mA3ezPXCD8OrXl7M9cIIkNJUS5UU0U6MTgyMC5JUV9TQUxFX1BQRV9DRi5GWTIwMTcBAAAAWFcNAAIAAAABNAEIAAAABQAAAAExAQAAAAoxODQ5MDI2ODY3AwAAAAI3OQIAAAAEMjA0MgQA</t>
  </si>
  <si>
    <t>AAABMAcAAAAIOS82LzIwMTkIAAAACTMvMzEvMjAxNwkAAAABMJOfcTd7M9cIo/yZeXsz1wgiQ0lRLlNIU0U6NjAwNTAyLklRX1RSRUFTVVJZLkZZMjAxNwEAAABNJJQAAwAAAAAATN4kNXsz1whnshp6ezPXCCdDSVEuVFNFOjcwMDMuSVFfREFZU19QQVlBQkxFX09VVC5GWTIwMTABAAAA2VcNAAIAAAAJMTA0LjA3NTM3AQgAAAAFAAAAATEBAAAACjEzODE1MjMwOTQDAAAAAjc5AgAAAAQ0MTgzBAAAAAEwBwAAAAg5LzYvMjAxOQgAAAAJMy8zMS8yMDEwCQAAAAEwFiSmMXsz1wijqLJ6ezPXCB9DSVEuU0hTRTo2MDEwNjguSVFfTklfQ0YuRlkyMDE1AQAAAJvDPgMCAAAABzU0MC45NzkBCAAAAAUAAAABMQEAAAAKMTgzNjY4MDQxNQMAAAACMzICAAAABDIxNTAEAAAAATAHAAAACDkvNi8yMDE5CAAAAAoxMi8zMS8yMDE1CQAAAAEwrrkDNHsz1wiCcz56ezPXCCFDSVEuVFNFOjYzNjYuSVFfU0dBX01BUkdJTi5GWTIwMDkBAAAAxFYNAAIAAAAGMi4yNjMyAQgAAAAFAAAAATEBAAAACjEzODEzMDY5MDIDAAAAAjc5AgAAAAQ0Mzc1BAAAAAEwBwAAAAg5LzYvMjAxOQgAAAAJMy8zMS8yMDA5CQAAAAEwbbgAMnsz1wh8HY16ezPXCB9DSVEuVFNFOjE4MjAuSVFfQlZfU0hBUkUuRlkyMDE0AQAAAFhXDQACAAAACzI0MTkuMTA5MDk4AQgAAAAFAAAAATEBAAAACjE2ODY2Mzc3NTADAAAAAjc5AgAAAAQ0MDIwBAAAAAEw</t>
  </si>
  <si>
    <t>BwAAAAg5LzYvMjAxOQgAAAAJMy8zMS8yMDE0CQAAAAEwrfCuOHsz1wjB0rF5ezPXCB1DSVEuVFNFOjcwMDMuSVFfR0FfRVhQLkZZMjAxNAEAAADZVw0AAwAAAAAAehe2OHsz1wjGKWN5ezPXCBxDSVEuU0hTRTo2MDA1MDIuSVFfTkkuRlkyMDA5AQAAAE0klAACAAAACTQzLjU4MzQzOAEIAAAABQAAAAExAQAAAAoxNDQxMzIzNzgxAwAAAAIzMgIAAAACMTUEAAAAATAHAAAACDkvNi8yMDE5CAAAAAoxMi8zMS8yMDA5CQAAAAEwBVI6NXsz1wi4tft5ezPXCCVDSVEuVFNFOjcwMDMuSVFfR1dfSU5UQU5fQU1PUlQuRlkyMDE1AQAAANlXDQADAAAAAACt8K44ezPXCFA7dnl7M9cIKENJUS5UU0U6NjMzMC5JUV9HV19JTlRBTl9BTU9SVF9DRi5GWTIwMTQBAAAAO1gNAAIAAAADNDUyAQgAAAAFAAAAATEBAAAACjE2ODY2Mzc4NzgDAAAAAjc5AgAAAAQyMTgyBAAAAAEwBwAAAAg5LzYvMjAxOQgAAAAJMy8zMS8yMDE0CQAAAAEwJD0LOnsz1wgr7md5ezPXCCFDSVEuTFNFOktMUi5JUV9HQUlOX0lOVkVTVC5GWTIwMTYBAAAAG3QNAAMAAAAAANtxCTN7M9cIOeVyensz1wgZQ0lRLlRTRToxOTgzLklRX0dXLkZZMjAxMQEAAACJ+5UAAwAAAAAA/FBjN3sz1wjfq6p5ezPXCCdDSVEuVFNFOjE5ODMuSVFfQ0ZPX0NVUlJFTlRfTElBQi5GWTIwMTYBAAAAifuVAAIAAAAIMC4zMDk0OTYBCAAAAAUAAAABMQEAAAAKMTc5ODMz</t>
  </si>
  <si>
    <t>NjUxMwMAAAACNzkCAAAABDQxODUEAAAAATAHAAAACDkvNi8yMDE5CAAAAAkzLzMxLzIwMTYJAAAAATBmvcIxezPXCG0cyHp7M9cIKkNJUS5TSFNFOjYwMTA2OC5JUV9DQVNIX09QRVIuRlkyMDEwLi4uLkpQWQEAAACbwz4DAgAAAAs5NzE0LjcyNjYyMQEIAAAABQAAAAExAQAAAAoxNTU0OTI3NDI2AwAAAAI3OQIAAAAEMjAwNgQAAAABMAcAAAAIOS82LzIwMTkIAAAACjEyLzMxLzIwMTAJAAAAATCXoEkwezPXCN0q+np7M9cIH0NJUS5TSFNFOjYwMDUwMi5JUV9DQVBFWC5GWTIwMTMBAAAATSSUAAIAAAAKLTg2Ljc5MjE5NgEIAAAABQAAAAExAQAAAAoxNzIyODMxMzQ5AwAAAAIzMgIAAAAEMjAyMQQAAAABMAcAAAAIOS82LzIwMTkIAAAACjEyLzMxLzIwMTMJAAAAATAFUjo1ezPXCErx9nl7M9cIJUNJUS5TSFNFOjYwMTA2OC5JUV9BU1NFVF9UVVJOUy5GWTIwMTgBAAAAm8M+AwIAAAAIMC43MTEyMzcBCAAAAAUAAAABMQEAAAAKMTk1MzE0MTgwMAMAAAACMzICAAAABDQxNzcEAAAAATAHAAAACDkvNi8yMDE5CAAAAAoxMi8zMS8yMDE4CQAAAAEwWoCFMHsz1wgIt+R6ezPXCCpDSVEuU0hTRTo2MDEwNjguSVFfRUJJVERBX0NBUEVYX0lOVC5GWTIwMTUBAAAAm8M+AwIAAAAIMi4wNjg3MDEBCAAAAAUAAAABMQEAAAAKMTgzNjY4MDQxNQMAAAACMzICAAAABDQxOTEEAAAAATAHAAAACDkvNi8yMDE5CAAAAAox</t>
  </si>
  <si>
    <t>Mi8zMS8yMDE1CQAAAAEwWoCFMHsz1wia3et6ezPXCB5DSVEuVFNFOjE4MjAuSVFfTUFSS0VUQ0FQLi5KUFkBAAAAWFcNAAIAAAANMTAyNjIyLjMyNTIzMgEGAAAABQAAAAExAQAAAAoxOTczODg4NDkyAwAAAAI3OQIAAAAGMTAwMDU0BAAAAAEwBwAAAAg5LzYvMjAxOZrkn1V7M9cIaIAMjnsz1wgrQ0lRLlRTRTo3MDAzLklRX01JTk9SSVRZX0lOVEVSRVNUX0NGLkZZMjAxOQEAAADZVw0AAwAAAAAArfCuOHsz1wjnFG95ezPXCChDSVEuS09TRTpBMDI4MDUwLklRX0NPTU1PTl9ESVZfQ0YuRlkyMDEzAQAAAO4gZAADAAAAAAAxRmQ2ezPXCMeT1Xl7M9cIH0NJUS5MU0U6S0xSLklRX09USEVSX1JFVi5GWTIwMTgBAAAAG3QNAAMAAAAAAGjVCzN7M9cIIm58ensz1wgtQ0lRLlRTRToxODIwLklRX09USEVSX0lOVkVTVF9BQ1RfU1VQUEwuRlkyMDA5AQAAAFhXDQACAAAABS0zMzg4AQgAAAAFAAAAATEBAAAACjEzODczNTg0NTMDAAAAAjc5AgAAAAQyMDUxBAAAAAEwBwAAAAg5LzYvMjAxOQgAAAAJMy8zMS8yMDA5CQAAAAEwrfCuOHsz1whunXh5ezPXCClDSVEuVFNFOjE4MjAuSVFfQVNTRVRfV1JJVEVET1dOX0NGLkZZMjAwOAEAAABYVw0AAgAAAAQxMjM0AQgAAAAFAAAAATEBAAAACjEwNzEzMzk4ODUDAAAAAjc5AgAAAAQyMDE5BAAAAAEwBwAAAAg5LzYvMjAxOQgAAAAJMy8zMS8yMDA4CQAAAAEwrfCuOHsz</t>
  </si>
  <si>
    <t>1wgAjGV5ezPXCCNDSVEuU0VISzoyMzg2LklRX0NBU0hfSU5WRVNULkZZMjAxMwEAAAAjHGQNAgAAAAktNjk2My4xODMBCAAAAAUAAAABMQEAAAAKMTcyNTg1MDgxNgMAAAACMzICAAAABDIwMDUEAAAAATAHAAAACDkvNi8yMDE5CAAAAAoxMi8zMS8yMDEzCQAAAAEwG+dCNnsz1wi0yu95ezPXCCRDSVEuVFNFOjE4MjAuSVFfSU5DX0VRVUlUWV9DRi5GWTIwMTgBAAAAWFcNAAMAAAAAAJOfcTd7M9cI4zS0eXsz1wgeQ0lRLlRTRToxOTgzLklRX1NUX0RFQlQuRlkyMDE3AQAAAIn7lQADAAAAAADj7mA3ezPXCPNMiXl7M9cIH0NJUS5UU0U6NjMzMC5JUV9BUl9UVVJOUy5GWTIwMTcBAAAAO1gNAAIAAAAINS4yNjc5MjIBCAAAAAUAAAABMQEAAAAKMTg0ODU4MTA0MAMAAAACNzkCAAAABDQwMDEEAAAAATAHAAAACDkvNi8yMDE5CAAAAAkzLzMxLzIwMTcJAAAAATAWJKYxezPXCKOosnp7M9cIKUNJUS5TSFNFOjYwMTA2OC5JUV9ORVRfREVCVF9JU1NVRUQuRlkyMDEyAQAAAJvDPgMCAAAACDEyMjYuNDQ4AQgAAAAFAAAAATEBAAAACjE2NjgyNzAzOTADAAAAAjMyAgAAAAQyMDAzBAAAAAEwBwAAAAg5LzYvMjAxOQgAAAAKMTIvMzEvMjAxMgkAAAABMK65AzR7M9cI50w3ensz1wgrQ0lRLlRTRToxODIwLklRX1JFVFVSTl9DT01NT05fRVFVSVRZLkZZMjAxOQEAAABYVw0AAgAAAAY5Ljg3NTcBCAAAAAUAAAABMQEA</t>
  </si>
  <si>
    <t>AAAKMTk3MDIxMjkxOAMAAAACNzkCAAAABTMzMzIwBAAAAAEwBwAAAAg5LzYvMjAxOQgAAAAJMy8zMS8yMDE5CQAAAAEwW1zAMXsz1wikfsp6ezPXCChDSVEuU0hTRTo2MDA1MDIuSVFfT1RIRVJfQ0FfU1VQUEwuRlkyMDEwAQAAAE0klAACAAAACjEyMi4yNDIwMjEBCAAAAAUAAAABMQEAAAAKMTUzMDA4NjUyMgMAAAACMzICAAAABDEwNTUEAAAAATAHAAAACDkvNi8yMDE5CAAAAAoxMi8zMS8yMDEwCQAAAAEwBVI6NXsz1wggegB6ezPXCCpDSVEuVFNFOjYzMzAuSVFfSU5URVJFU1RfSU5WRVNUX0lOQy5GWTIwMTQBAAAAO1gNAAIAAAAEMTAzMwEIAAAABQAAAAExAQAAAAoxNjg2NjM3ODc4AwAAAAI3OQIAAAACNjUEAAAAATAHAAAACDkvNi8yMDE5CAAAAAkzLzMxLzIwMTQJAAAAATAsH9Q5ezPXCBAtRHl7M9cIH0NJUS5MU0U6S0xSLklRX0RJVkVTVF9DRi5GWTIwMDkBAAAAG3QNAAMAAAAAAM9a4jN7M9cIUxE8ensz1wgkQ0lRLkxTRTpLTFIuSVFfTFRfREVCVF9JU1NVRUQuRlkyMDEyAQAAABt0DQACAAAABDIwLjUBCAAAAAUAAAABMQEAAAAKMTY2NTgwNDUzMQMAAAACNTUCAAAABDIwMzQEAAAAATAHAAAACDkvNi8yMDE5CAAAAAoxMi8zMS8yMDEyCQAAAAEwz1riM3sz1wjS1UB6ezPXCClDSVEuVFNFOjYzNjYuSVFfREFZU19JTlZFTlRPUllfT1VULkZZMjAxNAEAAADEVg0AAgAAAAgyMi4xNTE4NQEI</t>
  </si>
  <si>
    <t>AAAABQAAAAExAQAAAAoxNjg2NjM3Nzg4AwAAAAI3OQIAAAAENDAzNQQAAAABMAcAAAAIOS82LzIwMTkIAAAACTMvMzEvMjAxNAkAAAABMG24ADJ7M9cIG1mIensz1wgvQ0lRLlNFSEs6MjM4Ni5JUV9UT1RBTF9ERUJUX0VCSVREQV9DQVBFWC5GWTIwMTIBAAAAIxxkDQIAAAAHMC4wMzg5MQEIAAAABQAAAAExAQAAAAoxNjY0MjkyNzgxAwAAAAIzMgIAAAAFMjMzMTMEAAAAATAHAAAACDkvNi8yMDE5CAAAAAoxMi8zMS8yMDEyCQAAAAEwrev3MHsz1wjcVOJ6ezPXCChDSVEuU0VISzoyMzg2LklRX0NBU0hfT1BFUi5GWTIwMTMuLi4uSlBZAQAAACMcZA0CAAAADC0xNDkzLjYxOTc5NwEIAAAABQAAAAExAQAAAAoxNzI1ODUwODE2AwAAAAI3OQIAAAAEMjAwNgQAAAABMAcAAAAIOS82LzIwMTkIAAAACjEyLzMxLzIwMTMJAAAAATCXoEkwezPXCK2zA3t7M9cIGUNJUS5UU0U6NjMzMC5JUV9BRC5GWTIwMTgBAAAAO1gNAAMAAAAAACQ9Czp7M9cIwD5XeXsz1wgiQ0lRLlRTRTo2MzYxLklRX1FVSUNLX1JBVElPLkZZMjAwOAEAAACuVg0AAgAAAAgwLjk4MTQ2NAEIAAAABQAAAAExAQAAAAoxMDY2MDYzMjMzAwAAAAI3OQIAAAAENDEyMQQAAAABMAcAAAAIOS82LzIwMTkIAAAACTMvMzEvMjAwOAkAAAABMG24ADJ7M9cI+cydensz1wgjQ0lRLlNIU0U6NjAxMDY4LklRX0NIQU5HRV9BUC5GWTIwMTABAAAAm8M+AwIA</t>
  </si>
  <si>
    <t>AAAILTY1MS4yMjQBCAAAAAUAAAABMQEAAAAKMTU1NDkyNzQyNgMAAAACMzICAAAABDIwMTcEAAAAATAHAAAACDkvNi8yMDE5CAAAAAoxMi8zMS8yMDEwCQAAAAEwrrkDNHsz1wh9iDJ6ezPXCB9DSVEuVFNFOjE5ODMuSVFfQVJfVFVSTlMuRlkyMDExAQAAAIn7lQACAAAACDEuOTUxMzM3AQgAAAAFAAAAATEBAAAACjE0NTk1MTAwMjcDAAAAAjc5AgAAAAQ0MDAxBAAAAAEwBwAAAAg5LzYvMjAxOQgAAAAJMy8zMS8yMDExCQAAAAEwW1zAMXsz1wgLWMN6ezPXCCJDSVEuVFNFOjYzMzAuSVFfUVVJQ0tfUkFUSU8uRlkyMDE3AQAAADtYDQACAAAACDAuOTMzMDI5AQgAAAAFAAAAATEBAAAACjE4NDg1ODEwNDADAAAAAjc5AgAAAAQ0MTIxBAAAAAEwBwAAAAg5LzYvMjAxOQgAAAAJMy8zMS8yMDE3CQAAAAEwFiSmMXsz1wg55K16ezPXCB9DSVEuVFNFOjcwMDMuSVFfRUJUX0VYQ0wuRlkyMDA5AQAAANlXDQACAAAABTIzNjA4AQgAAAAFAAAAATEBAAAACjEzODE1MjI3OTkDAAAAAjc5AgAAAAE0BAAAAAEwBwAAAAg5LzYvMjAxOQgAAAAJMy8zMS8yMDA5CQAAAAEwehe2OHsz1wj013N5ezPXCClDSVEuS09TRTpBMDI4MDUwLklRX1NUX0RFQlRfSVNTVUVELkZZMjAxOAEAAADuIGQAAwAAAAAAFDNRNnsz1wjx9dd5ezPXCDBDSVEuU0hTRTo2MDEwNjguSVFfQ0FTSF9DT05WRVJTSU9OLkZZMjAxNy4uLi5KUFkBAAAA</t>
  </si>
  <si>
    <t>m8M+AwIAAAAJNjAuNjQ1MTE1AQgAAAAFAAAAATEBAAAACjE5NTMxNDE3ODgDAAAAAjMyAgAAAAQ0MTg0BAAAAAEwBwAAAAg5LzYvMjAxOQgAAAAKMTIvMzEvMjAxNwkAAAABMJegSTB7M9cID438ensz1wgbQ0lRLlRTRToxODIwLklRX0FQSUMuRlkyMDEwAQAAAFhXDQACAAAABTIwNzgwAQgAAAAFAAAAATEBAAAACjEzODczNTg4NjADAAAAAjc5AgAAAAQxMDg0BAAAAAEwBwAAAAg5LzYvMjAxOQgAAAAJMy8zMS8yMDEwCQAAAAEwrfCuOHsz1whtZV55ezPXCCRDSVEuTFNFOktMUi5JUV9ESUxVVF9FUFNfSU5DTC5GWTIwMTQBAAAAG3QNAAIAAAAJLTAuMDQyMTM0AQgAAAAFAAAAATEBAAAACjE3ODI5NzQ1MjEDAAAAAjU1AgAAAAE4BAAAAAEwBwAAAAg5LzYvMjAxOQgAAAAKMTIvMzEvMjAxNAkAAAABMM9a4jN7M9cId1xpensz1wggQ0lRLlRTRToxOTgzLklRX09USEVSX1JFVi5GWTIwMTcBAAAAifuVAAMAAAAAAOPuYDd7M9cI6h/AeXsz1wgrQ0lRLlNIU0U6NjAxMDY4LklRX0VBUk5JTkdfQ09fTUFSR0lOLkZZMjAxNAEAAACbwz4DAgAAAAY0LjM1NjEBCAAAAAUAAAABMQEAAAAKMTc4NjAxMTQ0MgMAAAACMzICAAAABDQxODEEAAAAATAHAAAACDkvNi8yMDE5CAAAAAoxMi8zMS8yMDE0CQAAAAEwWoCFMHsz1wia3et6ezPXCC1DSVEuVFNFOjE4MjAuSVFfREVGX1RBWF9BU1NFVFNfQ1VSUkVOVC5GWTIw</t>
  </si>
  <si>
    <t>MTIBAAAAWFcNAAIAAAACMzEBCAAAAAUAAAABMQEAAAAKMTU1NjY0ODUzNwMAAAACNzkCAAAABDExMTcEAAAAATAHAAAACDkvNi8yMDE5CAAAAAkzLzMxLzIwMTIJAAAAATCt8K44ezPXCMHSsXl7M9cIJ0NJUS5UU0U6MTgyMC5JUV9NQVJLRVRDQVAuMjAwNi8zLzMxLkpQWQEAAABYVw0AAgAAAAwxMzM5NzUuNTIyMjMBBgAAAAUAAAABMQEAAAAKMTQyNTYwOTI0NgMAAAACNzkCAAAABjEwMDA1NAQAAAABMAcAAAAJMy8zMS8yMDA2VuAQVXsz1wjCphOOezPXCCdDSVEuVFNFOjcwMDMuSVFfTUFSS0VUQ0FQLjIwMDgvMy8zMS5KUFkBAAAA2VcNAAIAAAAMMjIxMjkyLjg1MjA2AQYAAAAFAAAAATEBAAAACTUyMDM1NDIyOQMAAAACNzkCAAAABjEwMDA1NAQAAAABMAcAAAAJMy8zMS8yMDA4VuAQVXsz1wjCphOOezPXCCtDSVEuS09TRTpBMDI4MDUwLklRX1RPVEFMX1JFVi5GWTIwMTYuLi4uSlBZAQAAAO4gZAACAAAADTY3OTc1NS45MTY5MzEBCAAAAAUAAAABMQEAAAAKMTg3ODYwNDMyNAMAAAACNzkCAAAAAjI4BAAAAAEwBwAAAAg5LzYvMjAxOQgAAAAKMTIvMzEvMjAxNgkAAAABMFqAhTB7M9cIpsj3ensz1wgfQ0lRLkxTRTpLTFIuSVFfU1RfSU5WRVNULkZZMjAxOAEAAAAbdA0AAwAAAAAAaNULM3sz1why0l96ezPXCCVDSVEuVFNFOjcwMDMuSVFfTFRfREVCVF9JU1NVRUQuRlkyMDExAQAAANlXDQACAAAA</t>
  </si>
  <si>
    <t>BTM1OTM0AQgAAAAFAAAAATEBAAAACjE0NjI3MTIzOTUDAAAAAjc5AgAAAAQyMDM0BAAAAAEwBwAAAAg5LzYvMjAxOQgAAAAJMy8zMS8yMDExCQAAAAEwehe2OHsz1wiT8Uh5ezPXCCFDSVEuVFNFOjYzNjYuSVFfRUJJVERBX0lOVC5GWTIwMDkBAAAAxFYNAAIAAAAJMjYuOTQxMTc2AQgAAAAFAAAAATEBAAAACjEzODEzMDY5MDIDAAAAAjc5AgAAAAQ0MTkwBAAAAAEwBwAAAAg5LzYvMjAxOQgAAAAJMy8zMS8yMDA5CQAAAAEwbbgAMnsz1wh8HY16ezPXCCRDSVEuS09TRTpBMDI4MDUwLklRX0RJVl9TSEFSRS5GWTIwMTUBAAAA7iBkAAMAAAAAABQzUTZ7M9cIUeTEeXsz1wgaQ0lRLkxTRTpLTFIuSVFfTlBQRS5GWTIwMTcBAAAAG3QNAAIAAAAFMzk5LjIBCAAAAAUAAAABMQEAAAAKMTk1Mzg1MjcyNQMAAAACNTUCAAAABDEwMDQEAAAAATAHAAAACDkvNi8yMDE5CAAAAAoxMi8zMS8yMDE3CQAAAAEwaNULM3sz1wg55XJ6ezPXCCVDSVEuTFNFOktMUi5JUV9PVEhFUl9MVF9BU1NFVFMuRlkyMDE2AQAAABt0DQACAAAABDIwLjgBCAAAAAUAAAABMQEAAAAKMTg4MDAyNDE0NQMAAAACNTUCAAAABDEwNjAEAAAAATAHAAAACDkvNi8yMDE5CAAAAAoxMi8zMS8yMDE2CQAAAAEw23EJM3sz1wgibnx6ezPXCCZDSVEuU0hTRTo2MDA1MDIuSVFfVE9UQUxfQVNTRVRTLkZZMjAxMAEAAABNJJQAAgAAAAs0MDk4LjY1MjQx</t>
  </si>
  <si>
    <t>MQEIAAAABQAAAAExAQAAAAoxNTMwMDg2NTIyAwAAAAIzMgIAAAAEMTAwNwQAAAABMAcAAAAIOS82LzIwMTkIAAAACjEyLzMxLzIwMTAJAAAAATAFUjo1ezPXCLi1+3l7M9cIGENJUS5MU0U6S0xSLklRX0dXLkZZMjAwOQEAAAAbdA0AAgAAAAUxMTMuNQEIAAAABQAAAAExAQAAAAoxNDUzOTE3NTI0AwAAAAI1NQIAAAAEMTE3MQQAAAABMAcAAAAIOS82LzIwMTkIAAAACjEyLzMxLzIwMDkJAAAAATDPWuIzezPXCM6rWHp7M9cIGUNJUS5UU0U6MTk4My5JUV9GWC5GWTIwMTcBAAAAifuVAAIAAAADMjYzAQgAAAAFAAAAATEBAAAACjE4NDc5NzY5MjIDAAAAAjc5AgAAAAQyMTQ0BAAAAAEwBwAAAAg5LzYvMjAxOQgAAAAJMy8zMS8yMDE3CQAAAAEw4+5gN3sz1wgMgsJ5ezPXCCdDSVEuVFNFOjE4MjAuSVFfQ0ZPX0NVUlJFTlRfTElBQi5GWTIwMTcBAAAAWFcNAAIAAAAIMC4yMzg5ODUBCAAAAAUAAAABMQEAAAAKMTg0OTAyNjg2NwMAAAACNzkCAAAABDQxODUEAAAAATAHAAAACDkvNi8yMDE5CAAAAAkzLzMxLzIwMTcJAAAAATBbXMAxezPXCNn1wHp7M9cIHENJUS5UU0U6MTgyMC5JUV9EQV9DRi5GWTIwMTEBAAAAWFcNAAIAAAAEMTgyOAEIAAAABQAAAAExAQAAAAoxNDYzNjU4NjIwAwAAAAI3OQIAAAAEMjE2MAQAAAABMAcAAAAIOS82LzIwMTkIAAAACTMvMzEvMjAxMQkAAAABMK3wrjh7M9cI+bVNeXsz1wgt</t>
  </si>
  <si>
    <t>Q0lRLlNFSEs6MjM4Ni5JUV9ERUJUX0VRVUlWX09QRVJfTEVBU0UuRlkyMDA4AQAAACMcZA0DAAAAAACbg0A2ezPXCJIx03l7M9cIMkNJUS5LT1NFOkEwMjgwNTAuSVFfVE9UQUxfTElBQl9UT1RBTF9BU1NFVFMuRlkyMDE3AQAAAO4gZAACAAAABjgwLjIzOAEIAAAABQAAAAExAQAAAAoxOTQ5NzM4MDQwAwAAAAI4NQIAAAAENDE4OAQAAAABMAcAAAAIOS82LzIwMTkIAAAACjEyLzMxLzIwMTcJAAAAATBmvcIxezPXCKdp1np7M9cILENJUS5TRUhLOjIzODYuSVFfTUlOT1JJVFlfSU5URVJFU1RfSVMuRlkyMDE2AQAAACMcZA0CAAAABi0wLjE3MQEIAAAABQAAAAExAQAAAAoxODc5MTQyMDgyAwAAAAIzMgIAAAACODMEAAAAATAHAAAACDkvNi8yMDE5CAAAAAoxMi8zMS8yMDE2CQAAAAEwi+43NXsz1wgdj/R5ezPXCCRDSVEuU0VISzoyMzg2LklRX0lOVEVSRVNUX0VYUC5GWTIwMDcBAAAAIxxkDQMAAAAAABQzUTZ7M9cIcX3heXsz1wgcQ0lRLlNIU0U6NjAwNTAyLklRX0FFLkZZMjAxNwEAAABNJJQAAgAAAAo3MTAuMjg2OTA1AQgAAAAFAAAAATEBAAAACjE5NTA0NTg0NzQDAAAAAjMyAgAAAAQxMDE2BAAAAAEwBwAAAAg5LzYvMjAxOQgAAAAKMTIvMzEvMjAxNwkAAAABMEzeJDV7M9cIPDskensz1wgdQ0lRLktPU0U6QTAyODA1MC5JUV9GWC5GWTIwMDcBAAAA7iBkAAIAAAALMjMwNy4yMzE0NjQBCAAAAAUA</t>
  </si>
  <si>
    <t>AAABMQEAAAAJOTc2NzkwOTc5AwAAAAI4NQIAAAAEMjE0NAQAAAABMAcAAAAIOS82LzIwMTkIAAAACjEyLzMxLzIwMDcJAAAAATAxRmQ2ezPXCP3Annl7M9cIGkNJUS5UU0U6MTk4My5JUV9DSVAuRlkyMDEwAQAAAIn7lQADAAAAAAD8UGM3ezPXCL/qhnl7M9cIMUNJUS5LT1NFOkEwMjgwNTAuSVFfT1RIRVJfSU5WRVNUX0FDVF9TVVBQTC5GWTIwMTUBAAAA7iBkAAIAAAAMLTU5MjQzLjkwMDMzAQgAAAAFAAAAATEBAAAACjE4MzI1NzgwNDQDAAAAAjg1AgAAAAQyMDUxBAAAAAEwBwAAAAg5LzYvMjAxOQgAAAAKMTIvMzEvMjAxNQkAAAABMBQzUTZ7M9cIx5PVeXsz1wgrQ0lRLlRTRTo2MzY2LklRX1JFVFVSTl9DT01NT05fRVFVSVRZLkZZMjAxMQEAAADEVg0AAgAAAAY1LjI1MDYBCAAAAAUAAAABMQEAAAAKMTQ1OTUwOTkxNAMAAAACNzkCAAAABTMzMzIwBAAAAAEwBwAAAAg5LzYvMjAxOQgAAAAJMy8zMS8yMDExCQAAAAEwbbgAMnsz1wjMVad6ezPXCB1DSVEuU0hTRTo2MDEwNjguSVFfRUJULkZZMjAxMQEAAACbwz4DAgAAAAgxMDk2LjQ2NwEIAAAABQAAAAExAQAAAAoxNjAwNDM0NTYxAwAAAAIzMgIAAAADMTM5BAAAAAEwBwAAAAg5LzYvMjAxOQgAAAAKMTIvMzEvMjAxMQkAAAABMK65AzR7M9cIMVAYensz1wgmQ0lRLlRTRTo2MzMwLklRX0xUX0RFQlRfQ0FQSVRBTC5GWTIwMTMBAAAAO1gNAAIAAAAH</t>
  </si>
  <si>
    <t>MjQuNDY3NwEIAAAABQAAAAExAQAAAAoxNjI1NzY0Mjg0AwAAAAI3OQIAAAAENDE4NwQAAAABMAcAAAAIOS82LzIwMTkIAAAACTMvMzEvMjAxMwkAAAABMBYkpjF7M9cInS2rensz1wgoQ0lRLlRTRToxOTgzLklRX0VBUk5JTkdfQ09fTUFSR0lOLkZZMjAxNAEAAACJ+5UAAgAAAAY1LjQ0MzQBCAAAAAUAAAABMQEAAAAKMTY4NjYzODQyNQMAAAACNzkCAAAABDQxODEEAAAAATAHAAAACDkvNi8yMDE5CAAAAAkzLzMxLzIwMTQJAAAAATBbXMAxezPXCNn1wHp7M9cIHkNJUS5TSFNFOjYwMTA2OC5JUV9DT0dTLkZZMjAxMwEAAACbwz4DAgAAAAkxNjA2Ny41NDkBCAAAAAUAAAABMQEAAAAKMTcyNzc1NDA5OAMAAAACMzICAAAAAjM0BAAAAAEwBwAAAAg5LzYvMjAxOQgAAAAKMTIvMzEvMjAxMwkAAAABMK65AzR7M9cI7GErensz1wghQ0lRLlRTRTo2MzYxLklRX1NHQV9NQVJHSU4uRlkyMDA5AQAAAK5WDQACAAAABzEzLjkwMjIBCAAAAAUAAAABMQEAAAAKMTM4NDgzMzAyNAMAAAACNzkCAAAABDQzNzUEAAAAATAHAAAACDkvNi8yMDE5CAAAAAkzLzMxLzIwMDkJAAAAATBtuAAyezPXCMTNqXp7M9cII0NJUS5TSFNFOjYwMDUwMi5JUV9MVF9JTlZFU1QuRlkyMDE4AQAAAE0klAACAAAACjQ2MC4yMjYzOTgBCAAAAAUAAAABMQEAAAAKMTk1MDQ1ODQ3NQMAAAACMzICAAAABDEwNTQEAAAAATAHAAAACDkvNi8yMDE5</t>
  </si>
  <si>
    <t>CAAAAAoxMi8zMS8yMDE4CQAAAAEwTN4kNXsz1wjsYSt6ezPXCC5DSVEuS09TRTpBMDI4MDUwLklRX1RPVEFMX0NPTU1PTl9FUVVJVFkuRlkyMDA3AQAAAO4gZAACAAAADTUxMjIzMi41MjUxNDQBCAAAAAUAAAABMQEAAAAJOTc2NzkwOTc5AwAAAAI4NQIAAAAEMTAwNgQAAAABMAcAAAAIOS82LzIwMTkIAAAACjEyLzMxLzIwMDcJAAAAATDj7mA3ezPXCEgmgnl7M9cII0NJUS5TSFNFOjYwMDUwMi5JUV9JTlZFTlRPUlkuRlkyMDExAQAAAE0klAACAAAACjEzMjguOTgzNTYBCAAAAAUAAAABMQEAAAAKMTYyMjIyNTA2MQMAAAACMzICAAAABDEwNDMEAAAAATAHAAAACDkvNi8yMDE5CAAAAAoxMi8zMS8yMDExCQAAAAEwBVI6NXsz1wggegB6ezPXCB5DSVEuVFNFOjcwMDMuSVFfUEVOU0lPTi5GWTIwMDgBAAAA2VcNAAIAAAAENzQ3NgEIAAAABQAAAAExAQAAAAoxMDYxMTk5ODE5AwAAAAI3OQIAAAAEMTIxMwQAAAABMAcAAAAIOS82LzIwMTkIAAAACTMvMzEvMjAwOAkAAAABMHoXtjh7M9cIoMdgeXsz1wgoQ0lRLktPU0U6QTAyODA1MC5JUV9PVEhFUl9MSUFCX0xULkZZMjAxNAEAAADuIGQAAgAAAAwxOTc4MTcuNTc3OTEBCAAAAAUAAAABMQEAAAAKMTc3OTI1MzY5MgMAAAACODUCAAAABDEwNjIEAAAAATAHAAAACDkvNi8yMDE5CAAAAAoxMi8zMS8yMDE0CQAAAAEwFDNRNnsz1wg7G995ezPXCCZDSVEuS09T</t>
  </si>
  <si>
    <t>RTpBMDI4MDUwLklRX1NBTEVfUFBFX0NGLkZZMjAwOAEAAADuIGQAAgAAAAo0MTQuNzA0OTUzAQgAAAAFAAAAATEBAAAACjEzNjY5NTI3MzQDAAAAAjg1AgAAAAQyMDQyBAAAAAEwBwAAAAg5LzYvMjAxOQgAAAAKMTIvMzEvMjAwOAkAAAABMDFGZDZ7M9cI/cCeeXsz1wggQ0lRLlNFSEs6MjM4Ni5JUV9CVl9TSEFSRS5GWTIwMTcBAAAAIxxkDQIAAAAINS43Nzg0MTgBCAAAAAUAAAABMQEAAAAKMTk0OTI2NDU1NwMAAAACMzICAAAABDQwMjAEAAAAATAHAAAACDkvNi8yMDE5CAAAAAoxMi8zMS8yMDE3CQAAAAEwBVI6NXsz1wh/U/l5ezPXCCJDSVEuS09TRTpBMDI4MDUwLklRX1NUX0RFQlQuRlkyMDA3AQAAAO4gZAADAAAAAADj7mA3ezPXCHtwr3l7M9cILkNJUS5MU0U6S0xSLklRX09USEVSX05PTl9PUEVSX0VYUF9TVVBQTC5GWTIwMTUBAAAAG3QNAAIAAAAELTEuNwEIAAAABQAAAAExAQAAAAoxODMzMzAwNzkwAwAAAAI1NQIAAAACODUEAAAAATAHAAAACDkvNi8yMDE5CAAAAAoxMi8zMS8yMDE1CQAAAAEw23EJM3sz1whuR3V6ezPXCChDSVEuU0VISzoyMzg2LklRX0NIQU5HRV9JTlZFTlRPUlkuRlkyMDEwAQAAACMcZA0CAAAABzEwNy41OTEBCAAAAAUAAAABMQEAAAAKMTYyMDgyNjkwOAMAAAACMzICAAAABDIwOTkEAAAAATAHAAAACDkvNi8yMDE5CAAAAAoxMi8zMS8yMDEwCQAAAAEwG+dCNnsz1wiS</t>
  </si>
  <si>
    <t>MdN5ezPXCB9DSVEuVFNFOjE5ODMuSVFfTkVUX0RFQlQuRlkyMDExAQAAAIn7lQACAAAABi00MTczMwEIAAAABQAAAAExAQAAAAoxNDU5NTEwMDI3AwAAAAI3OQIAAAAENDM2NAQAAAABMAcAAAAIOS82LzIwMTkIAAAACTMvMzEvMjAxMQkAAAABMPxQYzd7M9cIDpe2eXsz1wghQ0lRLlNFSEs6MjM4Ni5JUV9TR0FfU1VQUEwuRlkyMDA3AQAAACMcZA0DAAAAAAAUM1E2ezPXCN8KzHl7M9cIJENJUS5UU0U6MTk4My5JUV9JTkNfRVFVSVRZX0NGLkZZMjAxNgEAAACJ+5UAAgAAAAMtMzkBCAAAAAUAAAABMQEAAAAKMTc5ODMzNjUxMwMAAAACNzkCAAAABDIwODYEAAAAATAHAAAACDkvNi8yMDE5CAAAAAkzLzMxLzIwMTYJAAAAATDj7mA3ezPXCA6Xtnl7M9cIJ0NJUS5TSFNFOjYwMDUwMi5JUV9DVVJSRU5DWV9HQUlOLkZZMjAxMAEAAABNJJQAAgAAAAktNS4xMTA5ODMBCAAAAAUAAAABMQEAAAAKMTUzMDA4NjUyMgMAAAACMzICAAAAAjM4BAAAAAEwBwAAAAg5LzYvMjAxOQgAAAAKMTIvMzEvMjAxMAkAAAABMAVSOjV7M9cIy4sTensz1wgmQ0lRLlRTRTo2MzYxLklRX0lOVkVOVE9SWV9UVVJOUy5GWTIwMTQBAAAArlYNAAIAAAAINC43OTM2MzMBCAAAAAUAAAABMQEAAAAKMTY4NjEwMzYyMAMAAAACNzkCAAAABDQwODIEAAAAATAHAAAACDkvNi8yMDE5CAAAAAkzLzMxLzIwMTQJAAAAATD4GAMyezPXCFumlnp7</t>
  </si>
  <si>
    <t>M9cIKkNJUS5UU0U6MTgyMC5JUV9PVEhFUl9VTlVTVUFMX1NVUFBMLkZZMjAwOQEAAABYVw0AAgAAAAUtMzQwMwEIAAAABQAAAAExAQAAAAoxMzg3MzU4NDUzAwAAAAI3OQIAAAACODcEAAAAATAHAAAACDkvNi8yMDE5CAAAAAkzLzMxLzIwMDkJAAAAATCt8K44ezPXCOcUb3l7M9cIHUNJUS5TSFNFOjYwMDUwMi5JUV9FQlQuRlkyMDE0AQAAAE0klAACAAAACjM4Mi42ODEwMjkBCAAAAAUAAAABMQEAAAAKMTc4MjY4MjcyMwMAAAACMzICAAAAAzEzOQQAAAABMAcAAAAIOS82LzIwMTkIAAAACjEyLzMxLzIwMTQJAAAAATAFUjo1ezPXCGDHDnp7M9cIGENJUS5MU0U6S0xSLklRX0FFLkZZMjAwOAEAAAAbdA0AAgAAAAQ1OC4xAQgAAAAFAAAAATEBAAAACjEzNTI5NDU0ODADAAAAAjU1AgAAAAQxMDE2BAAAAAEwBwAAAAg5LzYvMjAxOQgAAAAKMTIvMzEvMjAwOAkAAAABMM9a4jN7M9cIMnBdensz1wglQ0lRLlRTRTo3MDAzLklRX09USEVSX0NBX1NVUFBMLkZZMjAxNQEAAADZVw0AAgAAAAUzMjkyMwEIAAAABQAAAAExAQAAAAoxNzQ1OTE2NTI0AwAAAAI3OQIAAAAEMTA1NQQAAAABMAcAAAAIOS82LzIwMTkIAAAACTMvMzEvMjAxNQkAAAABMK3wrjh7M9cIxiljeXsz1wgjQ0lRLkxTRTpLTFIuSVFfQ09NTU9OX0RJVl9DRi5GWTIwMDgBAAAAG3QNAAIAAAAFLTE1LjkBCAAAAAUAAAABMQEAAAAKMTM1Mjk0NTQ4</t>
  </si>
  <si>
    <t>MAMAAAACNTUCAAAABDIwNzQEAAAAATAHAAAACDkvNi8yMDE5CAAAAAoxMi8zMS8yMDA4CQAAAAEwz1riM3sz1wjOq1h6ezPXCCRDSVEuS09TRTpBMDI4MDUwLklRX0NIQU5HRV9BUi5GWTIwMTIBAAAA7iBkAAIAAAALLTQwMzEyOC4xNDQBCAAAAAUAAAABMQEAAAAKMTczMzg5Nzc1NQMAAAACODUCAAAABDIwMTgEAAAAATAHAAAACDkvNi8yMDE5CAAAAAoxMi8zMS8yMDEyCQAAAAEwMUZkNnsz1wjHk9V5ezPXCChDSVEuVFNFOjE4MjAuSVFfVE9UQUxfREVCVF9SRVBBSUQuRlkyMDE4AQAAAFhXDQACAAAABC02MDcBCAAAAAUAAAABMQEAAAAKMTg5NTE4MzY0NAMAAAACNzkCAAAABDIxNjYEAAAAATAHAAAACDkvNi8yMDE5CAAAAAkzLzMxLzIwMTgJAAAAATCTn3E3ezPXCI9zkHl7M9cIJ0NJUS5TSFNFOjYwMDUwMi5JUV9DVVJSRU5UX1JBVElPLkZZMjAxMgEAAABNJJQAAgAAAAgxLjA3OTMyMQEIAAAABQAAAAExAQAAAAoxNjY4NDk2OTMwAwAAAAIzMgIAAAAENDAzMAQAAAABMAcAAAAIOS82LzIwMTkIAAAACjEyLzMxLzIwMTIJAAAAATCt6/cwezPXCD+l0Xp7M9cIGUNJUS5UU0U6MTgyMC5JUV9HVy5GWTIwMTIBAAAAWFcNAAMAAAAAAK3wrjh7M9cIk4iEeXsz1wgbQ0lRLlRTRTo2MzMwLklRX0VCSVQuRlkyMDE5AQAAADtYDQACAAAABS01MzMzAQgAAAAFAAAAATEBAAAACjE5NzAyMTMwNzIDAAAAAjc5</t>
  </si>
  <si>
    <t>AgAAAAM0MDAEAAAAATAHAAAACDkvNi8yMDE5CAAAAAkzLzMxLzIwMTkJAAAAATAkPQs6ezPXCE6PRnl7M9cII0NJUS5TRUhLOjIzODYuSVFfT1RIRVJfSU5UQU4uRlkyMDE1AQAAACMcZA0CAAAACDMwNjcuNzAxAQgAAAAFAAAAATEBAAAACjE4MzI2NzcyNjgDAAAAAjMyAgAAAAQxMDQwBAAAAAEwBwAAAAg5LzYvMjAxOQgAAAAKMTIvMzEvMjAxNQkAAAABMIvuNzV7M9cIU9wCensz1wgoQ0lRLlRTRTo3MDAzLklRX0RFRl9UQVhfQVNTRVRTX0xULkZZMjAwOAEAAADZVw0AAgAAAAUxODc1MQEIAAAABQAAAAExAQAAAAoxMDYxMTk5ODE5AwAAAAI3OQIAAAAEMTAyNgQAAAABMAcAAAAIOS82LzIwMTkIAAAACTMvMzEvMjAwOAkAAAABMCQ9Czp7M9cITo9GeXsz1wgiQ0lRLlNIU0U6NjAxMDY4LklRX0FSX1RVUk5TLkZZMjAwOQEAAACbwz4DAwAAAAAArev3MHsz1wg/pdF6ezPXCCZDSVEuS09TRTpBMDI4MDUwLklRX0FEVkVSVElTSU5HLkZZMjAxNwEAAADuIGQAAwAAAAAAFDNRNnsz1wjfCsx5ezPXCChDSVEuS09TRTpBMDI4MDUwLklRX0VCSVREQV9NQVJHSU4uRlkyMDE4AQAAAO4gZAACAAAABjQuODYwNQEIAAAABQAAAAExAQAAAAoxOTQ5NzM3OTc3AwAAAAI4NQIAAAAENDA0NwQAAAABMAcAAAAIOS82LzIwMTkIAAAACjEyLzMxLzIwMTgJAAAAATBmvcIxezPXCEmQ3Xp7M9cIGUNJUS5UU0U6MTgyMC5J</t>
  </si>
  <si>
    <t>UV9BRS5GWTIwMTcBAAAAWFcNAAIAAAAEMjg0NAEIAAAABQAAAAExAQAAAAoxODQ5MDI2ODY3AwAAAAI3OQIAAAAEMTAxNgQAAAABMAcAAAAIOS82LzIwMTkIAAAACTMvMzEvMjAxNwkAAAABMJOfcTd7M9cIj3OQeXsz1wggQ0lRLlRTRTo2MzY2LklRX05JX01BUkdJTi5GWTIwMTUBAAAAxFYNAAIAAAAFMi4yOTMBCAAAAAUAAAABMQEAAAAKMTc0NTIxNDMxNAMAAAACNzkCAAAABDQwOTQEAAAAATAHAAAACDkvNi8yMDE5CAAAAAkzLzMxLzIwMTUJAAAAATBtuAAyezPXCBtZiHp7M9cIHUNJUS5MU0U6S0xSLklRX1dJUF9JTlYuRlkyMDE2AQAAABt0DQACAAAAAzEuOQEIAAAABQAAAAExAQAAAAoxODgwMDI0MTQ1AwAAAAI1NQIAAAAEMzIxOQQAAAABMAcAAAAIOS82LzIwMTkIAAAACjEyLzMxLzIwMTYJAAAAATDbcQkzezPXCM0gbnp7M9cIH0NJUS5MU0U6S0xSLklRX0NIQU5HRV9BUC5GWTIwMTYBAAAAG3QNAAIAAAAELTIuNwEIAAAABQAAAAExAQAAAAoxODgwMDI0MTQ1AwAAAAI1NQIAAAAEMjAxNwQAAAABMAcAAAAIOS82LzIwMTkIAAAACjEyLzMxLzIwMTYJAAAAATDbcQkzezPXCHLSX3p7M9cIJUNJUS5LT1NFOkEwMjgwNTAuSVFfRUJJVERBX0lOVC5GWTIwMTABAAAA7iBkAAIAAAAKMTA3LjQwMzk5NQEIAAAABQAAAAExAQAAAAoxNzMzODk4Nzg4AwAAAAI4NQIAAAAENDE5MAQAAAABMAcAAAAIOS82</t>
  </si>
  <si>
    <t>LzIwMTkIAAAACjEyLzMxLzIwMTAJAAAAATBmvcIxezPXCDe6xXp7M9cIJENJUS5UU0U6MTk2My5JUV9FQklUREFfTUFSR0lOLkZZMjAxNAEAAABWVg0AAgAAAAcxMS40NzA5AQgAAAAFAAAAATEBAAAACjE2ODY2Mzc1NjUDAAAAAjc5AgAAAAQ0MDQ3BAAAAAEwBwAAAAg5LzYvMjAxOQgAAAAJMy8zMS8yMDE0CQAAAAEw/JfEMnsz1wh3kaJ6ezPXCCBDSVEuU0hTRTo2MDA1MDIuSVFfQ09NTU9OLkZZMjAwNwEAAABNJJQAAgAAAAUxNzEuNgEIAAAABQAAAAExAQAAAAk4MTgzOTA4NTEDAAAAAjMyAgAAAAQxMTAzBAAAAAEwBwAAAAg5LzYvMjAxOQgAAAAKMTIvMzEvMjAwNwkAAAABMAVSOjV7M9cIwKAHensz1wgiQ0lRLktPU0U6QTAyODA1MC5JUV9QRU5TSU9OLkZZMjAwOAEAAADuIGQAAgAAAAwyMjg1OC4xMTM1NDkBCAAAAAUAAAABMQEAAAAKMTM2Njk1MjczNAMAAAACODUCAAAABDEyMTMEAAAAATAHAAAACDkvNi8yMDE5CAAAAAoxMi8zMS8yMDA4CQAAAAEwMUZkNnsz1wj9wJ55ezPXCCtDSVEuTFNFOktMUi5JUV9ERUJUX0VRVUlWX09QRVJfTEVBU0UuRlkyMDEwAQAAABt0DQACAAAABTM0NC44AQgAAAAFAAAAATEBAAAACjE1NTAwNzUyMTcDAAAAAjU1AgAAAAUyMTY3MQQAAAABMAcAAAAIOS82LzIwMTkIAAAACjEyLzMxLzIwMTAJAAAAATDPWuIzezPXCNLVQHp7M9cIH0NJUS5UU0U6NjM2Ni5JUV9B</t>
  </si>
  <si>
    <t>Ul9UVVJOUy5GWTIwMTgBAAAAxFYNAAIAAAAINy42MjcwNzYBCAAAAAUAAAABMQEAAAAKMTg5NDA4NDc3MQMAAAACNzkCAAAABDQwMDEEAAAAATAHAAAACDkvNi8yMDE5CAAAAAkzLzMxLzIwMTgJAAAAATBtuAAyezPXCHeRonp7M9cIKUNJUS5TSFNFOjYwMTA2OC5JUV9GSUxJTkdfQ1VSUkVOQ1kuRlkyMDA4AQAAAJvDPgMDAAAAAACzWAE0ezPXCH2IMnp7M9cIIENJUS5UU0U6NjMzMC5JUV9OSV9NQVJHSU4uRlkyMDEyAQAAADtYDQACAAAABjIuMzYxMgEIAAAABQAAAAExAQAAAAoxNTU0MzM3MTcwAwAAAAI3OQIAAAAENDA5NAQAAAABMAcAAAAIOS82LzIwMTkIAAAACTMvMzEvMjAxMgkAAAABMBYkpjF7M9cIOeStensz1wgjQ0lRLktPU0U6QTAyODA1MC5JUV9PUEVSX0lOQy5GWTIwMTUBAAAA7iBkAAIAAAAOLTE0NTQ2NjUuODgzNjIBCAAAAAUAAAABMQEAAAAKMTgzMjU3ODA0NAMAAAACODUCAAAAAjIxBAAAAAEwBwAAAAg5LzYvMjAxOQgAAAAKMTIvMzEvMjAxNQkAAAABMBQzUTZ7M9cI2kHmeXsz1wgiQ0lRLlRTRToxODIwLklRX0FTU0VUX1RVUk5TLkZZMjAxOAEAAABYVw0AAgAAAAcwLjczOTA5AQgAAAAFAAAAATEBAAAACjE4OTUxODM2NDQDAAAAAjc5AgAAAAQ0MTc3BAAAAAEwBwAAAAg5LzYvMjAxOQgAAAAJMy8zMS8yMDE4CQAAAAEwW1zAMXsz1wikfsp6ezPXCChDSVEuU0hTRTo2MDEwNjgu</t>
  </si>
  <si>
    <t>SVFfQkFTSUNfRVBTX0lOQ0wuRlkyMDE2AQAAAJvDPgMCAAAACDAuMzU0NzE2AQgAAAAFAAAAATEBAAAACjE4ODMyNzgwNjYDAAAAAjMyAgAAAAE5BAAAAAEwBwAAAAg5LzYvMjAxOQgAAAAKMTIvMzEvMjAxNgkAAAABMK65AzR7M9cIMoVRensz1wguQ0lRLktPU0U6QTAyODA1MC5JUV9UT1RBTF9DT01NT05fRVFVSVRZLkZZMjAxNAEAAADuIGQAAgAAAAw5NTI2OTcuNDY5MzEBCAAAAAUAAAABMQEAAAAKMTc3OTI1MzY5MgMAAAACODUCAAAABDEwMDYEAAAAATAHAAAACDkvNi8yMDE5CAAAAAoxMi8zMS8yMDE0CQAAAAEwFDNRNnsz1whjz9B5ezPXCClDSVEuU0VISzoyMzg2LklRX0RFRl9UQVhfQVNTRVRTX0xULkZZMjAwOAEAAAAjHGQNAwAAAAAAm4NANnsz1wjaQeZ5ezPXCCpDSVEuU0hTRTo2MDEwNjguSVFfTUFSS0VUQ0FQLjIwMDMvMy8zMS5KUFkBAAAAm8M+AwMAAAAAAJrkn1V7M9cIwqYTjnsz1wgqQ0lRLktPU0U6QTAyODA1MC5JUV9BU1NFVF9XUklURURPV04uRlkyMDExAQAAAO4gZAADAAAAAAAxRmQ2ezPXCMeT1Xl7M9cIHkNJUS5TSFNFOjYwMTA2OC5JUV9FQklULkZZMjAxOAEAAACbwz4DAgAAAAc5NzIuOTUyAQgAAAAFAAAAATEBAAAACjE5NTMxNDE4MDADAAAAAjMyAgAAAAM0MDAEAAAAATAHAAAACDkvNi8yMDE5CAAAAAoxMi8zMS8yMDE4CQAAAAEwrrkDNHsz1wiCcz56ezPXCCJDSVEu</t>
  </si>
  <si>
    <t>VFNFOjYzNjEuSVFfUVVJQ0tfUkFUSU8uRlkyMDE1AQAAAK5WDQACAAAACDEuMjU3NjczAQgAAAAFAAAAATEBAAAACjE3NDUzNzg3MjQDAAAAAjc5AgAAAAQ0MTIxBAAAAAEwBwAAAAg5LzYvMjAxOQgAAAAJMy8zMS8yMDE1CQAAAAEw+BgDMnsz1whLRKp6ezPXCClDSVEuS09TRTpBMDI4MDUwLklRX0NBU0hfU1RfSU5WRVNULkZZMjAxMAEAAADuIGQAAgAAAA0xMDU4NTUyLjk4MDc4AQgAAAAFAAAAATEBAAAACjE3MzM4OTg3ODgDAAAAAjg1AgAAAAQxMDAyBAAAAAEwBwAAAAg5LzYvMjAxOQgAAAAKMTIvMzEvMjAxMAkAAAABMDFGZDZ7M9cISCaCeXsz1wgoQ0lRLlRTRTo2MzMwLklRX1RPVEFMX0RFQlRfRUJJVERBLkZZMjAwOQEAAAA7WA0AAgAAAAgxLjYxNDQ4NQEIAAAABQAAAAExAQAAAAoxMzgwNDUyMTAzAwAAAAI3OQIAAAAENDE5MgQAAAABMAcAAAAIOS82LzIwMTkIAAAACTMvMzEvMjAwOQkAAAABMPgYAzJ7M9cIcEawensz1wghQ0lRLkxTRTpLTFIuSVFfT1RIRVJfSU5UQU4uRlkyMDE3AQAAABt0DQACAAAABDExLjkBCAAAAAUAAAABMQEAAAAKMTk1Mzg1MjcyNQMAAAACNTUCAAAABDEwNDAEAAAAATAHAAAACDkvNi8yMDE5CAAAAAoxMi8zMS8yMDE3CQAAAAEwaNULM3sz1wh7MoF6ezPXCB1DSVEuU0hTRTo2MDA1MDIuSVFfRUJULkZZMjAwNwEAAABNJJQAAgAAAAk0Ny43NzQxNDYBCAAAAAUA</t>
  </si>
  <si>
    <t>AAABMQEAAAAJODE4MzkwODUxAwAAAAIzMgIAAAADMTM5BAAAAAEwBwAAAAg5LzYvMjAxOQgAAAAKMTIvMzEvMjAwNwkAAAABMAVSOjV7M9cIlCkRensz1wgeQ0lRLlRTRTo3MDAzLklRX1pfU0NPUkUuRlkyMDEwAQAAANlXDQACAAAACDEuNTgyMjI4AQgAAAAFAAAAATEBAAAACjEzODE1MjMwOTQDAAAAAjc5AgAAAAYxMDAxMjMEAAAAATAHAAAACDkvNi8yMDE5CAAAAAkzLzMxLzIwMTAJAAAAATAWJKYxezPXCNgKtXp7M9cIIkNJUS5MU0U6S0xSLklRX1RPVEFMX0FTU0VUUy5GWTIwMTIBAAAAG3QNAAIAAAAFODIyLjIBCAAAAAUAAAABMQEAAAAKMTY2NTgwNDUzMQMAAAACNTUCAAAABDEwMDcEAAAAATAHAAAACDkvNi8yMDE5CAAAAAoxMi8zMS8yMDEyCQAAAAEwz1riM3sz1wiqXkp6ezPXCCdDSVEuU0VISzoyMzg2LklRX0lOVkVTVF9MT0FOU19DRi5GWTIwMTYBAAAAIxxkDQMAAAAAAAVSOjV7M9cIK2UMensz1wgwQ0lRLktPU0U6QTAyODA1MC5JUV9ORVRfREVCVF9FQklUREFfQ0FQRVguRlkyMDEzAQAAAO4gZAADAAAAAk5NAQgAAAAFAAAAATEBAAAACjE3MzM4OTcyMjADAAAAAjg1AgAAAAUyMzMxNAQAAAABMAcAAAAIOS82LzIwMTkIAAAACjEyLzMxLzIwMTMJAAAAATBmvcIxezPXCLCTvnp7M9cIG0NJUS4wLklRX0xUX0RFQlRfQ0FQSVRBTC5GWQUAAAAAAAAACAAAABUoSW52YWxpZCBUaW1lIFBl</t>
  </si>
  <si>
    <t>cmlvZClagIUwezPXCHdRAXt7M9cIKENJUS5UU0U6MTgyMC5JUV9FQVJOSU5HX0NPX01BUkdJTi5GWTIwMTYBAAAAWFcNAAIAAAAGNS4wMTA5AQgAAAAFAAAAATEBAAAACjE3OTkyNDMzMDUDAAAAAjc5AgAAAAQ0MTgxBAAAAAEwBwAAAAg5LzYvMjAxOQgAAAAJMy8zMS8yMDE2CQAAAAEwFiSmMXsz1whtHMh6ezPXCB9DSVEuVFNFOjE5ODMuSVFfVE9UQUxfQ0wuRlkyMDE0AQAAAIn7lQACAAAABTgwOTE0AQgAAAAFAAAAATEBAAAACjE2ODY2Mzg0MjUDAAAAAjc5AgAAAAQxMDA5BAAAAAEwBwAAAAg5LzYvMjAxOQgAAAAJMy8zMS8yMDE0CQAAAAEw/FBjN3sz1wiT56V5ezPXCCZDSVEuU0VISzoyMzg2LklRX0xUX0RFQlRfRVFVSVRZLkZZMjAxMAEAAAAjHGQNAwAAAAAArev3MHsz1wjqy9h6ezPXCCZDSVEuVFNFOjYzNjEuSVFfSU5WRU5UT1JZX1RVUk5TLkZZMjAxMgEAAACuVg0AAgAAAAg0LjY3MDIyOQEIAAAABQAAAAExAQAAAAoxNTU0OTUwODM3AwAAAAI3OQIAAAAENDA4MgQAAAABMAcAAAAIOS82LzIwMTkIAAAACTMvMzEvMjAxMgkAAAABMPgYAzJ7M9cI/Ryqensz1wgyQ0lRLlNFSEs6MjM4Ni5JUV9DSEFOR0VfTkVUX1dPUktJTkdfQ0FQSVRBTC5GWTIwMTIBAAAAIxxkDQIAAAAIMzYzMi4yODEBCAAAAAUAAAABMQEAAAAKMTY2NDI5Mjc4MQMAAAACMzICAAAABDQ0MjEEAAAAATAHAAAACDkvNi8y</t>
  </si>
  <si>
    <t>MDE5CAAAAAoxMi8zMS8yMDEyCQAAAAEwG+dCNnsz1wgeWNp5ezPXCCJDSVEuU0hTRTo2MDA1MDIuSVFfRUJJVF9JTlQuRlkyMDA3AQAAAE0klAACAAAACDEuODU2MjY4AQgAAAAFAAAAATEBAAAACTgxODM5MDg1MQMAAAACMzICAAAABDQxODkEAAAAATAHAAAACDkvNi8yMDE5CAAAAAoxMi8zMS8yMDA3CQAAAAEwrev3MHsz1wiu8t96ezPXCCJDSVEuU0VISzoyMzg2LklRX0VBUk5JTkdfQ08uRlkyMDEzAQAAACMcZA0CAAAACDM2NTcuMTY0AQgAAAAFAAAAATEBAAAACjE3MjU4NTA4MTYDAAAAAjMyAgAAAAE3BAAAAAEwBwAAAAg5LzYvMjAxOQgAAAAKMTIvMzEvMjAxMwkAAAABMBvnQjZ7M9cI7Rf+eXsz1wgfQ0lRLlNIU0U6NjAwNTAyLklRX05JX0NGLkZZMjAxNQEAAABNJJQAAgAAAAoyNTUuODg0MTIxAQgAAAAFAAAAATEBAAAACjE4MzIwNDM0NDcDAAAAAjMyAgAAAAQyMTUwBAAAAAEwBwAAAAg5LzYvMjAxOQgAAAAKMTIvMzEvMjAxNQkAAAABMEzeJDV7M9cIZ7Iaensz1wglQ0lRLlRTRTo3MDAzLklRX09USEVSX0NBX1NVUFBMLkZZMjAxMwEAAADZVw0AAgAAAAUxOTU2NQEIAAAABQAAAAExAQAAAAoxNjI1OTc1MjQ0AwAAAAI3OQIAAAAEMTA1NQQAAAABMAcAAAAIOS82LzIwMTkIAAAACTMvMzEvMjAxMwkAAAABMHoXtjh7M9cIxiljeXsz1wggQ0lRLlRTRToxOTgzLklRX1NHQV9TVVBQTC5GWTIw</t>
  </si>
  <si>
    <t>MTIBAAAAifuVAAIAAAAFMTAyODkBCAAAAAUAAAABMQEAAAAKMTU1NDMzNzExNAMAAAACNzkCAAAAAzEwMgQAAAABMAcAAAAIOS82LzIwMTkIAAAACTMvMzEvMjAxMgkAAAABMPxQYzd7M9cIw16ceXsz1wgqQ0lRLlRTRToxODIwLklRX1RPVEFMX0VRVUlUWS5GWTIwMDkuLi4uSlBZAQAAAFhXDQACAAAABjE1NDAyNAEIAAAABQAAAAExAQAAAAoxMzg3MzU4NDUzAwAAAAI3OQIAAAAEMTI3NQQAAAABMAcAAAAIOS82LzIwMTkIAAAACTMvMzEvMjAwOQkAAAABMJegSTB7M9cI3Sr6ensz1wgaQ0lRLjAuSVFfTkVUX1JFTlRBTF9FWFAuRlkFAAAAAAAAAAgAAAAVKEludmFsaWQgVGltZSBQZXJpb2Qp23EJM3sz1wiq86R6ezPXCCpDSVEuS09TRTpBMDI4MDUwLklRX0xUX0RFQlRfQ0FQSVRBTC5GWTIwMDkBAAAA7iBkAAMAAAAAAGa9wjF7M9cIsJO+ensz1wgqQ0lRLlNIU0U6NjAxMDY4LklRX0RBWVNfUEFZQUJMRV9PVVQuRlkyMDEyAQAAAJvDPgMCAAAACjIzNS4yNTIzNTYBCAAAAAUAAAABMQEAAAAKMTY2ODI3MDM5MAMAAAACMzICAAAABDQxODMEAAAAATAHAAAACDkvNi8yMDE5CAAAAAoxMi8zMS8yMDEyCQAAAAEwrev3MHsz1whqe+l6ezPXCBpDSVEuU0VISzoyMzg2LklRX0ZYLkZZMjAwOQEAAAAjHGQNAwAAAAAAG+dCNnsz1wg4bc55ezPXCCVDSVEuVFNFOjYzMzAuSVFfRElMVVRfRVBTX0VYQ0wuRlky</t>
  </si>
  <si>
    <t>MDE0AQAAADtYDQACAAAACTI1LjIwODQ4NgEIAAAABQAAAAExAQAAAAoxNjg2NjM3ODc4AwAAAAI3OQIAAAADMTQyBAAAAAEwBwAAAAg5LzYvMjAxOQgAAAAJMy8zMS8yMDE0CQAAAAEwLB/UOXsz1wgQLUR5ezPXCClDSVEuU0hTRTo2MDA1MDIuSVFfSU5WRU5UT1JZX1RVUk5TLkZZMjAxMgEAAABNJJQAAgAAAAgyLjg2MTY4MgEIAAAABQAAAAExAQAAAAoxNjY4NDk2OTMwAwAAAAIzMgIAAAAENDA4MgQAAAABMAcAAAAIOS82LzIwMTkIAAAACjEyLzMxLzIwMTIJAAAAATCt6/cwezPXCHYH1Hp7M9cIIENJUS5UU0U6MTgyMC5JUV9OSV9NQVJHSU4uRlkyMDE4AQAAAFhXDQACAAAABTUuOTQ3AQgAAAAFAAAAATEBAAAACjE4OTUxODM2NDQDAAAAAjc5AgAAAAQ0MDk0BAAAAAEwBwAAAAg5LzYvMjAxOQgAAAAJMy8zMS8yMDE4CQAAAAEwW1zAMXsz1wh4Mbx6ezPXCCNDSVEuVFNFOjYzNjEuSVFfRUJJVEFfTUFSR0lOLkZZMjAwOQEAAACuVg0AAgAAAAYwLjg3NzMBCAAAAAUAAAABMQEAAAAKMTM4NDgzMzAyNAMAAAACNzkCAAAABDQ0MTkEAAAAATAHAAAACDkvNi8yMDE5CAAAAAkzLzMxLzIwMDkJAAAAATBtuAAyezPXCDUvoHp7M9cIHkNJUS5LT1NFOkEwMjgwNTAuSVFfRUJULkZZMjAxOAEAAADuIGQAAgAAAAwxNzAxNzYuNjU5MzMBCAAAAAUAAAABMQEAAAAKMTk0OTczNzk3NwMAAAACODUCAAAAAzEzOQQA</t>
  </si>
  <si>
    <t>AAABMAcAAAAIOS82LzIwMTkIAAAACjEyLzMxLzIwMTgJAAAAATAUM1E2ezPXCHF94Xl7M9cIJ0NJUS5TRUhLOjIzODYuSVFfRklMSU5HX0NVUlJFTkNZLkZZMjAwOQEAAAAjHGQNAwAAAAAAG+dCNnsz1wjx9dd5ezPXCChDSVEuVFNFOjYzMzAuSVFfVE9UQUxfREVCVF9FUVVJVFkuRlkyMDExAQAAADtYDQACAAAABzUzLjk3OTMBCAAAAAUAAAABMQEAAAAKMTQ1OTUwOTk1OQMAAAACNzkCAAAABDQwMzQEAAAAATAHAAAACDkvNi8yMDE5CAAAAAkzLzMxLzIwMTEJAAAAATAWJKYxezPXCEHPuXp7M9cIJENJUS5TRUhLOjIzODYuSVFfRUJJVEFfTUFSR0lOLkZZMjAxNwEAAAAjHGQNAgAAAAY0Ljc4ODMBCAAAAAUAAAABMQEAAAAKMTk0OTI2NDU1NwMAAAACMzICAAAABDQ0MTkEAAAAATAHAAAACDkvNi8yMDE5CAAAAAoxMi8zMS8yMDE3CQAAAAEwrev3MHsz1wjcVOJ6ezPXCDJDSVEuS09TRTpBMDI4MDUwLklRX1RPVEFMX0RFQlRfRUJJVERBX0NBUEVYLkZZMjAwOAEAAADuIGQAAgAAAAgwLjA2Njc4NQEIAAAABQAAAAExAQAAAAoxMzY2OTUyNzM0AwAAAAI4NQIAAAAFMjMzMTMEAAAAATAHAAAACDkvNi8yMDE5CAAAAAoxMi8zMS8yMDA4CQAAAAEwZr3CMXsz1wg3usV6ezPXCCdDSVEuVFNFOjE5NjMuSVFfREFZU19QQVlBQkxFX09VVC5GWTIwMTQBAAAAVlYNAAIAAAAINjEuODQxMjIBCAAAAAUAAAABMQEA</t>
  </si>
  <si>
    <t>AAAKMTY4NjYzNzU2NQMAAAACNzkCAAAABDQxODMEAAAAATAHAAAACDkvNi8yMDE5CAAAAAkzLzMxLzIwMTQJAAAAATD8l8QyezPXCMxVp3p7M9cIHUNJUS5TSFNFOjYwMTA2OC5JUV9DSVAuRlkyMDEwAQAAAJvDPgMCAAAABjI1LjE2NQEIAAAABQAAAAExAQAAAAoxNTU0OTI3NDI2AwAAAAIzMgIAAAAEMzAzMwQAAAABMAcAAAAIOS82LzIwMTkIAAAACjEyLzMxLzIwMTAJAAAAATCuuQM0ezPXCArZIXp7M9cIJkNJUS5UU0U6NzAwMy5JUV9PVEhFUl9MVF9BU1NFVFMuRlkyMDE2AQAAANlXDQACAAAAATIBCAAAAAUAAAABMQEAAAAKMTc5ODg5NDg4NQMAAAACNzkCAAAABDEwNjAEAAAAATAHAAAACDkvNi8yMDE5CAAAAAkzLzMxLzIwMTYJAAAAATCt8K44ezPXCN/KQXl7M9cIIUNJUS5UU0U6NzAwMy5JUV9DQVNIX0VRVUlWLkZZMjAxMgEAAADZVw0AAgAAAAU2MzQ5NAEIAAAABQAAAAExAQAAAAoxNTU0OTUwNzIyAwAAAAI3OQIAAAAEMTA5NgQAAAABMAcAAAAIOS82LzIwMTkIAAAACTMvMzEvMjAxMgkAAAABMHoXtjh7M9cIm7JseXsz1wgcQ0lRLlRTRToxOTgzLklRX0VCSVRBLkZZMjAxMwEAAACJ+5UAAgAAAAUxNjA0NgEIAAAABQAAAAExAQAAAAoxNjI1NDU3NjIwAwAAAAI3OQIAAAAGMTAwNjg5BAAAAAEwBwAAAAg5LzYvMjAxOQgAAAAJMy8zMS8yMDEzCQAAAAEw/FBjN3sz1wg/Dq15ezPXCClDSVEu</t>
  </si>
  <si>
    <t>U0hTRTo2MDA1MDIuSVFfUEVSSU9ETEVOR1RIX0lTLkZZMjAxMwEAAABNJJQAAQAAAAIxMgAFUjo1ezPXCDFQGHp7M9cIH0NJUS5TSFNFOjYwMDUwMi5JUV9EQV9DRi5GWTIwMTEBAAAATSSUAAIAAAAJNTMuMDExMTcyAQgAAAAFAAAAATEBAAAACjE2MjIyMjUwNjEDAAAAAjMyAgAAAAQyMTYwBAAAAAEwBwAAAAg5LzYvMjAxOQgAAAAKMTIvMzEvMjAxMQkAAAABMAVSOjV7M9cIIHoAensz1wgqQ0lRLlNIU0U6NjAxMDY4LklRX01BUktFVENBUC4yMDA3LzMvMzEuSlBZAQAAAJvDPgMDAAAAAABW4BBVezPXCMKmE457M9cIGUNJUS5MU0U6S0xSLklRX1JFVi5GWTIwMTYBAAAAG3QNAAIAAAAEMTc4MAEIAAAABQAAAAExAQAAAAoxODgwMDI0MTQ1AwAAAAI1NQIAAAADMTEyBAAAAAEwBwAAAAg5LzYvMjAxOQgAAAAKMTIvMzEvMjAxNgkAAAABMNtxCTN7M9cIezKBensz1wgZQ0lRLlRTRToxOTgzLklRX0FFLkZZMjAxMQEAAACJ+5UAAgAAAAI3MAEIAAAABQAAAAExAQAAAAoxNDU5NTEwMDI3AwAAAAI3OQIAAAAEMTAxNgQAAAABMAcAAAAIOS82LzIwMTkIAAAACTMvMzEvMjAxMQkAAAABMPxQYzd7M9cIztWSeXsz1wgZQ0lRLkxTRTpLTFIuSVFfQ0lQLkZZMjAxMgEAAAAbdA0AAgAAAAMwLjMBCAAAAAUAAAABMQEAAAAKMTY2NTgwNDUzMQMAAAACNTUCAAAABDMwMzMEAAAAATAHAAAACDkvNi8yMDE5CAAAAAox</t>
  </si>
  <si>
    <t>Mi8zMS8yMDEyCQAAAAEwz1riM3sz1wgkmkV6ezPXCCpDSVEuS09TRTpBMDI4MDUwLklRX0NBU0hfQ09OVkVSU0lPTi5GWTIwMTcBAAAA7iBkAAMAAAAAAGa9wjF7M9cIDEPPensz1wgiQ0lRLlNIU0U6NjAwNTAyLklRX0VCSVRfSU5ULkZZMjAxNwEAAABNJJQAAgAAAAYyLjI4MDUBCAAAAAUAAAABMQEAAAAKMTk1MDQ1ODQ3NAMAAAACMzICAAAABDQxODkEAAAAATAHAAAACDkvNi8yMDE5CAAAAAoxMi8zMS8yMDE3CQAAAAEwrev3MHsz1winadZ6ezPXCCNDSVEuU0VISzoyMzg2LklRX0RBX1NVUFBMX0NGLkZZMjAwOQEAAAAjHGQNAwAAAAAAm4NANnsz1wh7aO15ezPXCCVDSVEuVFNFOjE5ODMuSVFfQkFTSUNfRVBTX0VYQ0wuRlkyMDE0AQAAAIn7lQACAAAACjEwMC45MTQ2MDUBCAAAAAUAAAABMQEAAAAKMTY4NjYzODQyNQMAAAACNzkCAAAABDMwNjQEAAAAATAHAAAACDkvNi8yMDE5CAAAAAkzLzMxLzIwMTQJAAAAATD8UGM3ezPXCPNMiXl7M9cIKUNJUS5TSFNFOjYwMTA2OC5JUV9PVEhFUl9MVF9BU1NFVFMuRlkyMDE3AQAAAJvDPgMCAAAACDE3ODkuNTc0AQgAAAAFAAAAATEBAAAACjE5NTMxNDE3ODgDAAAAAjMyAgAAAAQxMDYwBAAAAAEwBwAAAAg5LzYvMjAxOQgAAAAKMTIvMzEvMjAxNwkAAAABMK65AzR7M9cIHa85ensz1wgwQ0lRLlNFSEs6MjM4Ni5JUV9PVEhFUl9OT05fT1BFUl9FWFBfU1VQ</t>
  </si>
  <si>
    <t>UEwuRlkyMDEzAQAAACMcZA0DAAAAAAAb50I2ezPXCH9T+Xl7M9cIMUNJUS5TSFNFOjYwMDUwMi5JUV9UT1RBTF9ERUJUX0VCSVREQV9DQVBFWC5GWTIwMTQBAAAATSSUAAIAAAAJMjguNjM3MzkxAQgAAAAFAAAAATEBAAAACjE3ODI2ODI3MjMDAAAAAjMyAgAAAAUyMzMxMwQAAAABMAcAAAAIOS82LzIwMTkIAAAACjEyLzMxLzIwMTQJAAAAATCt6/cwezPXCOrL2Hp7M9cILENJUS5LT1NFOkEwMjgwNTAuSVFfVE9UQUxfREVCVF9FUVVJVFkuRlkyMDEzAQAAAO4gZAACAAAABzE3NS4yNDkBCAAAAAUAAAABMQEAAAAKMTczMzg5NzIyMAMAAAACODUCAAAABDQwMzQEAAAAATAHAAAACDkvNi8yMDE5CAAAAAoxMi8zMS8yMDEzCQAAAAEwZr3CMXsz1wg3usV6ezPXCCpDSVEuU0hTRTo2MDA1MDIuSVFfRUJJVERBX0NBUEVYX0lOVC5GWTIwMDcBAAAATSSUAAIAAAAIMC40MzE4MzcBCAAAAAUAAAABMQEAAAAJODE4MzkwODUxAwAAAAIzMgIAAAAENDE5MQQAAAABMAcAAAAIOS82LzIwMTkIAAAACjEyLzMxLzIwMDcJAAAAATCt6/cwezPXCBMu23p7M9cII0NJUS5TSFNFOjYwMDUwMi5JUV9ESVZfU0hBUkUuRlkyMDEwAQAAAE0klAACAAAABjAuMDE1MwEIAAAABQAAAAExAQAAAAoxNTMwMDg2NTIyAwAAAAIzMgIAAAAEMzA1OAQAAAABMAcAAAAIOS82LzIwMTkIAAAACjEyLzMxLzIwMTAJAAAAATAFUjo1ezPXCLi1</t>
  </si>
  <si>
    <t>+3l7M9cIJkNJUS5MU0U6S0xSLklRX0RBWVNfUEFZQUJMRV9PVVQuRlkyMDExAQAAABt0DQACAAAACDY3LjQ4MTkzAQgAAAAFAAAAATEBAAAACjE2MDQxOTI3ODEDAAAAAjU1AgAAAAQ0MTgzBAAAAAEwBwAAAAg5LzYvMjAxOQgAAAAKMTIvMzEvMjAxMQkAAAABMFqAhTB7M9cIB6Lwensz1wgqQ0lRLlNIU0U6NjAwNTAyLklRX05FVF9JTlRFUkVTVF9FWFAuRlkyMDA3AQAAAE0klAACAAAABy00NS43ODYBCAAAAAUAAAABMQEAAAAJODE4MzkwODUxAwAAAAIzMgIAAAADMzY4BAAAAAEwBwAAAAg5LzYvMjAxOQgAAAAKMTIvMzEvMjAwNwkAAAABMAVSOjV7M9cIlCkRensz1wglQ0lRLlNIU0U6NjAwNTAyLklRX0NBU0hfSU5WRVNULkZZMjAxNgEAAABNJJQAAgAAAAoxMzguMTc2Mzg0AQgAAAAFAAAAATEBAAAACjE4NzkzNDAyNzgDAAAAAjMyAgAAAAQyMDA1BAAAAAEwBwAAAAg5LzYvMjAxOQgAAAAKMTIvMzEvMjAxNgkAAAABMEzeJDV7M9cI7GErensz1wgqQ0lRLlRTRToxOTgzLklRX1RPVEFMX0VRVUlUWS5GWTIwMTcuLi4uSlBZAQAAAIn7lQACAAAABjEzMzI4OAEIAAAABQAAAAExAQAAAAoxODQ3OTc2OTIyAwAAAAI3OQIAAAAEMTI3NQQAAAABMAcAAAAIOS82LzIwMTkIAAAACTMvMzEvMjAxNwkAAAABMJegSTB7M9cIrbMDe3sz1wgwQ0lRLlNIU0U6NjAwNTAyLklRX09USEVSX0lOVkVTVF9BQ1RfU1VQ</t>
  </si>
  <si>
    <t>UEwuRlkyMDExAQAAAE0klAACAAAACTE1LjQ4NDkzOAEIAAAABQAAAAExAQAAAAoxNjIyMjI1MDYxAwAAAAIzMgIAAAAEMjA1MQQAAAABMAcAAAAIOS82LzIwMTkIAAAACjEyLzMxLzIwMTEJAAAAATAFUjo1ezPXCErx9nl7M9cIJ0NJUS5UU0U6NjM2MS5JUV9UT1RBTF9SRVYuRlkyMDE1Li4uLkpQWQEAAACuVg0AAgAAAAY0ODI2OTkBCAAAAAUAAAABMQEAAAAKMTc0NTM3ODcyNAMAAAACNzkCAAAAAjI4BAAAAAEwBwAAAAg5LzYvMjAxOQgAAAAJMy8zMS8yMDE1CQAAAAEwWoCFMHsz1wimyPd6ezPXCCRDSVEuTFNFOktMUi5JUV9QUk9WX0JBRF9ERUJUUy5GWTIwMTMBAAAAG3QNAAMAAAAAAM9a4jN7M9cIMnBdensz1wgtQ0lRLlNIU0U6NjAxMDY4LklRX0lOQ19UQVhfUEFZX0NVUlJFTlQuRlkyMDE1AQAAAJvDPgMCAAAABjE0My43MQEIAAAABQAAAAExAQAAAAoxODM2NjgwNDE1AwAAAAIzMgIAAAAEMTA5NAQAAAABMAcAAAAIOS82LzIwMTkIAAAACjEyLzMxLzIwMTUJAAAAATCuuQM0ezPXCDKFUXp7M9cIJkNJUS5UU0U6NjMzMC5JUV9JTlZFTlRPUllfVFVSTlMuRlkyMDEwAQAAADtYDQACAAAACDUuOTQzMzczAQgAAAAFAAAAATEBAAAACjEzODA0NTEyMzUDAAAAAjc5AgAAAAQ0MDgyBAAAAAEwBwAAAAg5LzYvMjAxOQgAAAAJMy8zMS8yMDEwCQAAAAEw+BgDMnsz1wjygat6ezPXCCNDSVEuVFNFOjcw</t>
  </si>
  <si>
    <t>MDMuSVFfSU5URVJFU1RfRVhQLkZZMjAxMQEAAADZVw0AAgAAAAUtMjU0NAEIAAAABQAAAAExAQAAAAoxNDYyNzEyMzk1AwAAAAI3OQIAAAACODIEAAAAATAHAAAACDkvNi8yMDE5CAAAAAkzLzMxLzIwMTEJAAAAATB6F7Y4ezPXCLFoP3l7M9cII0NJUS5UU0U6MTk4My5JUV9JTlRFUkVTVF9FWFAuRlkyMDEyAQAAAIn7lQADAAAAAAD8UGM3ezPXCOofwHl7M9cIMENJUS5UU0U6MTk4My5JUV9UT1RBTF9PVVRTVEFORElOR19CU19EQVRFLkZZMjAwOAEAAACJ+5UAAgAAAAk5Ny40ODc4ODgBBAAAAAUAAAABNQEAAAAKMTA2NTU1NDcxNgIAAAAFMjQxNTIGAAAAATCTn3E3ezPXCIy9vXl7M9cILENJUS5UU0U6NzAwMy5JUV9JTVBVVF9PUEVSX0xFQVNFX0RFUFIuRlkyMDA5AQAAANlXDQACAAAACzIwMjEuNTM4MTkyAQgAAAAFAAAAATEBAAAACjEzODE1MjI3OTkDAAAAAjc5AgAAAAUyMTY3MwQAAAABMAcAAAAIOS82LzIwMTkIAAAACTMvMzEvMjAwOQkAAAABMHoXtjh7M9cIHxhQeXsz1wgnQ0lRLlNIU0U6NjAxMDY4LklRX0VRVUlUWV9NRVRIT0QuRlkyMDE2AQAAAJvDPgMCAAAABzIxMi44MzEBCAAAAAUAAAABMQEAAAAKMTg4MzI3ODA2NgMAAAACMzICAAAABDMwNjMEAAAAATAHAAAACDkvNi8yMDE5CAAAAAoxMi8zMS8yMDE2CQAAAAEwrrkDNHsz1wgyhVF6ezPXCCVDSVEuU0VISzoyMzg2LklRX0lOQ19F</t>
  </si>
  <si>
    <t>UVVJVFlfQ0YuRlkyMDA3AQAAACMcZA0DAAAAAAAUM1E2ezPXCAS53Hl7M9cIJ0NJUS5UU0U6NzAwMy5JUV9FQklUREFfQ0FQRVhfSU5ULkZZMjAwOAEAAADZVw0AAgAAAAg0Ljg5Nzg2NwEIAAAABQAAAAExAQAAAAoxMDYxMTk5ODE5AwAAAAI3OQIAAAAENDE5MQQAAAABMAcAAAAIOS82LzIwMTkIAAAACTMvMzEvMjAwOAkAAAABMBYkpjF7M9cIC223ensz1wgoQ0lRLlRTRToxODIwLklRX0RFRl9UQVhfQVNTRVRTX0xULkZZMjAxNwEAAABYVw0AAgAAAAIzMgEIAAAABQAAAAExAQAAAAoxODQ5MDI2ODY3AwAAAAI3OQIAAAAEMTAyNgQAAAABMAcAAAAIOS82LzIwMTkIAAAACTMvMzEvMjAxNwkAAAABMJOfcTd7M9cI2WF9eXsz1wgkQ0lRLkxTRTpLTFIuSVFfTFRfREVCVF9SRVBBSUQuRlkyMDE1AQAAABt0DQACAAAABS0xMC43AQgAAAAFAAAAATEBAAAACjE4MzMzMDA3OTADAAAAAjU1AgAAAAQyMDM2BAAAAAEwBwAAAAg5LzYvMjAxOQgAAAAKMTIvMzEvMjAxNQkAAAABMNtxCTN7M9cId1xpensz1wgoQ0lRLlNIU0U6NjAxMDY4LklRX0xUX0RFQlRfSVNTVUVELkZZMjAxNQEAAACbwz4DAgAAAAg0OTI0LjgzMwEIAAAABQAAAAExAQAAAAoxODM2NjgwNDE1AwAAAAIzMgIAAAAEMjAzNAQAAAABMAcAAAAIOS82LzIwMTkIAAAACjEyLzMxLzIwMTUJAAAAATCuuQM0ezPXCDKFUXp7M9cIJ0NJUS5UU0U6NzAw</t>
  </si>
  <si>
    <t>My5JUV9NQVJLRVRDQVAuMjAxMS8zLzMxLkpQWQEAAADZVw0AAgAAAAwxNjQ4MjUuMjk2MTgBBgAAAAUAAAABMQEAAAAKMTQyOTg5MDMwNwMAAAACNzkCAAAABjEwMDA1NAQAAAABMAcAAAAJMy8zMS8yMDExmuSfVXsz1whRQxGOezPXCB1DSVEuVFNFOjYzMzAuSVFfRUJJVERBLkZZMjAxOQEAAAA7WA0AAgAAAAUtNDEwOQEIAAAABQAAAAExAQAAAAoxOTcwMjEzMDcyAwAAAAI3OQIAAAAENDA1MQQAAAABMAcAAAAIOS82LzIwMTkIAAAACTMvMzEvMjAxOQkAAAABMCQ9Czp7M9cI9NdzeXsz1wgdQ0lRLlNFSEs6MjM4Ni5JUV9OSV9DRi5GWTIwMTYBAAAAIxxkDQIAAAAIMTY3MC44ODgBCAAAAAUAAAABMQEAAAAKMTg3OTE0MjA4MgMAAAACMzICAAAABDIxNTAEAAAAATAHAAAACDkvNi8yMDE5CAAAAAoxMi8zMS8yMDE2CQAAAAEwBVI6NXsz1whT3AJ6ezPXCBlDSVEuTFNFOktMUi5JUV9SRVYuRlkyMDA5AQAAABt0DQACAAAABjEwMzcuOQEIAAAABQAAAAExAQAAAAoxNDUzOTE3NTI0AwAAAAI1NQIAAAADMTEyBAAAAAEwBwAAAAg5LzYvMjAxOQgAAAAKMTIvMzEvMjAwOQkAAAABMM9a4jN7M9cI0tVAensz1wgkQ0lRLktPU0U6QTAyODA1MC5JUV9SRF9FWFBfRk4uRlkyMDE4AQAAAO4gZAADAAAAAAAUM1E2ezPXCMdGx3l7M9cILENJUS5TRUhLOjIzODYuSVFfTklfQVZBSUxfRVhDTF9NQVJHSU4uRlkyMDE0</t>
  </si>
  <si>
    <t>AQAAACMcZA0CAAAABjcuMDcyMQEIAAAABQAAAAExAQAAAAoxNzgxNjYyMTIxAwAAAAIzMgIAAAAENDE4MgQAAAABMAcAAAAIOS82LzIwMTkIAAAACjEyLzMxLzIwMTQJAAAAATCt6/cwezPXCHYH1Hp7M9cIHENJUS5UU0U6NjMzMC5JUV9DQVBFWC5GWTIwMTkBAAAAO1gNAAIAAAAELTU2MQEIAAAABQAAAAExAQAAAAoxOTcwMjEzMDcyAwAAAAI3OQIAAAAEMjAyMQQAAAABMAcAAAAIOS82LzIwMTkIAAAACTMvMzEvMjAxOQkAAAABMCQ9Czp7M9cITo9GeXsz1wgkQ0lRLlNFSEs6MjM4Ni5JUV9UT1RBTF9BU1NFVFMuRlkyMDA5AQAAACMcZA0DAAAAAACbg0A2ezPXCMdGx3l7M9cIKUNJUS5TSFNFOjYwMTA2OC5JUV9JTlZFTlRPUllfVFVSTlMuRlkyMDE4AQAAAJvDPgMCAAAACDkuMzYxNTU2AQgAAAAFAAAAATEBAAAACjE5NTMxNDE4MDADAAAAAjMyAgAAAAQ0MDgyBAAAAAEwBwAAAAg5LzYvMjAxOQgAAAAKMTIvMzEvMjAxOAkAAAABMFqAhTB7M9cIB6Lwensz1wgbQ0lRLkxTRTpLTFIuSVFfQ0FQRVguRlkyMDE2AQAAABt0DQACAAAABi0xNDAuMgEIAAAABQAAAAExAQAAAAoxODgwMDI0MTQ1AwAAAAI1NQIAAAAEMjAyMQQAAAABMAcAAAAIOS82LzIwMTkIAAAACjEyLzMxLzIwMTYJAAAAATDbcQkzezPXCM0gbnp7M9cIHkNJUS5MU0U6S0xSLklRX0JWX1NIQVJFLkZZMjAxMgEAAAAbdA0AAgAAAAg1LjA2</t>
  </si>
  <si>
    <t>Mzc4NAEIAAAABQAAAAExAQAAAAoxNjY1ODA0NTMxAwAAAAI1NQIAAAAENDAyMAQAAAABMAcAAAAIOS82LzIwMTkIAAAACjEyLzMxLzIwMTIJAAAAATDPWuIzezPXCDJwXXp7M9cII0NJUS5TSFNFOjYwMTA2OC5JUV9DSEFOR0VfQVIuRlkyMDE0AQAAAJvDPgMCAAAACS0zOTk4Ljg4NAEIAAAABQAAAAExAQAAAAoxNzg2MDExNDQyAwAAAAIzMgIAAAAEMjAxOAQAAAABMAcAAAAIOS82LzIwMTkIAAAACjEyLzMxLzIwMTQJAAAAATCuuQM0ezPXCPI3Q3p7M9cIKkNJUS5TSFNFOjYwMDUwMi5JUV9ORVRfSU5URVJFU1RfRVhQLkZZMjAxNgEAAABNJJQAAgAAAAstMTc1LjI5NjQyMgEIAAAABQAAAAExAQAAAAoxODc5MzQwMjc4AwAAAAIzMgIAAAADMzY4BAAAAAEwBwAAAAg5LzYvMjAxOQgAAAAKMTIvMzEvMjAxNgkAAAABMEzeJDV7M9cIcp0mensz1wgrQ0lRLlNFSEs6MjM4Ni5JUV9DVVJSRU5UX1BPUlRfTEVBU0VTLkZZMjAxNgEAAAAjHGQNAwAAAAAABVI6NXsz1wgdj/R5ezPXCChDSVEuU0hTRTo2MDEwNjguSVFfRElMVVRfRVBTX0VYQ0wuRlkyMDE1AQAAAJvDPgMCAAAAAzAuMgEIAAAABQAAAAExAQAAAAoxODM2NjgwNDE1AwAAAAIzMgIAAAADMTQyBAAAAAEwBwAAAAg5LzYvMjAxOQgAAAAKMTIvMzEvMjAxNQkAAAABMK65AzR7M9cIgnM+ensz1wgeQ0lRLlRTRTo3MDAzLklRX1BFTlNJT04uRlkyMDE4</t>
  </si>
  <si>
    <t>AQAAANlXDQACAAAABTEyNjE4AQgAAAAFAAAAATEBAAAACjE4OTUwMDIzODMDAAAAAjc5AgAAAAQxMjEzBAAAAAEwBwAAAAg5LzYvMjAxOQgAAAAJMy8zMS8yMDE4CQAAAAEwrfCuOHsz1wgAjGV5ezPXCB9DSVEuVFNFOjE4MjAuSVFfT1BFUl9JTkMuRlkyMDExAQAAAFhXDQACAAAABDM3OTABCAAAAAUAAAABMQEAAAAKMTQ2MzY1ODYyMAMAAAACNzkCAAAAAjIxBAAAAAEwBwAAAAg5LzYvMjAxOQgAAAAJMy8zMS8yMDExCQAAAAEwrfCuOHsz1wj5tU15ezPXCCpDSVEuU0hTRTo2MDA1MDIuSVFfTUFSS0VUQ0FQLjIwMDgvMy8zMS5KUFkBAAAATSSUAAIAAAAMMjE4NTQuNzEzOTAxAQYAAAAFAAAAATEBAAAACTUzMjIyNDA3MwMAAAACNzkCAAAABjEwMDA1NAQAAAABMAcAAAAJMy8zMS8yMDA4muSfVXsz1wjCphOOezPXCCtDSVEuVFNFOjcwMDMuSVFfTUlOT1JJVFlfSU5URVJFU1RfSVMuRlkyMDE0AQAAANlXDQACAAAABS0xNjQ2AQgAAAAFAAAAATEBAAAACjE2ODY2Mzg0NDIDAAAAAjc5AgAAAAI4MwQAAAABMAcAAAAIOS82LzIwMTkIAAAACTMvMzEvMjAxNAkAAAABMHoXtjh7M9cIUDt2eXsz1wgnQ0lRLlRTRTo3MDAzLklRX1RPVEFMX09USEVSX09QRVIuRlkyMDE1AQAAANlXDQACAAAABTQ2MTg3AQgAAAAFAAAAATEBAAAACjE3NDU5MTY1MjQDAAAAAjc5AgAAAAMzODAEAAAAATAHAAAACDkvNi8yMDE5</t>
  </si>
  <si>
    <t>CAAAAAkzLzMxLzIwMTUJAAAAATCt8K44ezPXCE96Unl7M9cIIENJUS5UU0U6MTgyMC5JUV9DSEFOR0VfQVAuRlkyMDE3AQAAAFhXDQACAAAABTEyNDAwAQgAAAAFAAAAATEBAAAACjE4NDkwMjY4NjcDAAAAAjc5AgAAAAQyMDE3BAAAAAEwBwAAAAg5LzYvMjAxOQgAAAAJMy8zMS8yMDE3CQAAAAEwk59xN3sz1wi/6oZ5ezPXCClDSVEuU0hTRTo2MDEwNjguSVFfRVhUUkFfQUNDX0lURU1TLkZZMjAxOAEAAACbwz4DAwAAAAAArrkDNHsz1wjPwEx6ezPXCCFDSVEuU0hTRTo2MDA1MDIuSVFfV0lQX0lOVi5GWTIwMTUBAAAATSSUAAIAAAALMjM5My4zNDQ0MjkBCAAAAAUAAAABMQEAAAAKMTgzMjA0MzQ0NwMAAAACMzICAAAABDMyMTkEAAAAATAHAAAACDkvNi8yMDE5CAAAAAoxMi8zMS8yMDE1CQAAAAEwTN4kNXsz1wjsYSt6ezPXCB5DSVEuVFNFOjcwMDMuSVFfUkFXX0lOVi5GWTIwMTABAAAA2VcNAAIAAAAENDk2MwEIAAAABQAAAAExAQAAAAoxMzgxNTIzMDk0AwAAAAI3OQIAAAAEMzE3MQQAAAABMAcAAAAIOS82LzIwMTkIAAAACTMvMzEvMjAxMAkAAAABMHoXtjh7M9cIsWg/eXsz1wgoQ0lRLlRTRTo3MDAzLklRX1RPVEFMX0RJVl9QQUlEX0NGLkZZMjAxMgEAAADZVw0AAgAAAAUtMzM0OAEIAAAABQAAAAExAQAAAAoxNTU0OTUwNzIyAwAAAAI3OQIAAAAEMjAyMgQAAAABMAcAAAAIOS82LzIwMTkIAAAA</t>
  </si>
  <si>
    <t>CTMvMzEvMjAxMgkAAAABMHoXtjh7M9cIUDt2eXsz1wglQ0lRLlRTRTo2MzMwLklRX0JBU0lDX0VQU19FWENMLkZZMjAxNAEAAAA7WA0AAgAAAAkyNS4yMDg0ODYBCAAAAAUAAAABMQEAAAAKMTY4NjYzNzg3OAMAAAACNzkCAAAABDMwNjQEAAAAATAHAAAACDkvNi8yMDE5CAAAAAkzLzMxLzIwMTQJAAAAATAsH9Q5ezPXCOp2cXl7M9cIEUNJUS4wLklRX0NBUEVYLkZZBQAAAAAAAAAIAAAAFShJbnZhbGlkIFRpbWUgUGVyaW9kKdtxCTN7M9cIqvOkensz1wgnQ0lRLlNIU0U6NjAxMDY4LklRX0VRVUlUWV9NRVRIT0QuRlkyMDA3AQAAAJvDPgMDAAAAAABM3iQ1ezPXCGeyGnp7M9cIH0NJUS5LT1NFOkEwMjgwNTAuSVFfQ09HUy5GWTIwMTUBAAAA7iBkAAIAAAANNzUzMDMwMi44OTA2NAEIAAAABQAAAAExAQAAAAoxODMyNTc4MDQ0AwAAAAI4NQIAAAACMzQEAAAAATAHAAAACDkvNi8yMDE5CAAAAAoxMi8zMS8yMDE1CQAAAAEwFDNRNnsz1wg7G995ezPXCCNDSVEuU0hTRTo2MDEwNjguSVFfSU5WRU5UT1JZLkZZMjAxMAEAAACbwz4DAgAAAAY0NjMuMTYBCAAAAAUAAAABMQEAAAAKMTU1NDkyNzQyNgMAAAACMzICAAAABDEwNDMEAAAAATAHAAAACDkvNi8yMDE5CAAAAAoxMi8zMS8yMDEwCQAAAAEwrrkDNHsz1wgxUBh6ezPXCBlDSVEuVFNFOjcwMDMuSVFfTkkuRlkyMDE0AQAAANlXDQACAAAABTQyODU0AQgA</t>
  </si>
  <si>
    <t>AAAFAAAAATEBAAAACjE2ODY2Mzg0NDIDAAAAAjc5AgAAAAIxNQQAAAABMAcAAAAIOS82LzIwMTkIAAAACTMvMzEvMjAxNAkAAAABMHoXtjh7M9cIbQNceXsz1wgjQ0lRLkxTRTpLTFIuSVFfQ09NTU9OX0RJVl9DRi5GWTIwMTgBAAAAG3QNAAIAAAAFLTI2LjMBCAAAAAUAAAABMQEAAAAKMTk1Mzg1MjczMQMAAAACNTUCAAAABDIwNzQEAAAAATAHAAAACDkvNi8yMDE5CAAAAAoxMi8zMS8yMDE4CQAAAAEwaNULM3sz1why0l96ezPXCB1DSVEuU0VISzoyMzg2LklRX0NBUEVYLkZZMjAwOQEAAAAjHGQNAwAAAAAAm4NANnsz1wgPpOh5ezPXCChDSVEuS09TRTpBMDI4MDUwLklRX0NPTU1PTl9JU1NVRUQuRlkyMDE4AQAAAO4gZAADAAAAAAAUM1E2ezPXCN8KzHl7M9cILENJUS5UU0U6NjMzMC5JUV9JTVBVVF9PUEVSX0xFQVNFX0RFUFIuRlkyMDE0AQAAADtYDQADAAAAAAAsH9Q5ezPXCOp2cXl7M9cIJENJUS5LT1NFOkEwMjgwNTAuSVFfUEFSVF9USU1FLkZZMjAxMQEAAADuIGQAAwAAAAAAMUZkNnsz1wjHk9V5ezPXCCtDSVEuVFNFOjE5NjMuSVFfTklfQVZBSUxfRVhDTF9NQVJHSU4uRlkyMDE2AQAAAFZWDQACAAAABTQuODYzAQgAAAAFAAAAATEBAAAACjE3OTg4OTQ4NzQDAAAAAjc5AgAAAAQ0MTgyBAAAAAEwBwAAAAg5LzYvMjAxOQgAAAAJMy8zMS8yMDE2CQAAAAEw/JfEMnsz1wj5zJ16ezPXCCVDSVEu</t>
  </si>
  <si>
    <t>VFNFOjE5ODMuSVFfTFRfREVCVF9JU1NVRUQuRlkyMDE4AQAAAIn7lQADAAAAAADj7mA3ezPXCEgmgnl7M9cIKENJUS5TSFNFOjYwMDUwMi5JUV9CQVNJQ19FUFNfRVhDTC5GWTIwMDgBAAAATSSUAAIAAAAGMC4wMTA5AQgAAAAFAAAAATEBAAAACjEzNTAwNzIxNTYDAAAAAjMyAgAAAAQzMDY0BAAAAAEwBwAAAAg5LzYvMjAxOQgAAAAKMTIvMzEvMjAwOAkAAAABMIvuNzV7M9cISvH2eXsz1wglQ0lRLlNIU0U6NjAwNTAyLklRX0xFVkVSRURfRkNGLkZZMjAxMgEAAABNJJQAAgAAAAstMTAyLjU4NDk5MwEIAAAABQAAAAExAQAAAAoxNjY4NDk2OTMwAwAAAAIzMgIAAAAENDQyMgQAAAABMAcAAAAIOS82LzIwMTkIAAAACjEyLzMxLzIwMTIJAAAAATAFUjo1ezPXCCB6AHp7M9cIIUNJUS5TRUhLOjIzODYuSVFfQ0hBTkdFX0FQLkZZMjAxMAEAAAAjHGQNAgAAAAgyMzU4LjIxMwEIAAAABQAAAAExAQAAAAoxNjIwODI2OTA4AwAAAAIzMgIAAAAEMjAxNwQAAAABMAcAAAAIOS82LzIwMTkIAAAACjEyLzMxLzIwMTAJAAAAATAb50I2ezPXCHto7Xl7M9cIKENJUS5TSFNFOjYwMTA2OC5JUV9CQVNJQ19FUFNfRVhDTC5GWTIwMDgBAAAAm8M+AwMAAAAAAEzeJDV7M9cI0XYfensz1wgbQ0lRLkxTRTpLTFIuSVFfRUJJVEEuRlkyMDEzAQAAABt0DQACAAAABDgwLjgBCAAAAAUAAAABMQEAAAAKMTcyNDM3NjEwNQMAAAAC</t>
  </si>
  <si>
    <t>NTUCAAAABjEwMDY4OQQAAAABMAcAAAAIOS82LzIwMTkIAAAACjEyLzMxLzIwMTMJAAAAATDPWuIzezPXCM6rWHp7M9cIL0NJUS5TSFNFOjYwMDUwMi5JUV9ERUJUX0VRVUlWX09QRVJfTEVBU0UuRlkyMDEyAQAAAE0klAADAAAAAAAFUjo1ezPXCOQs8nl7M9cIKUNJUS5LT1NFOkEwMjgwNTAuSVFfU1BFQ0lBTF9ESVZfQ0YuRlkyMDExAQAAAO4gZAADAAAAAAAxRmQ2ezPXCKbf43l7M9cIJUNJUS5UU0U6MTgyMC5JUV9ESUxVVF9FUFNfRVhDTC5GWTIwMTYBAAAAWFcNAAIAAAAKMjYzLjU1NjAzOAEIAAAABQAAAAExAQAAAAoxNzk5MjQzMzA1AwAAAAI3OQIAAAADMTQyBAAAAAEwBwAAAAg5LzYvMjAxOQgAAAAJMy8zMS8yMDE2CQAAAAEwk59xN3sz1wgkI6F5ezPXCCBDSVEuVFNFOjYzNjEuSVFfTklfTUFSR0lOLkZZMjAxMwEAAACuVg0AAgAAAAYzLjU4OTcBCAAAAAUAAAABMQEAAAAKMTYyNTQ1NzczMAMAAAACNzkCAAAABDQwOTQEAAAAATAHAAAACDkvNi8yMDE5CAAAAAkzLzMxLzIwMTMJAAAAATD4GAMyezPXCPnhkXp7M9cIIkNJUS5LT1NFOkEwMjgwNTAuSVFfV0lQX0lOVi5GWTIwMTcBAAAA7iBkAAMAAAAAABQzUTZ7M9cI2kHmeXsz1wgfQ0lRLlRTRTo2MzMwLklRX0VCSVRfSU5ULkZZMjAxNQEAAAA7WA0AAwAAAAJOTQEIAAAABQAAAAExAQAAAAoxNzQ1MjE0MTU4AwAAAAI3OQIAAAAENDE4OQQA</t>
  </si>
  <si>
    <t>AAABMAcAAAAIOS82LzIwMTkIAAAACTMvMzEvMjAxNQkAAAABMBYkpjF7M9cIcEawensz1wgoQ0lRLlNFSEs6MjM4Ni5JUV9ORVRfSU5URVJFU1RfRVhQLkZZMjAxNwEAAAAjHGQNAgAAAAY1ODUuODUBCAAAAAUAAAABMQEAAAAKMTk0OTI2NDU1NwMAAAACMzICAAAAAzM2OAQAAAABMAcAAAAIOS82LzIwMTkIAAAACjEyLzMxLzIwMTcJAAAAATAFUjo1ezPXCJQpEXp7M9cILkNJUS5UU0U6MTgyMC5JUV9UT1RBTF9ERUJUX0VCSVREQV9DQVBFWC5GWTIwMTEBAAAAWFcNAAIAAAAJNzUuMTg4MTQ0AQgAAAAFAAAAATEBAAAACjE0NjM2NTg2MjADAAAAAjc5AgAAAAUyMzMxMwQAAAABMAcAAAAIOS82LzIwMTkIAAAACTMvMzEvMjAxMQkAAAABMBYkpjF7M9cIC223ensz1wgmQ0lRLlRTRToxODIwLklRX0VGRkVDVF9UQVhfUkFURS5GWTIwMTcBAAAAWFcNAAIAAAAHMjkuOTg1MQEIAAAABQAAAAExAQAAAAoxODQ5MDI2ODY3AwAAAAI3OQIAAAAENDM3NgQAAAABMAcAAAAIOS82LzIwMTkIAAAACTMvMzEvMjAxNwkAAAABMJOfcTd7M9cIo/yZeXsz1wgvQ0lRLlRTRToxODIwLklRX09USEVSX05PTl9PUEVSX0VYUF9TVVBQTC5GWTIwMTcBAAAAWFcNAAIAAAADMjE3AQgAAAAFAAAAATEBAAAACjE4NDkwMjY4NjcDAAAAAjc5AgAAAAI4NQQAAAABMAcAAAAIOS82LzIwMTkIAAAACTMvMzEvMjAxNwkAAAABMJOfcTd7</t>
  </si>
  <si>
    <t>M9cIj3OQeXsz1wgjQ0lRLlRTRToxODIwLklRX0RJTFVUX1dFSUdIVC5GWTIwMTgBAAAAWFcNAAIAAAAGNTQuODI0AJOfcTd7M9cIo/yZeXsz1wgiQ0lRLlRTRTo2MzMwLklRX0FEVkVSVElTSU5HLkZZMjAxOQEAAAA7WA0AAwAAAAAAJD0LOnsz1wigx2B5ezPXCBZDSVEuMC5JUV9FQVJOSU5HX0NPLkZZBQAAAAAAAAAIAAAAFShJbnZhbGlkIFRpbWUgUGVyaW9kKdtxCTN7M9cIW6aWensz1wgZQ0lRLlRTRToxOTgzLklRX1JFLkZZMjAxNAEAAACJ+5UAAgAAAAU3NTE1NgEIAAAABQAAAAExAQAAAAoxNjg2NjM4NDI1AwAAAAI3OQIAAAAEMTIyMgQAAAABMAcAAAAIOS82LzIwMTkIAAAACTMvMzEvMjAxNAkAAAABMPxQYzd7M9cIPw6teXsz1wgpQ0lRLlNIU0U6NjAxMDY4LklRX0VYVFJBX0FDQ19JVEVNUy5GWTIwMDcBAAAAm8M+AwMAAAAAAEzeJDV7M9cI/e0Vensz1wgzQ0lRLlNIU0U6NjAxMDY4LklRX1RPVEFMX09VVFNUQU5ESU5HX0JTX0RBVEUuRlkyMDEzAQAAAJvDPgMCAAAABzI2NjMuMTYBBAAAAAUAAAABNQEAAAAKMTcyNzc1NDA5OAIAAAAFMjQxNTIGAAAAATCuuQM0ezPXCM/ATHp7M9cIIENJUS5UU0U6MTk4My5JUV9MVF9JTlZFU1QuRlkyMDEyAQAAAIn7lQACAAAABDExNjYBCAAAAAUAAAABMQEAAAAKMTU1NDMzNzExNAMAAAACNzkCAAAABDEwNTQEAAAAATAHAAAACDkvNi8yMDE5CAAAAAkz</t>
  </si>
  <si>
    <t>LzMxLzIwMTIJAAAAATD8UGM3ezPXCGGFo3l7M9cIIkNJUS5TSFNFOjYwMTA2OC5JUV9EQV9TVVBQTC5GWTIwMTQBAAAAm8M+AwMAAAAAAK65AzR7M9cI/w1bensz1wgfQ0lRLlRTRToxOTgzLklRX1RSRUFTVVJZLkZZMjAwOAEAAACJ+5UAAgAAAAMtODMBCAAAAAUAAAABMQEAAAAKMTA2NTU1NDcxNgMAAAACNzkCAAAABDEyNDgEAAAAATAHAAAACDkvNi8yMDE5CAAAAAkzLzMxLzIwMDgJAAAAATCTn3E3ezPXCGGFo3l7M9cIJkNJUS5TRUhLOjIzODYuSVFfRElMVVRfRVBTX0VYQ0wuRlkyMDE1AQAAACMcZA0CAAAACDAuNzQ5MjU1AQgAAAAFAAAAATEBAAAACjE4MzI2NzcyNjgDAAAAAjMyAgAAAAMxNDIEAAAAATAHAAAACDkvNi8yMDE5CAAAAAoxMi8zMS8yMDE1CQAAAAEwi+43NXsz1wi0yu95ezPXCClDSVEuU0hTRTo2MDEwNjguSVFfRUZGRUNUX1RBWF9SQVRFLkZZMjAxMAEAAACbwz4DAgAAAAcyMy4yMDIyAQgAAAAFAAAAATEBAAAACjE1NTQ5Mjc0MjYDAAAAAjMyAgAAAAQ0Mzc2BAAAAAEwBwAAAAg5LzYvMjAxOQgAAAAKMTIvMzEvMjAxMAkAAAABMK65AzR7M9cIMVAYensz1wgeQ0lRLktPU0U6QTAyODA1MC5JUV9DSVAuRlkyMDEwAQAAAO4gZAACAAAACjE0MDgwOC4yNzQBCAAAAAUAAAABMQEAAAAKMTczMzg5ODc4OAMAAAACODUCAAAABDMwMzMEAAAAATAHAAAACDkvNi8yMDE5CAAAAAoxMi8z</t>
  </si>
  <si>
    <t>MS8yMDEwCQAAAAEwMUZkNnsz1wh7cK95ezPXCCpDSVEuS09TRTpBMDI4MDUwLklRX0RFRl9UQVhfTElBQl9MVC5GWTIwMTYBAAAA7iBkAAIAAAALMTQzNDIuMzM3MzkBCAAAAAUAAAABMQEAAAAKMTg3ODYwNDMyNAMAAAACODUCAAAABDEwMjcEAAAAATAHAAAACDkvNi8yMDE5CAAAAAoxMi8zMS8yMDE2CQAAAAEwFDNRNnsz1wjHRsd5ezPXCCpDSVEuU0hTRTo2MDEwNjguSVFfQ0hBTkdFX0lOVkVOVE9SWS5GWTIwMTABAAAAm8M+AwIAAAAHNjUyLjA2NAEIAAAABQAAAAExAQAAAAoxNTU0OTI3NDI2AwAAAAIzMgIAAAAEMjA5OQQAAAABMAcAAAAIOS82LzIwMTkIAAAACjEyLzMxLzIwMTAJAAAAATCuuQM0ezPXCJwUHXp7M9cIKkNJUS5UU0U6MTgyMC5JUV9JTkNfVEFYX1BBWV9DVVJSRU5ULkZZMjAxNgEAAABYVw0AAgAAAAQxNzE2AQgAAAAFAAAAATEBAAAACjE3OTkyNDMzMDUDAAAAAjc5AgAAAAQxMDk0BAAAAAEwBwAAAAg5LzYvMjAxOQgAAAAJMy8zMS8yMDE2CQAAAAEwk59xN3sz1wij/3p5ezPXCCBDSVEuU0VISzoyMzg2LklRX0VCVF9FWENMLkZZMjAwNwEAAAAjHGQNAwAAAAAAFDNRNnsz1wjx9dd5ezPXCC5DSVEuU0hTRTo2MDEwNjguSVFfTUlOT1JJVFlfSU5URVJFU1RfSVMuRlkyMDE1AQAAAJvDPgMCAAAACC0xMzEuNDM0AQgAAAAFAAAAATEBAAAACjE4MzY2ODA0MTUDAAAAAjMyAgAAAAI4</t>
  </si>
  <si>
    <t>MwQAAAABMAcAAAAIOS82LzIwMTkIAAAACjEyLzMxLzIwMTUJAAAAATCuuQM0ezPXCJdJVnp7M9cIJkNJUS5UU0U6NzAwMy5JUV9GSUxJTkdfQ1VSUkVOQ1kuRlkyMDE1AQAAANlXDQADAAAAA0pQWQCt8K44ezPXCFA7dnl7M9cIJ0NJUS5MU0U6S0xSLklRX1RPVEFMX0RFQlRfRVFVSVRZLkZZMjAxMgEAAAAbdA0AAgAAAAczNi45Mzc3AQgAAAAFAAAAATEBAAAACjE2NjU4MDQ1MzEDAAAAAjU1AgAAAAQ0MDM0BAAAAAEwBwAAAAg5LzYvMjAxOQgAAAAKMTIvMzEvMjAxMgkAAAABMFqAhTB7M9cIMRnnensz1wgoQ0lRLlRTRToxODIwLklRX0ZJWEVEX0FTU0VUX1RVUk5TLkZZMjAxNAEAAABYVw0AAgAAAAg0LjU5NTA2NgEIAAAABQAAAAExAQAAAAoxNjg2NjM3NzUwAwAAAAI3OQIAAAAENDA2NgQAAAABMAcAAAAIOS82LzIwMTkIAAAACTMvMzEvMjAxNAkAAAABMBYkpjF7M9cIbRzIensz1wgaQ0lRLlNFSEs6MjM4Ni5JUV9BUi5GWTIwMTABAAAAIxxkDQIAAAAINjY1Ni40NjEBCAAAAAUAAAABMQEAAAAKMTYyMDgyNjkwOAMAAAACMzICAAAABDEwMjEEAAAAATAHAAAACDkvNi8yMDE5CAAAAAoxMi8zMS8yMDEwCQAAAAEwG+dCNnsz1whxfeF5ezPXCChDSVEuVFNFOjE5NjMuSVFfTUFSS0VUQ0FQLjIwMTkvMDMvMzEuSlBZAQAAAFZWDQACAAAADTM3MTE0My40NjMxMzkBBgAAAAUAAAABMQEAAAAKMTk0NDUz</t>
  </si>
  <si>
    <t>OTcxOQMAAAACNzkCAAAABjEwMDA1NAQAAAABMAcAAAAJMy8zMS8yMDE5muSfVXsz1whogAyOezPXCCFDSVEuU0VISzoyMzg2LklRX05JX01BUkdJTi5GWTIwMTcBAAAAIxxkDQIAAAAGMy4xMjA3AQgAAAAFAAAAATEBAAAACjE5NDkyNjQ1NTcDAAAAAjMyAgAAAAQ0MDk0BAAAAAEwBwAAAAg5LzYvMjAxOQgAAAAKMTIvMzEvMjAxNwkAAAABMK3r9zB7M9cIEy7bensz1wgtQ0lRLkxTRTpLTFIuSVFfVE9UQUxfTElBQl9UT1RBTF9BU1NFVFMuRlkyMDEwAQAAABt0DQACAAAABzU5LjgwNTUBCAAAAAUAAAABMQEAAAAKMTU1MDA3NTIxNwMAAAACNTUCAAAABDQxODgEAAAAATAHAAAACDkvNi8yMDE5CAAAAAoxMi8zMS8yMDEwCQAAAAEwWoCFMHsz1wgxGed6ezPXCCpDSVEuU0VISzoyMzg2LklRX0NPTU1PTl9QUkVGX0RJVl9DRi5GWTIwMTMBAAAAIxxkDQMAAAAAABvnQjZ7M9cI+QIKensz1wgfQ0lRLlNIU0U6NjAxMDY4LklRX0NBUEVYLkZZMjAxMAEAAACbwz4DAgAAAActODUuNTM4AQgAAAAFAAAAATEBAAAACjE1NTQ5Mjc0MjYDAAAAAjMyAgAAAAQyMDIxBAAAAAEwBwAAAAg5LzYvMjAxOQgAAAAKMTIvMzEvMjAxMAkAAAABMK65AzR7M9cInBQdensz1wgeQ0lRLlNFSEs6MjM4Ni5JUV9DT01NT04uRlkyMDE1AQAAACMcZA0CAAAABDQ0MjgBCAAAAAUAAAABMQEAAAAKMTgzMjY3NzI2OAMAAAACMzICAAAA</t>
  </si>
  <si>
    <t>BDExMDMEAAAAATAHAAAACDkvNi8yMDE5CAAAAAoxMi8zMS8yMDE1CQAAAAEwi+43NXsz1wiKPgV6ezPXCB9DSVEuVFNFOjE5ODMuSVFfQlZfU0hBUkUuRlkyMDE5AQAAAIn7lQACAAAACzE2MDYuNDA3MjA4AQgAAAAFAAAAATEBAAAACjE5NjkxNTQ2NjQDAAAAAjc5AgAAAAQ0MDIwBAAAAAEwBwAAAAg5LzYvMjAxOQgAAAAJMy8zMS8yMDE5CQAAAAEw4+5gN3sz1wj2N5V5ezPXCB1DSVEuS09TRTpBMDI4MDUwLklRX0FELkZZMjAwOQEAAADuIGQAAgAAAA0tNjQ5ODkuMjI1NTA2AQgAAAAFAAAAATEBAAAACjEzNjY5NTM0MTgDAAAAAjg1AgAAAAQxMDc1BAAAAAEwBwAAAAg5LzYvMjAxOQgAAAAKMTIvMzEvMjAwOQkAAAABMDFGZDZ7M9cIRfm4eXsz1wgiQ0lRLlRTRToxODIwLklRX0FEVkVSVElTSU5HLkZZMjAxNQEAAABYVw0AAwAAAAAAk59xN3sz1wiLW7t5ezPXCClDSVEuU0hTRTo2MDEwNjguSVFfUEVSSU9ETEVOR1RIX0lTLkZZMjAwOAEAAACbwz4DAwAAAAAAs1gBNHsz1wgXxC16ezPXCCBDSVEuTFNFOktMUi5JUV9DQVNIX0VRVUlWLkZZMjAxMQEAAAAbdA0AAgAAAAI1MAEIAAAABQAAAAExAQAAAAoxNjA0MTkyNzgxAwAAAAI1NQIAAAAEMTA5NgQAAAABMAcAAAAIOS82LzIwMTkIAAAACjEyLzMxLzIwMTEJAAAAATDPWuIzezPXCGHnU3p7M9cIIUNJUS5TRUhLOjIzODYuSVFfQ0FTSF9PUEVSLkZZ</t>
  </si>
  <si>
    <t>MjAxNQEAAAAjHGQNAgAAAAg1NzkzLjE0MwEIAAAABQAAAAExAQAAAAoxODMyNjc3MjY4AwAAAAIzMgIAAAAEMjAwNgQAAAABMAcAAAAIOS82LzIwMTkIAAAACjEyLzMxLzIwMTUJAAAAATCL7jc1ezPXCJQpEXp7M9cII0NJUS5TSFNFOjYwMTA2OC5JUV9DSEFOR0VfQVAuRlkyMDA4AQAAAJvDPgMDAAAAAACzWAE0ezPXCH2IMnp7M9cII0NJUS5TSFNFOjYwMTA2OC5JUV9TR0FfU1VQUEwuRlkyMDEzAQAAAJvDPgMCAAAABzExMzguNTMBCAAAAAUAAAABMQEAAAAKMTcyNzc1NDA5OAMAAAACMzICAAAAAzEwMgQAAAABMAcAAAAIOS82LzIwMTkIAAAACjEyLzMxLzIwMTMJAAAAATCuuQM0ezPXCDFQGHp7M9cILkNJUS5TSFNFOjYwMTA2OC5JUV9SRVRVUk5fQ09NTU9OX0VRVUlUWS5GWTIwMDkBAAAAm8M+AwMAAAAAAK3r9zB7M9cI6svYensz1wglQ0lRLlRTRToxOTgzLklRX09USEVSX0NMX1NVUFBMLkZZMjAxNgEAAACJ+5UAAgAAAAUxNDQ5MAEIAAAABQAAAAExAQAAAAoxNzk4MzM2NTEzAwAAAAI3OQIAAAAEMTA1NwQAAAABMAcAAAAIOS82LzIwMTkIAAAACTMvMzEvMjAxNgkAAAABMOPuYDd7M9cIPw6teXsz1wghQ0lRLlRTRTo2MzMwLklRX1RPVEFMX0RFQlQuRlkyMDEzAQAAADtYDQACAAAABTM5ODU5AQgAAAAFAAAAATEBAAAACjE2MjU3NjQyODQDAAAAAjc5AgAAAAQ0MTczBAAAAAEwBwAAAAg5LzYv</t>
  </si>
  <si>
    <t>MjAxOQgAAAAJMy8zMS8yMDEzCQAAAAEwLB/UOXsz1wjqdnF5ezPXCCJDSVEuU0hTRTo2MDEwNjguSVFfREFfU1VQUEwuRlkyMDA3AQAAAJvDPgMDAAAAAABM3iQ1ezPXCDw7JHp7M9cIHENJUS5TSFNFOjYwMTA2OC5JUV9OSS5GWTIwMDcBAAAAm8M+AwMAAAAAAEzeJDV7M9cIPDskensz1wgmQ0lRLlRTRToxODIwLklRX0NBU0hfQUNRVUlSRV9DRi5GWTIwMTABAAAAWFcNAAMAAAAAAK3wrjh7M9cIbWVeeXsz1wgZQ0lRLlRTRToxODIwLklRX0RPLkZZMjAxMAEAAABYVw0AAwAAAAAArfCuOHsz1whtZV55ezPXCB9DSVEuMC5JUV9JTkNfVEFYX1BBWV9DVVJSRU5ULkZZBQAAAAAAAAAIAAAAFShJbnZhbGlkIFRpbWUgUGVyaW9kKdtxCTN7M9cIwmqbensz1wgaQ0lRLlRTRTo3MDAzLklRX0NJUC5GWTIwMTEBAAAA2VcNAAMAAAAAAHoXtjh7M9cIT3pSeXsz1wgoQ0lRLlRTRToxOTYzLklRX1RPVEFMX0RFQlRfRVFVSVRZLkZZMjAxNQEAAABWVg0AAgAAAAY5LjI0NTYBCAAAAAUAAAABMQEAAAAKMTc0NTM3ODM5MAMAAAACNzkCAAAABDQwMzQEAAAAATAHAAAACDkvNi8yMDE5CAAAAAkzLzMxLzIwMTUJAAAAATD8l8QyezPXCBlElHp7M9cIJUNJUS5LT1NFOkEwMjgwNTAuSVFfRUFSTklOR19DTy5GWTIwMTEBAAAA7iBkAAIAAAAMNTE0NTI1LjY4Mjg2AQgAAAAFAAAAATEBAAAACjE3MzM4OTU3NTQDAAAAAjg1</t>
  </si>
  <si>
    <t>AgAAAAE3BAAAAAEwBwAAAAg5LzYvMjAxOQgAAAAKMTIvMzEvMjAxMQkAAAABMDFGZDZ7M9cI60moeXsz1wgjQ0lRLlRTRToxOTgzLklRX0ZJTklTSEVEX0lOVi5GWTIwMTIBAAAAifuVAAMAAAAAAPxQYzd7M9cI6h/AeXsz1wgkQ0lRLlRTRToxOTgzLklRX0NPTU1PTl9ESVZfQ0YuRlkyMDEzAQAAAIn7lQADAAAAAAD8UGM3ezPXCPNMiXl7M9cIK0NJUS5TSFNFOjYwMDUwMi5JUV9UT1RBTF9ERUJUX0lTU1VFRC5GWTIwMTEBAAAATSSUAAIAAAAHMTQzNC4wOQEIAAAABQAAAAExAQAAAAoxNjIyMjI1MDYxAwAAAAIzMgIAAAAEMjE2MQQAAAABMAcAAAAIOS82LzIwMTkIAAAACjEyLzMxLzIwMTEJAAAAATAFUjo1ezPXCCB6AHp7M9cIKkNJUS5TSFNFOjYwMDUwMi5JUV9NQVJLRVRDQVAuMjAwNC8zLzMxLkpQWQEAAABNJJQAAwAAAAAAmuSfVXsz1wjCphOOezPXCBpDSVEuMC5JUV9PVEhFUl9DQV9TVVBQTC5GWQUAAAAAAAAACAAAABUoSW52YWxpZCBUaW1lIFBlcmlvZCnbcQkzezPXCPnMnXp7M9cIJUNJUS5UU0U6NzAwMy5JUV9HQUlOX0FTU0VUU19DRi5GWTIwMDkBAAAA2VcNAAIAAAAFLTQ0MTQBCAAAAAUAAAABMQEAAAAKMTM4MTUyMjc5OQMAAAACNzkCAAAABDIwMjYEAAAAATAHAAAACDkvNi8yMDE5CAAAAAkzLzMxLzIwMDkJAAAAATB6F7Y4ezPXCKDHYHl7M9cIIENJUS5UU0U6MTgyMC5JUV9DQVNI</t>
  </si>
  <si>
    <t>X09QRVIuRlkyMDE4AQAAAFhXDQACAAAABTEzNTcwAQgAAAAFAAAAATEBAAAACjE4OTUxODM2NDQDAAAAAjc5AgAAAAQyMDA2BAAAAAEwBwAAAAg5LzYvMjAxOQgAAAAJMy8zMS8yMDE4CQAAAAEwk59xN3sz1wij/Jl5ezPXCCVDSVEuVFNFOjYzNjYuSVFfUkVUVVJOX0NBUElUQUwuRlkyMDE5AQAAAMRWDQACAAAACS0xOTcuODE2MgEIAAAABQAAAAExAQAAAAoxOTcwMjEyOTQ5AwAAAAI3OQIAAAAENDM2MwQAAAABMAcAAAAIOS82LzIwMTkIAAAACTMvMzEvMjAxOQkAAAABMG24ADJ7M9cIG1mIensz1wgfQ0lRLlRTRToxOTgzLklRX0RBX1NVUFBMLkZZMjAxNgEAAACJ+5UAAwAAAAAA4+5gN3sz1wgOl7Z5ezPXCCFDSVEuU0hTRTo2MDA1MDIuSVFfU1RfREVCVC5GWTIwMDkBAAAATSSUAAIAAAAFNDI4LjgBCAAAAAUAAAABMQEAAAAKMTQ0MTMyMzc4MQMAAAACMzICAAAABDEwNDYEAAAAATAHAAAACDkvNi8yMDE5CAAAAAoxMi8zMS8yMDA5CQAAAAEwBVI6NXsz1whK8fZ5ezPXCCVDSVEuVFNFOjE5ODMuSVFfT1RIRVJfT1BFUl9BQ1QuRlkyMDE2AQAAAIn7lQACAAAABS02NzI4AQgAAAAFAAAAATEBAAAACjE3OTgzMzY1MTMDAAAAAjc5AgAAAAQyMDQ3BAAAAAEwBwAAAAg5LzYvMjAxOQgAAAAJMy8zMS8yMDE2CQAAAAEw4+5gN3sz1wj2N5V5ezPXCCFDSVEuU0hTRTo2MDEwNjguSVFfWl9TQ09SRS5GWTIw</t>
  </si>
  <si>
    <t>MTgBAAAAm8M+AwIAAAAIMS40MTgxNDIBCAAAAAUAAAABMQEAAAAKMTk1MzE0MTgwMAMAAAACMzICAAAABjEwMDEyMwQAAAABMAcAAAAIOS82LzIwMTkIAAAACjEyLzMxLzIwMTgJAAAAATBagIUwezPXCDEZ53p7M9cII0NJUS5UU0U6MTgyMC5JUV9UT1RBTF9FUVVJVFkuRlkyMDE3AQAAAFhXDQACAAAABjE2OTc4NwEIAAAABQAAAAExAQAAAAoxODQ5MDI2ODY3AwAAAAI3OQIAAAAEMTI3NQQAAAABMAcAAAAIOS82LzIwMTkIAAAACTMvMzEvMjAxNwkAAAABMJOfcTd7M9cI2WF9eXsz1wgkQ0lRLktPU0U6QTAyODA1MC5JUV9DQVNIX09QRVIuRlkyMDE0AQAAAO4gZAACAAAADDI3NzczOS40MDAzMQEIAAAABQAAAAExAQAAAAoxNzc5MjUzNjkyAwAAAAI4NQIAAAAEMjAwNgQAAAABMAcAAAAIOS82LzIwMTkIAAAACjEyLzMxLzIwMTQJAAAAATAUM1E2ezPXCDsb33l7M9cILENJUS5TSFNFOjYwMTA2OC5JUV9BU1NFVF9XUklURURPV05fQ0YuRlkyMDEwAQAAAJvDPgMDAAAAAACuuQM0ezPXCDFQGHp7M9cIJ0NJUS5UU0U6MTgyMC5JUV9UT1RBTF9PVEhFUl9PUEVSLkZZMjAxOAEAAABYVw0AAgAAAAUxNzY1OQEIAAAABQAAAAExAQAAAAoxODk1MTgzNjQ0AwAAAAI3OQIAAAADMzgwBAAAAAEwBwAAAAg5LzYvMjAxOQgAAAAJMy8zMS8yMDE4CQAAAAEwk59xN3sz1wi/6oZ5ezPXCCBDSVEuVFNFOjE5ODMuSVFf</t>
  </si>
  <si>
    <t>VE9UQUxfUkVWLkZZMjAxMQEAAACJ+5UAAgAAAAYxNTExMzQBCAAAAAUAAAABMQEAAAAKMTQ1OTUxMDAyNwMAAAACNzkCAAAAAjI4BAAAAAEwBwAAAAg5LzYvMjAxOQgAAAAJMy8zMS8yMDExCQAAAAEw/FBjN3sz1whhhaN5ezPXCCpDSVEuVFNFOjcwMDMuSVFfSU5URVJFU1RfSU5WRVNUX0lOQy5GWTIwMTUBAAAA2VcNAAIAAAAENDEyNgEIAAAABQAAAAExAQAAAAoxNzQ1OTE2NTI0AwAAAAI3OQIAAAACNjUEAAAAATAHAAAACDkvNi8yMDE5CAAAAAkzLzMxLzIwMTUJAAAAATCt8K44ezPXCJuybHl7M9cIJENJUS5TSFNFOjYwMTA2OC5JUV9DQVNIX0ZJTkFOLkZZMjAwOQEAAACbwz4DAgAAAAYxMDYuNDMBCAAAAAUAAAABMQEAAAAKMTU1NDkyNjk4NAMAAAACMzICAAAABDIwMDQEAAAAATAHAAAACDkvNi8yMDE5CAAAAAoxMi8zMS8yMDA5CQAAAAEwrrkDNHsz1wicFB16ezPXCCtDSVEuTFNFOktMUi5JUV9ORVRfREVCVF9FQklUREFfQ0FQRVguRlkyMDA4AQAAABt0DQACAAAABzEuMTM1NTcBCAAAAAUAAAABMQEAAAAKMTM1Mjk0NTQ4MAMAAAACNTUCAAAABTIzMzE0BAAAAAEwBwAAAAg5LzYvMjAxOQgAAAAKMTIvMzEvMjAwOAkAAAABMFqAhTB7M9cIPQTzensz1wgiQ0lRLlNFSEs6MjM4Ni5JUV9OSV9DT01QQU5ZLkZZMjAxNwEAAAAjHGQNAgAAAAgxMTMwLjIzMgEIAAAABQAAAAExAQAAAAoxOTQ5MjY0</t>
  </si>
  <si>
    <t>NTU3AwAAAAIzMgIAAAAFNDE1NzEEAAAAATAHAAAACDkvNi8yMDE5CAAAAAoxMi8zMS8yMDE3CQAAAAEwBVI6NXsz1wgrZQx6ezPXCCdDSVEuU0VISzoyMzg2LklRX0xUX0RFQlRfQ0FQSVRBTC5GWTIwMTcBAAAAIxxkDQMAAAAAAK3r9zB7M9cIEy7bensz1wgoQ0lRLlRTRTo2MzYxLklRX1RPVEFMX0RFQlRfRVFVSVRZLkZZMjAxOAEAAACuVg0AAgAAAAYyNy4wMjMBCAAAAAUAAAABMQEAAAAKMTk1MjI4NDU2NQMAAAACNzkCAAAABDQwMzQEAAAAATAHAAAACDkvNi8yMDE5CAAAAAoxMi8zMS8yMDE4CQAAAAEw+BgDMnsz1whBz7l6ezPXCCZDSVEuVFNFOjYzNjEuSVFfTkVUX0RFQlRfRUJJVERBLkZZMjAxOAEAAACuVg0AAwAAAAJOTQEIAAAABQAAAAExAQAAAAoxOTUyMjg0NTY1AwAAAAI3OQIAAAAENDE5MwQAAAABMAcAAAAIOS82LzIwMTkIAAAACjEyLzMxLzIwMTgJAAAAATD4GAMyezPXCAttt3p7M9cIIUNJUS5TSFNFOjYwMDUwMi5JUV9MVF9ERUJULkZZMjAwOAEAAABNJJQAAgAAAAMxNjYBCAAAAAUAAAABMQEAAAAKMTM1MDA3MjE1NgMAAAACMzICAAAABDEwNDkEAAAAATAHAAAACDkvNi8yMDE5CAAAAAoxMi8zMS8yMDA4CQAAAAEwBVI6NXsz1wggegB6ezPXCCFDSVEuU0VISzoyMzg2LklRX0NBU0hfT1BFUi5GWTIwMTMBAAAAIxxkDQIAAAAHLTg1Ljk5NQEIAAAABQAAAAExAQAAAAoxNzI1ODUw</t>
  </si>
  <si>
    <t>ODE2AwAAAAIzMgIAAAAEMjAwNgQAAAABMAcAAAAIOS82LzIwMTkIAAAACjEyLzMxLzIwMTMJAAAAATAb50I2ezPXCGDHDnp7M9cIIENJUS4wLklRX01JTk9SSVRZX0lOVEVSRVNUX0NGLkZZBQAAAAAAAAAIAAAAFShJbnZhbGlkIFRpbWUgUGVyaW9kKdtxCTN7M9cId5Giensz1wgqQ0lRLkxTRTpLTFIuSVFfTklfQVZBSUxfRVhDTF9NQVJHSU4uRlkyMDE0AQAAABt0DQACAAAABy0wLjE4NzUBCAAAAAUAAAABMQEAAAAKMTc4Mjk3NDUyMQMAAAACNTUCAAAABDQxODIEAAAAATAHAAAACDkvNi8yMDE5CAAAAAoxMi8zMS8yMDE0CQAAAAEwWoCFMHsz1wgxGed6ezPXCCVDSVEuVFNFOjYzNjEuSVFfTFRfREVCVF9FUVVJVFkuRlkyMDE3AQAAAK5WDQACAAAABjExLjI5MwEIAAAABQAAAAExAQAAAAoxODgxNTc5NTM5AwAAAAI3OQIAAAAENDA4NQQAAAABMAcAAAAIOS82LzIwMTkIAAAACjEyLzMxLzIwMTcJAAAAATD4GAMyezPXCEHPuXp7M9cIH0NJUS5UU0U6MTk4My5JUV9UUkVBU1VSWS5GWTIwMTEBAAAAifuVAAIAAAAELTEzOAEIAAAABQAAAAExAQAAAAoxNDU5NTEwMDI3AwAAAAI3OQIAAAAEMTI0OAQAAAABMAcAAAAIOS82LzIwMTkIAAAACTMvMzEvMjAxMQkAAAABMPxQYzd7M9cIEsR/eXsz1wguQ0lRLktPU0U6QTAyODA1MC5JUV9UT1RBTF9FUVVJVFkuRlkyMDE3Li4uLkpQWQEAAADuIGQAAgAAAA0x</t>
  </si>
  <si>
    <t>MDU5MjkuNjU5MzAzAQgAAAAFAAAAATEBAAAACjE5NDk3MzgwNDADAAAAAjc5AgAAAAQxMjc1BAAAAAEwBwAAAAg5LzYvMjAxOQgAAAAKMTIvMzEvMjAxNwkAAAABMJegSTB7M9cID438ensz1wgeQ0lRLkxTRTpLTFIuSVFfQVJfVFVSTlMuRlkyMDA5AQAAABt0DQACAAAACDMuNDQzMDI1AQgAAAAFAAAAATEBAAAACjE0NTM5MTc1MjQDAAAAAjU1AgAAAAQ0MDAxBAAAAAEwBwAAAAg5LzYvMjAxOQgAAAAKMTIvMzEvMjAwOQkAAAABMFqAhTB7M9cICLfkensz1wgeQ0lRLlRTRToxODIwLklRX1BFTlNJT04uRlkyMDE2AQAAAFhXDQACAAAABTExMjA2AQgAAAAFAAAAATEBAAAACjE3OTkyNDMzMDUDAAAAAjc5AgAAAAQxMjEzBAAAAAEwBwAAAAg5LzYvMjAxOQgAAAAJMy8zMS8yMDE2CQAAAAEwk59xN3sz1wiLW7t5ezPXCCBDSVEuU0hTRTo2MDEwNjguSVFfR0FfRVhQLkZZMjAxOAEAAACbwz4DAgAAAAgyMDI1LjQxMgEIAAAABQAAAAExAQAAAAoxOTUzMTQxODAwAwAAAAIzMgIAAAAFMjE1NjIEAAAAATAHAAAACDkvNi8yMDE5CAAAAAoxMi8zMS8yMDE4CQAAAAEwrrkDNHsz1wgdrzl6ezPXCCRDSVEuVFNFOjYzNjEuSVFfQ1VSUkVOVF9SQVRJTy5GWTIwMTABAAAArlYNAAIAAAAIMS40MjMyODkBCAAAAAUAAAABMQEAAAAKMTM4NDgzMjkxMQMAAAACNzkCAAAABDQwMzAEAAAAATAHAAAACDkvNi8yMDE5CAAA</t>
  </si>
  <si>
    <t>AAkzLzMxLzIwMTAJAAAAATBtuAAyezPXCPnhkXp7M9cIJkNJUS5UU0U6MTgyMC5JUV9FWFRSQV9BQ0NfSVRFTVMuRlkyMDA5AQAAAFhXDQADAAAAAACt8K44ezPXCACMZXl7M9cIMENJUS5UU0U6NzAwMy5JUV9UT1RBTF9PVVRTVEFORElOR19CU19EQVRFLkZZMjAwOQEAAADZVw0AAgAAAAc4Mi44NzE3AQQAAAAFAAAAATUBAAAACjEzODE1MjI3OTkCAAAABTI0MTUyBgAAAAEwehe2OHsz1wixaD95ezPXCCFDSVEuVFNFOjE5ODMuSVFfU0dBX01BUkdJTi5GWTIwMDkBAAAAifuVAAIAAAAGNi4yNDk1AQgAAAAFAAAAATEBAAAACjEzODEyMDU5OTADAAAAAjc5AgAAAAQ0Mzc1BAAAAAEwBwAAAAg5LzYvMjAxOQgAAAAJMy8zMS8yMDA5CQAAAAEwW1zAMXsz1wgMQ896ezPXCCFDSVEuVFNFOjE4MjAuSVFfRUFSTklOR19DTy5GWTIwMTkBAAAAWFcNAAIAAAAFMTg4NTYBCAAAAAUAAAABMQEAAAAKMTk3MDIxMjkxOAMAAAACNzkCAAAAATcEAAAAATAHAAAACDkvNi8yMDE5CAAAAAkzLzMxLzIwMTkJAAAAATCTn3E3ezPXCKP8mXl7M9cIIUNJUS5UU0U6NjM2MS5JUV9FQklUREFfSU5ULkZZMjAxNAEAAACuVg0AAgAAAAgyNy4xNTE5NgEIAAAABQAAAAExAQAAAAoxNjg2MTAzNjIwAwAAAAI3OQIAAAAENDE5MAQAAAABMAcAAAAIOS82LzIwMTkIAAAACTMvMzEvMjAxNAkAAAABMPgYAzJ7M9cINS+gensz1wgjQ0lR</t>
  </si>
  <si>
    <t>LktPU0U6QTAyODA1MC5JUV9UT1RBTF9DQS5GWTIwMTABAAAA7iBkAAIAAAANMjgzMTcyNC44NjAwMwEIAAAABQAAAAExAQAAAAoxNzMzODk4Nzg4AwAAAAI4NQIAAAAEMTAwOAQAAAABMAcAAAAIOS82LzIwMTkIAAAACjEyLzMxLzIwMTAJAAAAATAxRmQ2ezPXCEX5uHl7M9cIH0NJUS5MU0U6S0xSLklRX01BQ0hJTkVSWS5GWTIwMTYBAAAAG3QNAAIAAAAFODM0LjEBCAAAAAUAAAABMQEAAAAKMTg4MDAyNDE0NQMAAAACNTUCAAAABDMxMTQEAAAAATAHAAAACDkvNi8yMDE5CAAAAAoxMi8zMS8yMDE2CQAAAAEw23EJM3sz1wi9qXd6ezPXCCVDSVEuU0VISzoyMzg2LklRX0lOQ19FUVVJVFlfQ0YuRlkyMDEyAQAAACMcZA0CAAAABy0xNS4zNzkBCAAAAAUAAAABMQEAAAAKMTY2NDI5Mjc4MQMAAAACMzICAAAABDIwODYEAAAAATAHAAAACDkvNi8yMDE5CAAAAAoxMi8zMS8yMDEyCQAAAAEwG+dCNnsz1wjEqMl5ezPXCC5DSVEuS09TRTpBMDI4MDUwLklRX0lOQ19UQVhfUEFZX0NVUlJFTlQuRlkyMDA3AQAAAO4gZAACAAAADDMyMzQ2Ljk1MjAwMwEIAAAABQAAAAExAQAAAAk5NzY3OTA5NzkDAAAAAjg1AgAAAAQxMDk0BAAAAAEwBwAAAAg5LzYvMjAxOQgAAAAKMTIvMzEvMjAwNwkAAAABMOPuYDd7M9cISCaCeXsz1wgmQ0lRLlRTRToxOTgzLklRX09USEVSX0xUX0FTU0VUUy5GWTIwMTgBAAAAifuVAAIAAAAB</t>
  </si>
  <si>
    <t>MQEIAAAABQAAAAExAQAAAAoxODk0MDg0Njg3AwAAAAI3OQIAAAAEMTA2MAQAAAABMAcAAAAIOS82LzIwMTkIAAAACTMvMzEvMjAxOAkAAAABMOPuYDd7M9cI/cCeeXsz1wgoQ0lRLlNIU0U6NjAwNTAyLklRX1NUX0RFQlRfUkVQQUlELkZZMjAxNAEAAABNJJQAAwAAAAAATN4kNXsz1wj5Agp6ezPXCCNDSVEuVFNFOjYzMzAuSVFfRUJJVEFfTUFSR0lOLkZZMjAxNwEAAAA7WA0AAgAAAActMC4zMDk1AQgAAAAFAAAAATEBAAAACjE4NDg1ODEwNDADAAAAAjc5AgAAAAQ0NDE5BAAAAAEwBwAAAAg5LzYvMjAxOQgAAAAJMy8zMS8yMDE3CQAAAAEwFiSmMXsz1wijqLJ6ezPXCBtDSVEuVFNFOjE5ODMuSVFfRUJJVC5GWTIwMTEBAAAAifuVAAIAAAAFMTMxNTQBCAAAAAUAAAABMQEAAAAKMTQ1OTUxMDAyNwMAAAACNzkCAAAAAzQwMAQAAAABMAcAAAAIOS82LzIwMTkIAAAACTMvMzEvMjAxMQkAAAABMPxQYzd7M9cIYYWjeXsz1wgrQ0lRLlNIU0U6NjAwNTAyLklRX0VBUk5JTkdfQ09fTUFSR0lOLkZZMjAxNQEAAABNJJQAAgAAAAYyLjgyNTcBCAAAAAUAAAABMQEAAAAKMTgzMjA0MzQ0NwMAAAACMzICAAAABDQxODEEAAAAATAHAAAACDkvNi8yMDE5CAAAAAoxMi8zMS8yMDE1CQAAAAEwrev3MHsz1wh2B9R6ezPXCClDSVEuU0hTRTo2MDEwNjguSVFfRklMSU5HX0NVUlJFTkNZLkZZMjAxMAEAAACbwz4DAwAAAAND</t>
  </si>
  <si>
    <t>TlkArrkDNHsz1wh9iDJ6ezPXCBxDSVEuU0VISzoyMzg2LklRX0NPR1MuRlkyMDExAQAAACMcZA0CAAAACTI1NTY1LjA5MwEIAAAABQAAAAExAQAAAAoxNjIwODI3NjQxAwAAAAIzMgIAAAACMzQEAAAAATAHAAAACDkvNi8yMDE5CAAAAAoxMi8zMS8yMDExCQAAAAEwG+dCNnsz1wim3+N5ezPXCCZDSVEuU0hTRTo2MDA1MDIuSVFfVE9UQUxfQVNTRVRTLkZZMjAxMgEAAABNJJQAAgAAAAs4MTYyLjY3NTE1MwEIAAAABQAAAAExAQAAAAoxNjY4NDk2OTMwAwAAAAIzMgIAAAAEMTAwNwQAAAABMAcAAAAIOS82LzIwMTkIAAAACjEyLzMxLzIwMTIJAAAAATAFUjo1ezPXCLi1+3l7M9cIKkNJUS5TSFNFOjYwMDUwMi5JUV9UT1RBTF9PVEhFUl9PUEVSLkZZMjAxNgEAAABNJJQAAgAAAAsxNzk0LjAwMzAyMQEIAAAABQAAAAExAQAAAAoxODc5MzQwMjc4AwAAAAIzMgIAAAADMzgwBAAAAAEwBwAAAAg5LzYvMjAxOQgAAAAKMTIvMzEvMjAxNgkAAAABMEzeJDV7M9cI0XYfensz1wgpQ0lRLktPU0U6QTAyODA1MC5JUV9QUk9WX0JBRF9ERUJUUy5GWTIwMTQBAAAA7iBkAAIAAAAIMjk0NS4yNjMBCAAAAAUAAAABMQEAAAAKMTc3OTI1MzY5MgMAAAACODUCAAAAAjk1BAAAAAEwBwAAAAg5LzYvMjAxOQgAAAAKMTIvMzEvMjAxNAkAAAABMMzQTjZ7M9cIHljaeXsz1wgoQ0lRLlRTRTo3MDAzLklRX1RPVEFMX0RFQlQuRlky</t>
  </si>
  <si>
    <t>MDExLi4uLkpQWQEAAADZVw0AAgAAAAYxODQ3NzABCAAAAAUAAAABMQEAAAAKMTQ2MjcxMjM5NQMAAAACNzkCAAAABDQxNzMEAAAAATAHAAAACDkvNi8yMDE5CAAAAAkzLzMxLzIwMTEJAAAAATCXoEkwezPXCK2zA3t7M9cIJkNJUS5TRUhLOjIzODYuSVFfU1RfREVCVF9JU1NVRUQuRlkyMDE4AQAAACMcZA0CAAAABzUxMy4xMjMBCAAAAAUAAAABMQEAAAAKMTk0OTI2NDU0OAMAAAACMzICAAAABDIwNDMEAAAAATAHAAAACDkvNi8yMDE5CAAAAAoxMi8zMS8yMDE4CQAAAAEwBVI6NXsz1whK8fZ5ezPXCDBDSVEuU0hTRTo2MDA1MDIuSVFfREVGX1RBWF9BU1NFVFNfQ1VSUkVOVC5GWTIwMDkBAAAATSSUAAMAAAAAAAVSOjV7M9cIuLX7eXsz1wgmQ0lRLlNIU0U6NjAwNTAyLklRX09USEVSX0VRVUlUWS5GWTIwMTABAAAATSSUAAIAAAAJMzYuNDM4NzQ5AQgAAAAFAAAAATEBAAAACjE1MzAwODY1MjIDAAAAAjMyAgAAAAQxMDI4BAAAAAEwBwAAAAg5LzYvMjAxOQgAAAAKMTIvMzEvMjAxMAkAAAABMAVSOjV7M9cISvH2eXsz1wglQ0lRLlRTRTo3MDAzLklRX1NQRUNJQUxfRElWX0NGLkZZMjAxOAEAAADZVw0AAwAAAAAArfCuOHsz1wjnFG95ezPXCCRDSVEuVFNFOjYzNjYuSVFfQ1VSUkVOVF9SQVRJTy5GWTIwMTQBAAAAxFYNAAIAAAAHMS41NjMzNQEIAAAABQAAAAExAQAAAAoxNjg2NjM3Nzg4AwAAAAI3OQIA</t>
  </si>
  <si>
    <t>AAAENDAzMAQAAAABMAcAAAAIOS82LzIwMTkIAAAACTMvMzEvMjAxNAkAAAABMG24ADJ7M9cIiQiZensz1wgjQ0lRLlNIU0U6NjAwNTAyLklRX1NUX0lOVkVTVC5GWTIwMTUBAAAATSSUAAIAAAADMjAwAQgAAAAFAAAAATEBAAAACjE4MzIwNDM0NDcDAAAAAjMyAgAAAAQxMDY5BAAAAAEwBwAAAAg5LzYvMjAxOQgAAAAKMTIvMzEvMjAxNQkAAAABMEzeJDV7M9cInBQdensz1wgkQ0lRLkxTRTpLTFIuSVFfU1BFQ0lBTF9ESVZfQ0YuRlkyMDEzAQAAABt0DQADAAAAAADPWuIzezPXCE/Qfnp7M9cIIENJUS5TRUhLOjIzODYuSVFfVFJFQVNVUlkuRlkyMDA3AQAAACMcZA0DAAAAAAAUM1E2ezPXCJIx03l7M9cIJkNJUS5UU0U6MTgyMC5JUV9FWFRSQV9BQ0NfSVRFTVMuRlkyMDE2AQAAAFhXDQADAAAAAACTn3E3ezPXCKP8mXl7M9cILkNJUS5UU0U6NjMzMC5JUV9UT1RBTF9MSUFCX1RPVEFMX0FTU0VUUy5GWTIwMTkBAAAAO1gNAAIAAAAHODQuODMxOQEIAAAABQAAAAExAQAAAAoxOTcwMjEzMDcyAwAAAAI3OQIAAAAENDE4OAQAAAABMAcAAAAIOS82LzIwMTkIAAAACTMvMzEvMjAxOQkAAAABMBYkpjF7M9cIo6iyensz1wgnQ0lRLlRTRTo2MzMwLklRX0RBWVNfUEFZQUJMRV9PVVQuRlkyMDEzAQAAADtYDQACAAAACTk1LjMzNjkwNQEIAAAABQAAAAExAQAAAAoxNjI1NzY0Mjg0AwAAAAI3OQIAAAAENDE4MwQA</t>
  </si>
  <si>
    <t>AAABMAcAAAAIOS82LzIwMTkIAAAACTMvMzEvMjAxMwkAAAABMBYkpjF7M9cI2Aq1ensz1wgmQ0lRLkxTRTpLTFIuSVFfTUFSS0VUQ0FQLjIwMTcvMy8zMS5KUFkBAAAAG3QNAAIAAAAMOTExMzUuNzU3MjMzAQYAAAAFAAAAATEBAAAACjE4MzMzMDI2OTEDAAAAAjc5AgAAAAYxMDAwNTQEAAAAATAHAAAACTMvMzEvMjAxN5rkn1V7M9cIGuEOjnsz1wgiQ0lRLlNIU0U6NjAwNTAyLklRX0VCVF9FWENMLkZZMjAwOAEAAABNJJQAAgAAAAkyOC4xNDQxOTIBCAAAAAUAAAABMQEAAAAKMTM1MDA3MjE1NgMAAAACMzICAAAAATQEAAAAATAHAAAACDkvNi8yMDE5CAAAAAoxMi8zMS8yMDA4CQAAAAEwBVI6NXsz1wjAoAd6ezPXCCRDSVEuTFNFOktMUi5JUV9MVF9ERUJUX0lTU1VFRC5GWTIwMTABAAAAG3QNAAIAAAAEOTkuNQEIAAAABQAAAAExAQAAAAoxNTUwMDc1MjE3AwAAAAI1NQIAAAAEMjAzNAQAAAABMAcAAAAIOS82LzIwMTkIAAAACjEyLzMxLzIwMTAJAAAAATDPWuIzezPXCNLVQHp7M9cIJENJUS5UU0U6NzAwMy5JUV9JTVBBSVJNRU5UX0dXLkZZMjAxMQEAAADZVw0AAwAAAAAAehe2OHsz1wj8oFl5ezPXCCtDSVEuU0hTRTo2MDEwNjguSVFfVE9UQUxfREVCVF9FQklUREEuRlkyMDE0AQAAAJvDPgMCAAAACDcuMjM0NTI5AQgAAAAFAAAAATEBAAAACjE3ODYwMTE0NDIDAAAAAjMyAgAAAAQ0MTkyBAAAAAEw</t>
  </si>
  <si>
    <t>BwAAAAg5LzYvMjAxOQgAAAAKMTIvMzEvMjAxNAkAAAABMFqAhTB7M9cI0D/uensz1wglQ0lRLlRTRTo3MDAzLklRX1JFVFVSTl9DQVBJVEFMLkZZMjAxOQEAAADZVw0AAgAAAActNi42OTcxAQgAAAAFAAAAATEBAAAACjE5Njk5NDk5MjYDAAAAAjc5AgAAAAQ0MzYzBAAAAAEwBwAAAAg5LzYvMjAxOQgAAAAJMy8zMS8yMDE5CQAAAAEwFiSmMXsz1wjYCrV6ezPXCB5DSVEuU0hTRTo2MDA1MDIuSVFfQVBJQy5GWTIwMTMBAAAATSSUAAIAAAAJMjcuMzExODY2AQgAAAAFAAAAATEBAAAACjE3MjI4MzEzNDkDAAAAAjMyAgAAAAQxMDg0BAAAAAEwBwAAAAg5LzYvMjAxOQgAAAAKMTIvMzEvMjAxMwkAAAABMAVSOjV7M9cICtkhensz1wgkQ0lRLlRTRToxOTgzLklRX1VOTEVWRVJFRF9GQ0YuRlkyMDA4AQAAAIn7lQACAAAACS0xNjYzLjEyNQEIAAAABQAAAAExAQAAAAoxMDY1NTU0NzE2AwAAAAI3OQIAAAAENDQyMwQAAAABMAcAAAAIOS82LzIwMTkIAAAACTMvMzEvMjAwOAkAAAABMPxQYzd7M9cIj3OQeXsz1wgoQ0lRLlRTRToxODIwLklRX1RPVEFMX0RJVl9QQUlEX0NGLkZZMjAxMwEAAABYVw0AAgAAAAUtMTEwOQEIAAAABQAAAAExAQAAAAoxNjI2MjMxNjkzAwAAAAI3OQIAAAAEMjAyMgQAAAABMAcAAAAIOS82LzIwMTkIAAAACTMvMzEvMjAxMwkAAAABMK3wrjh7M9cIUhGOeXsz1wggQ0lRLlRTRTo3MDAz</t>
  </si>
  <si>
    <t>LklRX1RPVEFMX1JFVi5GWTIwMTIBAAAA2VcNAAIAAAAGNTcxODUyAQgAAAAFAAAAATEBAAAACjE1NTQ5NTA3MjIDAAAAAjc5AgAAAAIyOAQAAAABMAcAAAAIOS82LzIwMTkIAAAACTMvMzEvMjAxMgkAAAABMHoXtjh7M9cIm7JseXsz1wgrQ0lRLktPU0U6QTAyODA1MC5JUV9NQVJLRVRDQVAuMjAxMS8zLzMxLkpQWQEAAADuIGQAAgAAAA01ODM3NzcuMzE3MjMxAQYAAAAFAAAAATEBAAAACjE0NDAxMTI4MDEDAAAAAjc5AgAAAAYxMDAwNTQEAAAAATAHAAAACTMvMzEvMjAxMZrkn1V7M9cIUUMRjnsz1wgcQ0lRLlRTRTo3MDAzLklRX0NBUEVYLkZZMjAxNQEAAADZVw0AAgAAAAYtMTY2MDIBCAAAAAUAAAABMQEAAAAKMTc0NTkxNjUyNAMAAAACNzkCAAAABDIwMjEEAAAAATAHAAAACDkvNi8yMDE5CAAAAAkzLzMxLzIwMTUJAAAAATCt8K44ezPXCJPxSHl7M9cIJ0NJUS5MU0U6S0xSLklRX0VBUk5JTkdfQ09fTUFSR0lOLkZZMjAwOAEAAAAbdA0AAgAAAAY2LjQ1OTkBCAAAAAUAAAABMQEAAAAKMTM1Mjk0NTQ4MAMAAAACNTUCAAAABDQxODEEAAAAATAHAAAACDkvNi8yMDE5CAAAAAoxMi8zMS8yMDA4CQAAAAEwWoCFMHsz1whwZvV6ezPXCCVDSVEuU0hTRTo2MDA1MDIuSVFfTEVWRVJFRF9GQ0YuRlkyMDA3AQAAAE0klAACAAAACS0wLjI3ODEyOQEIAAAABQAAAAExAQAAAAk4MTgzOTA4NTEDAAAAAjMyAgAA</t>
  </si>
  <si>
    <t>AAQ0NDIyBAAAAAEwBwAAAAg5LzYvMjAxOQgAAAAKMTIvMzEvMjAwNwkAAAABMAVSOjV7M9cIlCkRensz1wgmQ0lRLlNIU0U6NjAxMDY4LklRX0RJTFVUX1dFSUdIVC5GWTIwMTcBAAAAm8M+AwIAAAAHMjY2My4xNgCuuQM0ezPXCB2vOXp7M9cIM0NJUS5UU0U6NzAwMy5JUV9DSEFOR0VfT1RIRVJfTkVUX09QRVJfQVNTRVRTLkZZMjAxOQEAAADZVw0AAgAAAAU0NjQwNgEIAAAABQAAAAExAQAAAAoxOTY5OTQ5OTI2AwAAAAI3OQIAAAAEMjA0NQQAAAABMAcAAAAIOS82LzIwMTkIAAAACTMvMzEvMjAxOQkAAAABMK3wrjh7M9cI5xRveXsz1wgfQ0lRLkxTRTpLTFIuSVFfQ0hBTkdFX0FSLkZZMjAxOAEAAAAbdA0AAgAAAAIyNgEIAAAABQAAAAExAQAAAAoxOTUzODUyNzMxAwAAAAI1NQIAAAAEMjAxOAQAAAABMAcAAAAIOS82LzIwMTkIAAAACjEyLzMxLzIwMTgJAAAAATBo1QszezPXCDnlcnp7M9cIKENJUS5TRUhLOjIzODYuSVFfREFZU19QQVlBQkxFX09VVC5GWTIwMDkBAAAAIxxkDQMAAAAAAK3r9zB7M9cIP6XRensz1wgcQ0lRLlRTRTo2MzMwLklRX05JX0NGLkZZMjAxOAEAAAA7WA0AAgAAAAYtMjIzNTkBCAAAAAUAAAABMQEAAAAKMTg5NTUwNDUyNwMAAAACNzkCAAAABDIxNTAEAAAAATAHAAAACDkvNi8yMDE5CAAAAAkzLzMxLzIwMTgJAAAAATAkPQs6ezPXCE6PRnl7M9cIL0NJUS5UU0U6NzAwMy5J</t>
  </si>
  <si>
    <t>UV9JTVBVVF9PUEVSX0xFQVNFX0lOVF9FWFAuRlkyMDE3AQAAANlXDQACAAAACTI1NS4wNjg4OAEIAAAABQAAAAExAQAAAAoxODQ4NjczMjgwAwAAAAI3OQIAAAAFMjE2NzIEAAAAATAHAAAACDkvNi8yMDE5CAAAAAkzLzMxLzIwMTcJAAAAATCt8K44ezPXCG0DXHl7M9cIHkNJUS5UU0U6NzAwMy5JUV9TVF9ERUJULkZZMjAwOQEAAADZVw0AAgAAAAU1MDExNwEIAAAABQAAAAExAQAAAAoxMzgxNTIyNzk5AwAAAAI3OQIAAAAEMTA0NgQAAAABMAcAAAAIOS82LzIwMTkIAAAACTMvMzEvMjAwOQkAAAABMHoXtjh7M9cI9NdzeXsz1wgrQ0lRLktPU0U6QTAyODA1MC5JUV9DRk9fQ1VSUkVOVF9MSUFCLkZZMjAxNwEAAADuIGQAAgAAAAktMC4wMzY0NDMBCAAAAAUAAAABMQEAAAAKMTk0OTczODA0MAMAAAACODUCAAAABDQxODUEAAAAATAHAAAACDkvNi8yMDE5CAAAAAoxMi8zMS8yMDE3CQAAAAEwZr3CMXsz1wjqy9h6ezPXCCRDSVEuTFNFOktMUi5JUV9PVEhFUl9DQV9TVVBQTC5GWTIwMTEBAAAAG3QNAAMAAAAAAM9a4jN7M9cIUxE8ensz1wgxQ0lRLlNIU0U6NjAwNTAyLklRX09USEVSX0ZJTkFOQ0VfQUNUX1NVUFBMLkZZMjAxNgEAAABNJJQAAgAAAAgxMTI2LjczNQEIAAAABQAAAAExAQAAAAoxODc5MzQwMjc4AwAAAAIzMgIAAAAEMjA1MAQAAAABMAcAAAAIOS82LzIwMTkIAAAACjEyLzMxLzIwMTYJAAAA</t>
  </si>
  <si>
    <t>ATBM3iQ1ezPXCEgmMHp7M9cIHkNJUS5UU0U6MTk2My5JUV9aX1NDT1JFLkZZMjAxMwEAAABWVg0AAgAAAAgzLjY0NDU1MwEIAAAABQAAAAExAQAAAAoxNjI1NDU3NzAyAwAAAAI3OQIAAAAGMTAwMTIzBAAAAAEwBwAAAAg5LzYvMjAxOQgAAAAJMy8zMS8yMDEzCQAAAAEw/JfEMnsz1wgZRJR6ezPXCChDSVEuS09TRTpBMDI4MDUwLklRX0NVUlJFTkNZX0dBSU4uRlkyMDEyAQAAAO4gZAACAAAADC00NDY5NS4zNjU3NgEIAAAABQAAAAExAQAAAAoxNzMzODk3NzU1AwAAAAI4NQIAAAACMzgEAAAAATAHAAAACDkvNi8yMDE5CAAAAAoxMi8zMS8yMDEyCQAAAAEwMUZkNnsz1wjEqMl5ezPXCCZDSVEuU0VISzoyMzg2LklRX1BST1ZfQkFEX0RFQlRTLkZZMjAxOAEAAAAjHGQNAwAAAAAABVI6NXsz1wh/U/l5ezPXCBxDSVEuVFNFOjYzMzAuSVFfRUJJVEEuRlkyMDE4AQAAADtYDQACAAAABi0zMjk0MgEIAAAABQAAAAExAQAAAAoxODk1NTA0NTI3AwAAAAI3OQIAAAAGMTAwNjg5BAAAAAEwBwAAAAg5LzYvMjAxOQgAAAAJMy8zMS8yMDE4CQAAAAEwJD0LOnsz1wj013N5ezPXCCpDSVEuTFNFOktMUi5JUV9SRVRVUk5fQ09NTU9OX0VRVUlUWS5GWTIwMDkBAAAAG3QNAAIAAAAGMTYuNzMzAQgAAAAFAAAAATEBAAAACjE0NTM5MTc1MjQDAAAAAjU1AgAAAAUzMzMyMAQAAAABMAcAAAAIOS82LzIwMTkIAAAACjEyLzMx</t>
  </si>
  <si>
    <t>LzIwMDkJAAAAATBagIUwezPXCJrd63p7M9cIH0NJUS5MU0U6S0xSLklRX0JVSUxESU5HUy5GWTIwMDkBAAAAG3QNAAMAAAAAAM9a4jN7M9cIUxE8ensz1wgnQ0lRLlRTRTo2MzYxLklRX0RBWVNfUEFZQUJMRV9PVVQuRlkyMDE3AQAAAK5WDQADAAAAAAD4GAMyezPXCHBGsHp7M9cIGUNJUS5UU0U6NzAwMy5JUV9BUC5GWTIwMTkBAAAA2VcNAAIAAAAGMTkwOTU1AQgAAAAFAAAAATEBAAAACjE5Njk5NDk5MjYDAAAAAjc5AgAAAAQxMDE4BAAAAAEwBwAAAAg5LzYvMjAxOQgAAAAJMy8zMS8yMDE5CQAAAAEwrfCuOHsz1wjfykF5ezPXCCBDSVEuVFNFOjE5ODMuSVFfTklfTUFSR0lOLkZZMjAxMgEAAACJ+5UAAgAAAAY0LjI5NjUBCAAAAAUAAAABMQEAAAAKMTU1NDMzNzExNAMAAAACNzkCAAAABDQwOTQEAAAAATAHAAAACDkvNi8yMDE5CAAAAAkzLzMxLzIwMTIJAAAAATBbXMAxezPXCG0cyHp7M9cIIkNJUS5UU0U6NjMzMC5JUV9HQUlOX0lOVkVTVC5GWTIwMTUBAAAAO1gNAAIAAAAFLTE1NTABCAAAAAUAAAABMQEAAAAKMTc0NTIxNDE1OAMAAAACNzkCAAAAAjYyBAAAAAEwBwAAAAg5LzYvMjAxOQgAAAAJMy8zMS8yMDE1CQAAAAEwJD0LOnsz1wj5tU15ezPXCCBDSVEuVFNFOjcwMDMuSVFfSU5WRU5UT1JZLkZZMjAxNAEAAADZVw0AAgAAAAUzNjgwOQEIAAAABQAAAAExAQAAAAoxNjg2NjM4NDQyAwAAAAI3</t>
  </si>
  <si>
    <t>OQIAAAAEMTA0MwQAAAABMAcAAAAIOS82LzIwMTkIAAAACTMvMzEvMjAxNAkAAAABMHoXtjh7M9cIxiljeXsz1wgpQ0lRLlNFSEs6MjM4Ni5JUV9DVVJSRU5UX1BPUlRfREVCVC5GWTIwMTQBAAAAIxxkDQMAAAAAAIvuNzV7M9cIf1P5eXsz1wgqQ0lRLktPU0U6QTAyODA1MC5JUV9FWFRSQV9BQ0NfSVRFTVMuRlkyMDA5AQAAAO4gZAADAAAAAAAxRmQ2ezPXCP3Annl7M9cIIkNJUS5TRUhLOjIzODYuSVFfVE9UQUxfREVCVC5GWTIwMTQBAAAAIxxkDQIAAAABMAEIAAAABQAAAAExAQAAAAoxNzgxNjYyMTIxAwAAAAIzMgIAAAAENDE3MwQAAAABMAcAAAAIOS82LzIwMTkIAAAACjEyLzMxLzIwMTQJAAAAATCL7jc1ezPXCLTK73l7M9cIEkNJUS4wLklRX0VCSVREQS5GWQUAAAAAAAAACAAAABUoSW52YWxpZCBUaW1lIFBlcmlvZCnbcQkzezPXCKrzpHp7M9cIMENJUS5LT1NFOkEwMjgwNTAuSVFfVE9UQUxfQVNTRVRTLkZZMjAwNy4uLi5MT0NBTAEAAADuIGQAAgAAAA4xNTU4NDY3LjIyMDUwOQEIAAAABQAAAAExAQAAAAk5NzY3OTA5NzkDAAAAAjg1AgAAAAQxMDA3BAAAAAEwBwAAAAg5LzYvMjAxOQgAAAAKMTIvMzEvMjAwNwkAAAABMMqFGC97M9cI6BUGe3sz1wgoQ0lRLlRTRToxODIwLklRX1RPVEFMX0RFQlRfRVFVSVRZLkZZMjAxMwEAAABYVw0AAgAAAAc0MS4xOTMyAQgAAAAFAAAAATEBAAAACjE2MjYy</t>
  </si>
  <si>
    <t>MzE2OTMDAAAAAjc5AgAAAAQ0MDM0BAAAAAEwBwAAAAg5LzYvMjAxOQgAAAAJMy8zMS8yMDEzCQAAAAEwFiSmMXsz1whtHMh6ezPXCB1DSVEuTFNFOktMUi5JUV9QRU5TSU9OLkZZMjAwOQEAAAAbdA0AAgAAAAQyMC4yAQgAAAAFAAAAATEBAAAACjE0NTM5MTc1MjQDAAAAAjU1AgAAAAQxMjEzBAAAAAEwBwAAAAg5LzYvMjAxOQgAAAAKMTIvMzEvMjAwOQkAAAABMM9a4jN7M9cIASNPensz1wgfQ0lRLkxTRTpLTFIuSVFfSU5WRU5UT1JZLkZZMjAwOQEAAAAbdA0AAgAAAAQzNy40AQgAAAAFAAAAATEBAAAACjE0NTM5MTc1MjQDAAAAAjU1AgAAAAQxMDQzBAAAAAEwBwAAAAg5LzYvMjAxOQgAAAAKMTIvMzEvMjAwOQkAAAABMM9a4jN7M9cIASNPensz1wgmQ0lRLlNFSEs6MjM4Ni5JUV9PVEhFUl9DTF9TVVBQTC5GWTIwMTEBAAAAIxxkDQIAAAAJMjI5NTAuMjc3AQgAAAAFAAAAATEBAAAACjE2MjA4Mjc2NDEDAAAAAjMyAgAAAAQxMDU3BAAAAAEwBwAAAAg5LzYvMjAxOQgAAAAKMTIvMzEvMjAxMQkAAAABMBvnQjZ7M9cIHljaeXsz1wglQ0lRLlNIU0U6NjAxMDY4LklRX0RBX1NVUFBMX0NGLkZZMjAxNwEAAACbwz4DAgAAAAYyNDMuODgBCAAAAAUAAAABMQEAAAAKMTk1MzE0MTc4OAMAAAACMzICAAAABDIxNzEEAAAAATAHAAAACDkvNi8yMDE5CAAAAAoxMi8zMS8yMDE3CQAAAAEwrrkDNHsz1wiXSVZ6ezPX</t>
  </si>
  <si>
    <t>CBpDSVEuU0VISzoyMzg2LklRX0FELkZZMjAxMQEAAAAjHGQNAgAAAAktMjAxNS41MzQBCAAAAAUAAAABMQEAAAAKMTYyMDgyNzY0MQMAAAACMzICAAAABDEwNzUEAAAAATAHAAAACDkvNi8yMDE5CAAAAAoxMi8zMS8yMDExCQAAAAEwG+dCNnsz1wg7G995ezPXCChDSVEuVFNFOjE4MjAuSVFfVE9UQUxfRElWX1BBSURfQ0YuRlkyMDE1AQAAAFhXDQACAAAABS0xNjYzAQgAAAAFAAAAATEBAAAACjE3NDU1Mjc4NDADAAAAAjc5AgAAAAQyMDIyBAAAAAEwBwAAAAg5LzYvMjAxOQgAAAAJMy8zMS8yMDE1CQAAAAEwk59xN3sz1wjrSah5ezPXCCxDSVEuU0hTRTo2MDEwNjguSVFfREVCVF9FUVVJVl9ORVRfUEJPLkZZMjAxMQEAAACbwz4DAgAAAAgxNTUyLjg0NgEIAAAABQAAAAExAQAAAAoxNjAwNDM0NTYxAwAAAAIzMgIAAAAFMjE2NzkEAAAAATAHAAAACDkvNi8yMDE5CAAAAAoxMi8zMS8yMDExCQAAAAEwrrkDNHsz1wh9iDJ6ezPXCCRDSVEuVFNFOjYzMzAuSVFfTUFSS0VUQ0FQLjIwMTQvMDMvMzEBAAAAO1gNAAIAAAALOTA5MDIuMDUzODkBBgAAAAUAAAABMQEAAAAKMTY1ODc0OTg3OAMAAAACNzkCAAAABjEwMDA1NAQAAAABMAcAAAAJMy8zMS8yMDE0Svq2X3sz1wjoFQZ7ezPXCCVDSVEuVFNFOjE4MjAuSVFfT1RIRVJfT1BFUl9BQ1QuRlkyMDE0AQAAAFhXDQACAAAABC03NDIBCAAAAAUAAAABMQEAAAAK</t>
  </si>
  <si>
    <t>MTY4NjYzNzc1MAMAAAACNzkCAAAABDIwNDcEAAAAATAHAAAACDkvNi8yMDE5CAAAAAkzLzMxLzIwMTQJAAAAATCTn3E3ezPXCFIRjnl7M9cIKUNJUS5LT1NFOkEwMjgwNTAuSVFfU1RfREVCVF9JU1NVRUQuRlkyMDEwAQAAAO4gZAACAAAACTEyNDg2Ljg5MwEIAAAABQAAAAExAQAAAAoxNzMzODk4Nzg4AwAAAAI4NQIAAAAEMjA0MwQAAAABMAcAAAAIOS82LzIwMTkIAAAACjEyLzMxLzIwMTAJAAAAATAxRmQ2ezPXCHtwr3l7M9cILENJUS5UU0U6NjMzMC5JUV9ORVRfREVCVF9FQklUREFfQ0FQRVguRlkyMDEzAQAAADtYDQADAAAAAk5NAQgAAAAFAAAAATEBAAAACjE2MjU3NjQyODQDAAAAAjc5AgAAAAUyMzMxNAQAAAABMAcAAAAIOS82LzIwMTkIAAAACTMvMzEvMjAxMwkAAAABMBYkpjF7M9cIrgarensz1wgnQ0lRLlRTRToxOTgzLklRX0NIQU5HRV9JTlZFTlRPUlkuRlkyMDEwAQAAAIn7lQACAAAABDQ2ODMBCAAAAAUAAAABMQEAAAAKMTM4MTIwNTI1NgMAAAACNzkCAAAABDIwOTkEAAAAATAHAAAACDkvNi8yMDE5CAAAAAkzLzMxLzIwMTAJAAAAATD8UGM3ezPXCNlhfXl7M9cIJkNJUS5TSFNFOjYwMTA2OC5JUV9ESUxVVF9XRUlHSFQuRlkyMDExAQAAAJvDPgMCAAAABDIzMDAArrkDNHsz1wgxUBh6ezPXCC5DSVEuVFNFOjE5NjMuSVFfVE9UQUxfTElBQl9UT1RBTF9BU1NFVFMuRlkyMDA4AQAAAFZW</t>
  </si>
  <si>
    <t>DQACAAAABzU1LjUzODQBCAAAAAUAAAABMQEAAAAKMTA2NjA2MzI0OAMAAAACNzkCAAAABDQxODgEAAAAATAHAAAACDkvNi8yMDE5CAAAAAkzLzMxLzIwMDgJAAAAATD8l8QyezPXCPnMnXp7M9cIJENJUS5UU0U6NzAwMy5JUV9DT01NT05fSVNTVUVELkZZMjAxMgEAAADZVw0AAwAAAAAAehe2OHsz1wjGKWN5ezPXCCpDSVEuTFNFOktMUi5JUV9SRVRVUk5fQ09NTU9OX0VRVUlUWS5GWTIwMTYBAAAAG3QNAAIAAAAHMTIuNDg4NAEIAAAABQAAAAExAQAAAAoxODgwMDI0MTQ1AwAAAAI1NQIAAAAFMzMzMjAEAAAAATAHAAAACDkvNi8yMDE5CAAAAAoxMi8zMS8yMDE2CQAAAAEwWoCFMHsz1wgHovB6ezPXCBtDSVEuVFNFOjE4MjAuSVFfTlBQRS5GWTIwMTYBAAAAWFcNAAIAAAAFNzU1MzgBCAAAAAUAAAABMQEAAAAKMTc5OTI0MzMwNQMAAAACNzkCAAAABDEwMDQEAAAAATAHAAAACDkvNi8yMDE5CAAAAAkzLzMxLzIwMTYJAAAAATCTn3E3ezPXCOtJqHl7M9cIKkNJUS5TSFNFOjYwMTA2OC5JUV9EQVlTX1BBWUFCTEVfT1VULkZZMjAxMAEAAACbwz4DAgAAAAkzMjYuMzk5NzkBCAAAAAUAAAABMQEAAAAKMTU1NDkyNzQyNgMAAAACMzICAAAABDQxODMEAAAAATAHAAAACDkvNi8yMDE5CAAAAAoxMi8zMS8yMDEwCQAAAAEwrev3MHsz1wjcVOJ6ezPXCCtDSVEuVFNFOjYzNjEuSVFfUkVUVVJOX0NPTU1PTl9FUVVJ</t>
  </si>
  <si>
    <t>VFkuRlkyMDA3AQAAAK5WDQACAAAABjMuNTcxNwEIAAAABQAAAAExAQAAAAk2NTQzMzIwNjADAAAAAjc5AgAAAAUzMzMyMAQAAAABMAcAAAAIOS82LzIwMTkIAAAACTMvMzEvMjAwNwkAAAABMG24ADJ7M9cI+cydensz1wgaQ0lRLkxTRTpLTFIuSVFfRUJJVC5GWTIwMDkBAAAAG3QNAAIAAAAENzYuMwEIAAAABQAAAAExAQAAAAoxNDUzOTE3NTI0AwAAAAI1NQIAAAADNDAwBAAAAAEwBwAAAAg5LzYvMjAxOQgAAAAKMTIvMzEvMjAwOQkAAAABMM9a4jN7M9cIYedTensz1wgrQ0lRLlRTRTo2MzYxLklRX1JFVFVSTl9DT01NT05fRVFVSVRZLkZZMjAxNQEAAACuVg0AAgAAAAcxMC41MTE0AQgAAAAFAAAAATEBAAAACjE3NDUzNzg3MjQDAAAAAjc5AgAAAAUzMzMyMAQAAAABMAcAAAAIOS82LzIwMTkIAAAACTMvMzEvMjAxNQkAAAABMPgYAzJ7M9cINS+gensz1wglQ0lRLlNIU0U6NjAxMDY4LklRX09USEVSX0lOVEFOLkZZMjAxMwEAAACbwz4DAgAAAAgxMDQ2LjU2MwEIAAAABQAAAAExAQAAAAoxNzI3NzU0MDk4AwAAAAIzMgIAAAAEMTA0MAQAAAABMAcAAAAIOS82LzIwMTkIAAAACjEyLzMxLzIwMTMJAAAAATCuuQM0ezPXCBfELXp7M9cIJkNJUS5UU0U6MTgyMC5JUV9PVEhFUl9MVF9BU1NFVFMuRlkyMDE3AQAAAFhXDQACAAAAATEBCAAAAAUAAAABMQEAAAAKMTg0OTAyNjg2NwMAAAACNzkCAAAABDEwNjAE</t>
  </si>
  <si>
    <t>AAAAATAHAAAACDkvNi8yMDE5CAAAAAkzLzMxLzIwMTcJAAAAATCTn3E3ezPXCIy9vXl7M9cIJ0NJUS5TRUhLOjIzODYuSVFfUEVSSU9ETEVOR1RIX0lTLkZZMjAxMQEAAAAjHGQNAQAAAAIxMgAb50I2ezPXCJIx03l7M9cIJUNJUS5UU0U6MTk4My5JUV9CQVNJQ19FUFNfSU5DTC5GWTIwMTABAAAAifuVAAIAAAAJODAuNDQ5MDM2AQgAAAAFAAAAATEBAAAACjEzODEyMDUyNTYDAAAAAjc5AgAAAAE5BAAAAAEwBwAAAAg5LzYvMjAxOQgAAAAJMy8zMS8yMDEwCQAAAAEw/FBjN3sz1whhhaN5ezPXCClDSVEuU0hTRTo2MDA1MDIuSVFfTkVUX0RFQlRfRUJJVERBLkZZMjAxMAEAAABNJJQAAgAAAAgxLjI1OTI3MwEIAAAABQAAAAExAQAAAAoxNTMwMDg2NTIyAwAAAAIzMgIAAAAENDE5MwQAAAABMAcAAAAIOS82LzIwMTkIAAAACjEyLzMxLzIwMTAJAAAAATCt6/cwezPXCBMu23p7M9cIK0NJUS5TSFNFOjYwMDUwMi5JUV9HV19JTlRBTl9BTU9SVF9DRi5GWTIwMTMBAAAATSSUAAIAAAAINC4zMjAyOTgBCAAAAAUAAAABMQEAAAAKMTcyMjgzMTM0OQMAAAACMzICAAAABDIxODIEAAAAATAHAAAACDkvNi8yMDE5CAAAAAoxMi8zMS8yMDEzCQAAAAEwBVI6NXsz1wj5Agp6ezPXCBxDSVEuU0hTRTo2MDEwNjguSVFfUkUuRlkyMDEyAQAAAJvDPgMCAAAACDE1ODMuNTMxAQgAAAAFAAAAATEBAAAACjE2NjgyNzAzOTAD</t>
  </si>
  <si>
    <t>AAAAAjMyAgAAAAQxMjIyBAAAAAEwBwAAAAg5LzYvMjAxOQgAAAAKMTIvMzEvMjAxMgkAAAABMK65AzR7M9cIfYgyensz1wgpQ0lRLktPU0U6QTAyODA1MC5JUV9DQVBJVEFMX0xFQVNFUy5GWTIwMTUBAAAA7iBkAAMAAAAAABQzUTZ7M9cI2kHmeXsz1wgsQ0lRLlNIU0U6NjAwNTAyLklRX1RPVEFMX0RFQlRfQ0FQSVRBTC5GWTIwMTUBAAAATSSUAAIAAAAHNTguODI4NwEIAAAABQAAAAExAQAAAAoxODMyMDQzNDQ3AwAAAAIzMgIAAAAENDE4NgQAAAABMAcAAAAIOS82LzIwMTkIAAAACjEyLzMxLzIwMTUJAAAAATCt6/cwezPXCKdp1np7M9cILUNJUS5UU0U6NzAwMy5JUV9DQVNIX0NPTlZFUlNJT04uRlkyMDEzLi4uLkpQWQEAAADZVw0AAgAAAAkzMy4zOTIwMjUBCAAAAAUAAAABMQEAAAAKMTYyNTk3NTI0NAMAAAACNzkCAAAABDQxODQEAAAAATAHAAAACDkvNi8yMDE5CAAAAAkzLzMxLzIwMTMJAAAAATCXoEkwezPXCKbI93p7M9cIJkNJUS5UU0U6NjM2Ni5JUV9MVF9ERUJUX0NBUElUQUwuRlkyMDA4AQAAAMRWDQACAAAABjAuMDIzOQEIAAAABQAAAAExAQAAAAoxMDU4OTE1MDU1AwAAAAI3OQIAAAAENDE4NwQAAAABMAcAAAAIOS82LzIwMTkIAAAACTMvMzEvMjAwOAkAAAABMG24ADJ7M9cId5Giensz1wgcQ0lRLkxTRTpLTFIuSVFfR0FfRVhQLkZZMjAwNwEAAAAbdA0AAwAAAAAArrkDNHsz1wgBI096</t>
  </si>
  <si>
    <t>ezPXCCZDSVEuVFNFOjE4MjAuSVFfRklMSU5HX0NVUlJFTkNZLkZZMjAxNAEAAABYVw0AAwAAAANKUFkAk59xN3sz1wjAPld5ezPXCCtDSVEuU0hTRTo2MDEwNjguSVFfVE9UQUxfRElWX1BBSURfQ0YuRlkyMDA5AQAAAJvDPgMCAAAABi0yOC4zNQEIAAAABQAAAAExAQAAAAoxNTU0OTI2OTg0AwAAAAIzMgIAAAAEMjAyMgQAAAABMAcAAAAIOS82LzIwMTkIAAAACjEyLzMxLzIwMDkJAAAAATCuuQM0ezPXCH2IMnp7M9cIGkNJUS5TRUhLOjIzODYuSVFfR1AuRlkyMDE1AQAAACMcZA0CAAAACDYxNTcuMDM0AQgAAAAFAAAAATEBAAAACjE4MzI2NzcyNjgDAAAAAjMyAgAAAAIxMAQAAAABMAcAAAAIOS82LzIwMTkIAAAACjEyLzMxLzIwMTUJAAAAATCL7jc1ezPXCH9T+Xl7M9cIMENJUS5TSFNFOjYwMTA2OC5JUV9DQVNIX0NPTlZFUlNJT04uRlkyMDE0Li4uLkpQWQEAAACbwz4DAgAAAAg1Mi4wMTY4OAEIAAAABQAAAAExAQAAAAoxNzg2MDExNDQyAwAAAAIzMgIAAAAENDE4NAQAAAABMAcAAAAIOS82LzIwMTkIAAAACjEyLzMxLzIwMTQJAAAAATCXoEkwezPXCHdRAXt7M9cIIUNJUS5UU0U6MTk4My5JUV9DT01NT05fUkVQLkZZMjAxOAEAAACJ+5UAAgAAAAItMQEIAAAABQAAAAExAQAAAAoxODk0MDg0Njg3AwAAAAI3OQIAAAAEMjE2NAQAAAABMAcAAAAIOS82LzIwMTkIAAAACTMvMzEvMjAxOAkAAAABMOPu</t>
  </si>
  <si>
    <t>YDd7M9cIRfm4eXsz1wgiQ0lRLlRTRToxOTgzLklRX1FVSUNLX1JBVElPLkZZMjAxMwEAAACJ+5UAAgAAAAgyLjQ5MjAzOQEIAAAABQAAAAExAQAAAAoxNjI1NDU3NjIwAwAAAAI3OQIAAAAENDEyMQQAAAABMAcAAAAIOS82LzIwMTkIAAAACTMvMzEvMjAxMwkAAAABMFtcwDF7M9cIN7rFensz1wgpQ0lRLlNIU0U6NjAxMDY4LklRX0xPQU5TX1JFQ0VJVl9MVC5GWTIwMDkBAAAAm8M+AwMAAAAAAK65AzR7M9cIr/8oensz1wgnQ0lRLlNIU0U6NjAwNTAyLklRX0VCSVREQV9NQVJHSU4uRlkyMDE0AQAAAE0klAACAAAABjcuMzkyNwEIAAAABQAAAAExAQAAAAoxNzgyNjgyNzIzAwAAAAIzMgIAAAAENDA0NwQAAAABMAcAAAAIOS82LzIwMTkIAAAACjEyLzMxLzIwMTQJAAAAATCt6/cwezPXCK7y33p7M9cIKENJUS5TSFNFOjYwMDUwMi5JUV9MVF9ERUJUX0lTU1VFRC5GWTIwMTMBAAAATSSUAAIAAAAGMjUxMC4yAQgAAAAFAAAAATEBAAAACjE3MjI4MzEzNDkDAAAAAjMyAgAAAAQyMDM0BAAAAAEwBwAAAAg5LzYvMjAxOQgAAAAKMTIvMzEvMjAxMwkAAAABMAVSOjV7M9cIU9wCensz1wgZQ0lRLlRTRToxODIwLklRX0dQLkZZMjAxNgEAAABYVw0AAgAAAAUzMTEwNAEIAAAABQAAAAExAQAAAAoxNzk5MjQzMzA1AwAAAAI3OQIAAAACMTAEAAAAATAHAAAACDkvNi8yMDE5CAAAAAkzLzMxLzIwMTYJAAAAATCTn3E3</t>
  </si>
  <si>
    <t>ezPXCMHSsXl7M9cIJUNJUS5UU0U6NzAwMy5JUV9HQUlOX0FTU0VUU19DRi5GWTIwMTEBAAAA2VcNAAIAAAAEMjIwMQEIAAAABQAAAAExAQAAAAoxNDYyNzEyMzk1AwAAAAI3OQIAAAAEMjAyNgQAAAABMAcAAAAIOS82LzIwMTkIAAAACTMvMzEvMjAxMQkAAAABMHoXtjh7M9cIxiljeXsz1wgaQ0lRLlRTRTo2MzMwLklRX1JFVi5GWTIwMTQBAAAAO1gNAAIAAAAGMjMwMTI0AQgAAAAFAAAAATEBAAAACjE2ODY2Mzc4NzgDAAAAAjc5AgAAAAMxMTIEAAAAATAHAAAACDkvNi8yMDE5CAAAAAkzLzMxLzIwMTQJAAAAATAsH9Q5ezPXCBAtRHl7M9cIKENJUS5UU0U6NjM2Ni5JUV9UT1RBTF9ERUJUX0VRVUlUWS5GWTIwMDgBAAAAxFYNAAIAAAAGMTIuMzI0AQgAAAAFAAAAATEBAAAACjEwNTg5MTUwNTUDAAAAAjc5AgAAAAQ0MDM0BAAAAAEwBwAAAAg5LzYvMjAxOQgAAAAJMy8zMS8yMDA4CQAAAAEwbbgAMnsz1wh8HY16ezPXCChDSVEuVFNFOjcwMDMuSVFfRklYRURfQVNTRVRfVFVSTlMuRlkyMDA5AQAAANlXDQACAAAACDMuNDIzMzY0AQgAAAAFAAAAATEBAAAACjEzODE1MjI3OTkDAAAAAjc5AgAAAAQ0MDY2BAAAAAEwBwAAAAg5LzYvMjAxOQgAAAAJMy8zMS8yMDA5CQAAAAEwFiSmMXsz1wjYCrV6ezPXCB9DSVEuU0VISzoyMzg2LklRX1dJUF9JTlYuRlkyMDExAQAAACMcZA0CAAAABTAuOTc1AQgAAAAFAAAA</t>
  </si>
  <si>
    <t>ATEBAAAACjE2MjA4Mjc2NDEDAAAAAjMyAgAAAAQzMjE5BAAAAAEwBwAAAAg5LzYvMjAxOQgAAAAKMTIvMzEvMjAxMQkAAAABMBvnQjZ7M9cID6ToeXsz1wghQ0lRLlNIU0U6NjAxMDY4LklRX0xUX0RFQlQuRlkyMDEyAQAAAJvDPgMCAAAABzE5MC4zNDkBCAAAAAUAAAABMQEAAAAKMTY2ODI3MDM5MAMAAAACMzICAAAABDEwNDkEAAAAATAHAAAACDkvNi8yMDE5CAAAAAoxMi8zMS8yMDEyCQAAAAEwrrkDNHsz1wjsYSt6ezPXCB9DSVEuVFNFOjcwMDMuSVFfREFfU1VQUEwuRlkyMDEwAQAAANlXDQACAAAABDI5OTMBCAAAAAUAAAABMQEAAAAKMTM4MTUyMzA5NAMAAAACNzkCAAAAAjQxBAAAAAEwBwAAAAg5LzYvMjAxOQgAAAAJMy8zMS8yMDEwCQAAAAEwehe2OHsz1wj8oFl5ezPXCCFDSVEuTFNFOktMUi5JUV9TQUxFX1BQRV9DRi5GWTIwMDgBAAAAG3QNAAIAAAABMwEIAAAABQAAAAExAQAAAAoxMzUyOTQ1NDgwAwAAAAI1NQIAAAAEMjA0MgQAAAABMAcAAAAIOS82LzIwMTkIAAAACjEyLzMxLzIwMDgJAAAAATDPWuIzezPXCFMRPHp7M9cIIkNJUS5TRUhLOjIzODYuSVFfSU5DX0VRVUlUWS5GWTIwMTYBAAAAIxxkDQIAAAAGMTUuOTUyAQgAAAAFAAAAATEBAAAACjE4NzkxNDIwODIDAAAAAjMyAgAAAAI0NwQAAAABMAcAAAAIOS82LzIwMTkIAAAACjEyLzMxLzIwMTYJAAAAATCL7jc1ezPXCH9T+Xl7M9cI</t>
  </si>
  <si>
    <t>KUNJUS5TSFNFOjYwMTA2OC5JUV9DQVNIX0FDUVVJUkVfQ0YuRlkyMDE1AQAAAJvDPgMCAAAABi0yOS45OAEIAAAABQAAAAExAQAAAAoxODM2NjgwNDE1AwAAAAIzMgIAAAAEMjA1NwQAAAABMAcAAAAIOS82LzIwMTkIAAAACjEyLzMxLzIwMTUJAAAAATCuuQM0ezPXCFv8R3p7M9cILkNJUS5UU0U6MTgyMC5JUV9UT1RBTF9MSUFCX1RPVEFMX0FTU0VUUy5GWTIwMTYBAAAAWFcNAAIAAAAHNTUuNTUzOQEIAAAABQAAAAExAQAAAAoxNzk5MjQzMzA1AwAAAAI3OQIAAAAENDE4OAQAAAABMAcAAAAIOS82LzIwMTkIAAAACTMvMzEvMjAxNgkAAAABMFtcwDF7M9cIC1jDensz1wgpQ0lRLlNFSEs6MjM4Ni5JUV9HV19JTlRBTl9BTU9SVF9DRi5GWTIwMDcBAAAAIxxkDQMAAAAAABQzUTZ7M9cI2kHmeXsz1wgdQ0lRLlRTRToxODIwLklRX0NPTU1PTi5GWTIwMDgBAAAAWFcNAAIAAAAFMjM1MTMBCAAAAAUAAAABMQEAAAAKMTA3MTMzOTg4NQMAAAACNzkCAAAABDExMDMEAAAAATAHAAAACDkvNi8yMDE5CAAAAAkzLzMxLzIwMDgJAAAAATCt8K44ezPXCG6deHl7M9cIHENJUS5TSFNFOjYwMTA2OC5JUV9HVy5GWTIwMTQBAAAAm8M+AwIAAAAEOS4yNQEIAAAABQAAAAExAQAAAAoxNzg2MDExNDQyAwAAAAIzMgIAAAAEMTE3MQQAAAABMAcAAAAIOS82LzIwMTkIAAAACjEyLzMxLzIwMTQJAAAAATCzWAE0ezPXCPI3Q3p7</t>
  </si>
  <si>
    <t>M9cIH0NJUS5UU0U6NjMzMC5JUV9CVl9TSEFSRS5GWTIwMTYBAAAAO1gNAAIAAAALMTMyOS41NTQ2ODEBCAAAAAUAAAABMQEAAAAKMTc5ODg5NDk5NQMAAAACNzkCAAAABDQwMjAEAAAAATAHAAAACDkvNi8yMDE5CAAAAAkzLzMxLzIwMTYJAAAAATAkPQs6ezPXCMA+V3l7M9cIGUNJUS5UU0U6MTgyMC5JUV9GWC5GWTIwMDgBAAAAWFcNAAIAAAAFLTE4NzcBCAAAAAUAAAABMQEAAAAKMTA3MTMzOTg4NQMAAAACNzkCAAAABDIxNDQEAAAAATAHAAAACDkvNi8yMDE5CAAAAAkzLzMxLzIwMDgJAAAAATCt8K44ezPXCN/KQXl7M9cIH0NJUS5UU0U6NjM2MS5JUV9FQklUX0lOVC5GWTIwMTIBAAAArlYNAAIAAAAIOS4yNTQ5NzIBCAAAAAUAAAABMQEAAAAKMTU1NDk1MDgzNwMAAAACNzkCAAAABDQxODkEAAAAATAHAAAACDkvNi8yMDE5CAAAAAkzLzMxLzIwMTIJAAAAATD4GAMyezPXCPnhkXp7M9cIKUNJUS5TSFNFOjYwMTA2OC5JUV9DQVNIX0FDUVVJUkVfQ0YuRlkyMDA3AQAAAJvDPgMDAAAAAABM3iQ1ezPXCDw7JHp7M9cIJENJUS5LT1NFOkEwMjgwNTAuSVFfU1RfSU5WRVNULkZZMjAxNQEAAADuIGQAAgAAAAwxMTc4MTkuNDQ2NDMBCAAAAAUAAAABMQEAAAAKMTgzMjU3ODA0NAMAAAACODUCAAAABDEwNjkEAAAAATAHAAAACDkvNi8yMDE5CAAAAAoxMi8zMS8yMDE1CQAAAAEwFDNRNnsz1wjHk9V5ezPXCCBD</t>
  </si>
  <si>
    <t>SVEuVFNFOjE5NjMuSVFfTklfTUFSR0lOLkZZMjAxMgEAAABWVg0AAgAAAAY3LjAyMjEBCAAAAAUAAAABMQEAAAAKMTU1NDk1MDY3NAMAAAACNzkCAAAABDQwOTQEAAAAATAHAAAACDkvNi8yMDE5CAAAAAkzLzMxLzIwMTIJAAAAATD8l8QyezPXCHeRonp7M9cIGENJUS5MU0U6S0xSLklRX0RPLkZZMjAxNAEAAAAbdA0AAwAAAAAAz1riM3sz1wj8l2R6ezPXCChDSVEuVFNFOjYzNjYuSVFfRklYRURfQVNTRVRfVFVSTlMuRlkyMDE5AQAAAMRWDQACAAAACTI4Ljc1MzU4NAEIAAAABQAAAAExAQAAAAoxOTcwMjEyOTQ5AwAAAAI3OQIAAAAENDA2NgQAAAABMAcAAAAIOS82LzIwMTkIAAAACTMvMzEvMjAxOQkAAAABMG24ADJ7M9cI+cydensz1wgfQ0lRLlRTRToxODIwLklRX0FSX1RVUk5TLkZZMjAxMwEAAABYVw0AAgAAAAgyLjI3NjE3OQEIAAAABQAAAAExAQAAAAoxNjI2MjMxNjkzAwAAAAI3OQIAAAAENDAwMQQAAAABMAcAAAAIOS82LzIwMTkIAAAACTMvMzEvMjAxMwkAAAABMBYkpjF7M9cIpH7Kensz1wgqQ0lRLktPU0U6QTAyODA1MC5JUV9DQVNIX0FDUVVJUkVfQ0YuRlkyMDA3AQAAAO4gZAADAAAAAADj7mA3ezPXCEX5uHl7M9cIKUNJUS5LT1NFOkEwMjgwNTAuSVFfTkVUX1JFTlRBTF9FWFAuRlkyMDA4AQAAAO4gZAACAAAABjgyNzUuMgEIAAAABQAAAAExAQAAAAoxMzY2OTUyNzM0AwAAAAI4NQIA</t>
  </si>
  <si>
    <t>AAAFMjQyNjEEAAAAATAHAAAACDkvNi8yMDE5CAAAAAoxMi8zMS8yMDA4CQAAAAEwMUZkNnsz1wiUr4t5ezPXCCVDSVEuVFNFOjE4MjAuSVFfU1RfREVCVF9SRVBBSUQuRlkyMDE3AQAAAFhXDQADAAAAAACTn3E3ezPXCNlhfXl7M9cIJUNJUS5TSFNFOjYwMDUwMi5JUV9HQUlOX0FTU0VUUy5GWTIwMDcBAAAATSSUAAIAAAAJLTIuNDIxNjQyAQgAAAAFAAAAATEBAAAACTgxODM5MDg1MQMAAAACMzICAAAAAjU2BAAAAAEwBwAAAAg5LzYvMjAxOQgAAAAKMTIvMzEvMjAwNwkAAAABMAVSOjV7M9cIU9wCensz1wgrQ0lRLlNIU0U6NjAxMDY4LklRX1RPVEFMX0RJVl9QQUlEX0NGLkZZMjAxNgEAAACbwz4DAgAAAAgtMTcwLjY1OAEIAAAABQAAAAExAQAAAAoxODgzMjc4MDY2AwAAAAIzMgIAAAAEMjAyMgQAAAABMAcAAAAIOS82LzIwMTkIAAAACjEyLzMxLzIwMTYJAAAAATCuuQM0ezPXCP8NW3p7M9cIHUNJUS5UU0U6MTk4My5JUV9FQklUREEuRlkyMDE2AQAAAIn7lQACAAAABTE5MjAzAQgAAAAFAAAAATEBAAAACjE3OTgzMzY1MTMDAAAAAjc5AgAAAAQ0MDUxBAAAAAEwBwAAAAg5LzYvMjAxOQgAAAAJMy8zMS8yMDE2CQAAAAEw4+5gN3sz1wg/Dq15ezPXCCRDSVEuTFNFOktMUi5JUV9DQVNIX1NUX0lOVkVTVC5GWTIwMTgBAAAAG3QNAAIAAAAFMTEwLjUBCAAAAAUAAAABMQEAAAAKMTk1Mzg1MjczMQMAAAAC</t>
  </si>
  <si>
    <t>NTUCAAAABDEwMDIEAAAAATAHAAAACDkvNi8yMDE5CAAAAAoxMi8zMS8yMDE4CQAAAAEwaNULM3sz1wh7MoF6ezPXCB1DSVEuS09TRTpBMDI4MDUwLklRX05JLkZZMjAxNAEAAADuIGQAAgAAAAs1NDk4MS44MDU5NAEIAAAABQAAAAExAQAAAAoxNzc5MjUzNjkyAwAAAAI4NQIAAAACMTUEAAAAATAHAAAACDkvNi8yMDE5CAAAAAoxMi8zMS8yMDE0CQAAAAEwzNBONnsz1whR5MR5ezPXCCRDSVEuVFNFOjE4MjAuSVFfQ1VSUkVOQ1lfR0FJTi5GWTIwMTgBAAAAWFcNAAIAAAADLTk5AQgAAAAFAAAAATEBAAAACjE4OTUxODM2NDQDAAAAAjc5AgAAAAIzOAQAAAABMAcAAAAIOS82LzIwMTkIAAAACTMvMzEvMjAxOAkAAAABMJOfcTd7M9cIjL29eXsz1wgnQ0lRLktPU0U6QTAyODA1MC5JUV9CQVNJQ19XRUlHSFQuRlkyMDA4AQAAAO4gZAACAAAACTM4LjI0NjUzNAAxRmQ2ezPXCOtJqHl7M9cIKUNJUS5UU0U6MTgyMC5JUV9ERUJUX0VRVUlWX05FVF9QQk8uRlkyMDEzAQAAAFhXDQACAAAABTEwMTkzAQgAAAAFAAAAATEBAAAACjE2MjYyMzE2OTMDAAAAAjc5AgAAAAUyMTY3OQQAAAABMAcAAAAIOS82LzIwMTkIAAAACTMvMzEvMjAxMwkAAAABMK3wrjh7M9cIwD5XeXsz1wghQ0lRLlNIU0U6NjAwNTAyLklRX1BFTlNJT04uRlkyMDA4AQAAAE0klAADAAAAAAAFUjo1ezPXCJQpEXp7M9cIH0NJUS5UU0U6MTk4My5J</t>
  </si>
  <si>
    <t>UV9PUEVSX0lOQy5GWTIwMTEBAAAAifuVAAIAAAAFMTMxNTQBCAAAAAUAAAABMQEAAAAKMTQ1OTUxMDAyNwMAAAACNzkCAAAAAjIxBAAAAAEwBwAAAAg5LzYvMjAxOQgAAAAJMy8zMS8yMDExCQAAAAEw/FBjN3sz1whhhaN5ezPXCB5DSVEuTFNFOktMUi5JUV9FQklUX0lOVC5GWTIwMDgBAAAAG3QNAAIAAAACMzEBCAAAAAUAAAABMQEAAAAKMTM1Mjk0NTQ4MAMAAAACNTUCAAAABDQxODkEAAAAATAHAAAACDkvNi8yMDE5CAAAAAoxMi8zMS8yMDA4CQAAAAEwWoCFMHsz1wjQP+56ezPXCDBDSVEuTFNFOktMUi5JUV9DSEFOR0VfTkVUX1dPUktJTkdfQ0FQSVRBTC5GWTIwMDcBAAAAG3QNAAIAAAAELTIuMQEIAAAABQAAAAExAQAAAAoxMDY4MTczNjUxAwAAAAI1NQIAAAAENDQyMQQAAAABMAcAAAAIOS82LzIwMTkIAAAACjEyLzMxLzIwMDcJAAAAATCuuQM0ezPXCM6rWHp7M9cIHkNJUS5TSFNFOjYwMTA2OC5JUV9FQklULkZZMjAxMAEAAACbwz4DAgAAAAc4NzcuOTk0AQgAAAAFAAAAATEBAAAACjE1NTQ5Mjc0MjYDAAAAAjMyAgAAAAM0MDAEAAAAATAHAAAACDkvNi8yMDE5CAAAAAoxMi8zMS8yMDEwCQAAAAEwrrkDNHsz1wicFB16ezPXCDRDSVEuVFNFOjE4MjAuSVFfVE9UQUxfT1VUU1RBTkRJTkdfRklMSU5HX0RBVEUuRlkyMDE3AQAAAFhXDQACAAAACTU0Ljg4NTM0OQEEAAAABQAAAAE1AQAAAAoxODQ5</t>
  </si>
  <si>
    <t>MDI2ODY3AgAAAAUyNDE1MwYAAAABMJOfcTd7M9cI4zS0eXsz1wgeQ0lRLkxTRTpLTFIuSVFfVE9UQUxfQ0EuRlkyMDExAQAAABt0DQACAAAABTQzMi41AQgAAAAFAAAAATEBAAAACjE2MDQxOTI3ODEDAAAAAjU1AgAAAAQxMDA4BAAAAAEwBwAAAAg5LzYvMjAxOQgAAAAKMTIvMzEvMjAxMQkAAAABMM9a4jN7M9cIMnBdensz1wglQ0lRLktPU0U6QTAyODA1MC5JUV9UT1RBTF9ERUJULkZZMjAxNQEAAADuIGQAAgAAAA0yODIyMDYxLjg1MDg2AQgAAAAFAAAAATEBAAAACjE4MzI1NzgwNDQDAAAAAjg1AgAAAAQ0MTczBAAAAAEwBwAAAAg5LzYvMjAxOQgAAAAKMTIvMzEvMjAxNQkAAAABMBQzUTZ7M9cIx5PVeXsz1wgaQ0lRLlNFSEs6MjM4Ni5JUV9ETy5GWTIwMDgBAAAAIxxkDQMAAAAAAJuDQDZ7M9cIx0bHeXsz1wgpQ0lRLlRTRTo3MDAzLklRX0FTU0VUX1dSSVRFRE9XTl9DRi5GWTIwMTMBAAAA2VcNAAMAAAAAAHoXtjh7M9cIsWg/eXsz1wghQ0lRLkxTRTpLTFIuSVFfQVNTRVRfVFVSTlMuRlkyMDE1AQAAABt0DQACAAAACDEuNDY2ODM1AQgAAAAFAAAAATEBAAAACjE4MzMzMDA3OTADAAAAAjU1AgAAAAQ0MTc3BAAAAAEwBwAAAAg5LzYvMjAxOQgAAAAKMTIvMzEvMjAxNQkAAAABMFqAhTB7M9cIPQTzensz1wgqQ0lRLlNIU0U6NjAxMDY4LklRX1RPVEFMX09USEVSX09QRVIuRlkyMDExAQAAAJvDPgMC</t>
  </si>
  <si>
    <t>AAAACDEyMDMuOTk4AQgAAAAFAAAAATEBAAAACjE2MDA0MzQ1NjEDAAAAAjMyAgAAAAMzODAEAAAAATAHAAAACDkvNi8yMDE5CAAAAAoxMi8zMS8yMDExCQAAAAEwrrkDNHsz1wh9iDJ6ezPXCC5DSVEuS09TRTpBMDI4MDUwLklRX0lOQ19UQVhfUEFZX0NVUlJFTlQuRlkyMDEyAQAAAO4gZAACAAAACjkxOTUxLjQwMTEBCAAAAAUAAAABMQEAAAAKMTczMzg5Nzc1NQMAAAACODUCAAAABDEwOTQEAAAAATAHAAAACDkvNi8yMDE5CAAAAAoxMi8zMS8yMDEyCQAAAAEwMUZkNnsz1whjz9B5ezPXCChDSVEuTFNFOktMUi5JUV9UT1RBTF9ERUJUX0NBUElUQUwuRlkyMDE4AQAAABt0DQACAAAABzQ3LjEzMjgBCAAAAAUAAAABMQEAAAAKMTk1Mzg1MjczMQMAAAACNTUCAAAABDQxODYEAAAAATAHAAAACDkvNi8yMDE5CAAAAAoxMi8zMS8yMDE4CQAAAAEwWoCFMHsz1wjQP+56ezPXCCxDSVEuS09TRTpBMDI4MDUwLklRX1RPVEFMX0RFQlRfRUJJVERBLkZZMjAxNQEAAADuIGQAAwAAAAJOTQEIAAAABQAAAAExAQAAAAoxODMyNTc4MDQ0AwAAAAI4NQIAAAAENDE5MgQAAAABMAcAAAAIOS82LzIwMTkIAAAACjEyLzMxLzIwMTUJAAAAATBmvcIxezPXCAxDz3p7M9cIJ0NJUS5MU0U6S0xSLklRX1RPVEFMX0RFQlQuRlkyMDEzLi4uLkpQWQEAAAAbdA0AAgAAAAwzNzI1OS4zMTQxNzIBCAAAAAUAAAABMQEAAAAKMTcyNDM3</t>
  </si>
  <si>
    <t>NjEwNQMAAAACNzkCAAAABDQxNzMEAAAAATAHAAAACDkvNi8yMDE5CAAAAAoxMi8zMS8yMDEzCQAAAAEwl6BJMHsz1wimyPd6ezPXCClDSVEuVFNFOjcwMDMuSVFfVE9UQUxfREVCVF9DQVBJVEFMLkZZMjAxOAEAAADZVw0AAgAAAAc0Mi41NTg3AQgAAAAFAAAAATEBAAAACjE4OTUwMDIzODMDAAAAAjc5AgAAAAQ0MTg2BAAAAAEwBwAAAAg5LzYvMjAxOQgAAAAJMy8zMS8yMDE4CQAAAAEwFiSmMXsz1wjygat6ezPXCCNDSVEuVFNFOjE4MjAuSVFfVE9UQUxfQVNTRVRTLkZZMjAxNgEAAABYVw0AAgAAAAYzNTEzMzQBCAAAAAUAAAABMQEAAAAKMTc5OTI0MzMwNQMAAAACNzkCAAAABDEwMDcEAAAAATAHAAAACDkvNi8yMDE5CAAAAAkzLzMxLzIwMTYJAAAAATCTn3E3ezPXCI9zkHl7M9cIJENJUS5UU0U6MTk4My5JUV9VTkxFVkVSRURfRkNGLkZZMjAxOAEAAACJ+5UAAgAAAAgxNzUzOC43NQEIAAAABQAAAAExAQAAAAoxODk0MDg0Njg3AwAAAAI3OQIAAAAENDQyMwQAAAABMAcAAAAIOS82LzIwMTkIAAAACTMvMzEvMjAxOAkAAAABMOPuYDd7M9cI9jeVeXsz1wgtQ0lRLktPU0U6QTAyODA1MC5JUV9EQVlTX0lOVkVOVE9SWV9PVVQuRlkyMDE3AQAAAO4gZAADAAAAAABmvcIxezPXCHYH1Hp7M9cIH0NJUS5UU0U6NjM2Ni5JUV9FQklUX0lOVC5GWTIwMTkBAAAAxFYNAAMAAAACTk0BCAAAAAUAAAABMQEAAAAK</t>
  </si>
  <si>
    <t>MTk3MDIxMjk0OQMAAAACNzkCAAAABDQxODkEAAAAATAHAAAACDkvNi8yMDE5CAAAAAkzLzMxLzIwMTkJAAAAATBtuAAyezPXCKrzpHp7M9cIJ0NJUS5MU0U6S0xSLklRX1RPVEFMX0RFQlQuRlkyMDE4Li4uLkpQWQEAAAAbdA0AAgAAAAw1NTUxNC4wMTk3MDQBCAAAAAUAAAABMQEAAAAKMTk1Mzg1MjczMQMAAAACNzkCAAAABDQxNzMEAAAAATAHAAAACDkvNi8yMDE5CAAAAAoxMi8zMS8yMDE4CQAAAAEwl6BJMHsz1wgPjfx6ezPXCCJDSVEuVFNFOjE5ODMuSVFfQURWRVJUSVNJTkcuRlkyMDE1AQAAAIn7lQADAAAAAADj7mA3ezPXCOofwHl7M9cII0NJUS5MU0U6S0xSLklRX0VRVUlUWV9NRVRIT0QuRlkyMDE1AQAAABt0DQADAAAAAADbcQkzezPXCM0gbnp7M9cIHkNJUS5UU0U6MTk4My5JUV9aX1NDT1JFLkZZMjAwOQEAAACJ+5UAAgAAAAgzLjA1NjQyNQEIAAAABQAAAAExAQAAAAoxMzgxMjA1OTkwAwAAAAI3OQIAAAAGMTAwMTIzBAAAAAEwBwAAAAg5LzYvMjAxOQgAAAAJMy8zMS8yMDA5CQAAAAEwW1zAMXsz1wjZ9cB6ezPXCBpDSVEuU0VISzoyMzg2LklRX1JFLkZZMjAxMwEAAAAjHGQNAgAAAAg2MjkyLjkzMwEIAAAABQAAAAExAQAAAAoxNzI1ODUwODE2AwAAAAIzMgIAAAAEMTIyMgQAAAABMAcAAAAIOS82LzIwMTkIAAAACjEyLzMxLzIwMTMJAAAAATAb50I2ezPXCB2P9Hl7M9cIG0NJUS5UU0U6</t>
  </si>
  <si>
    <t>MTk4My5JUV9HUFBFLkZZMjAxNQEAAACJ+5UAAwAAAAAA4+5gN3sz1wg/Dq15ezPXCBxDSVEuU0hTRTo2MDEwNjguSVFfR1cuRlkyMDEyAQAAAJvDPgMCAAAABTIuNTg2AQgAAAAFAAAAATEBAAAACjE2NjgyNzAzOTADAAAAAjMyAgAAAAQxMTcxBAAAAAEwBwAAAAg5LzYvMjAxOQgAAAAKMTIvMzEvMjAxMgkAAAABMK65AzR7M9cICtkhensz1wgnQ0lRLlNFSEs6MjM4Ni5JUV9ORVRfREVCVF9FQklUREEuRlkyMDE0AQAAACMcZA0DAAAAAk5NAQgAAAAFAAAAATEBAAAACjE3ODE2NjIxMjEDAAAAAjMyAgAAAAQ0MTkzBAAAAAEwBwAAAAg5LzYvMjAxOQgAAAAKMTIvMzEvMjAxNAkAAAABMK3r9zB7M9cIEy7bensz1wgcQ0lRLlNFSEs6MjM4Ni5JUV9MQU5ELkZZMjAxNAEAAAAjHGQNAwAAAAAAi+43NXsz1wj5Agp6ezPXCCVDSVEuU0hTRTo2MDA1MDIuSVFfR0FJTl9BU1NFVFMuRlkyMDE4AQAAAE0klAACAAAACDAuMDA4MTk1AQgAAAAFAAAAATEBAAAACjE5NTA0NTg0NzUDAAAAAjMyAgAAAAI1NgQAAAABMAcAAAAIOS82LzIwMTkIAAAACjEyLzMxLzIwMTgJAAAAATBM3iQ1ezPXCGeyGnp7M9cILUNJUS5TSFNFOjYwMDUwMi5JUV9UT1RBTF9DT01NT05fRVFVSVRZLkZZMjAwOAEAAABNJJQAAgAAAAo1NjQuNzkzOTY4AQgAAAAFAAAAATEBAAAACjEzNTAwNzIxNTYDAAAAAjMyAgAAAAQxMDA2BAAAAAEwBwAA</t>
  </si>
  <si>
    <t>AAg5LzYvMjAxOQgAAAAKMTIvMzEvMjAwOAkAAAABMAVSOjV7M9cI5CzyeXsz1wgbQ0lRLlRTRTo3MDAzLklRX0xBTkQuRlkyMDE4AQAAANlXDQADAAAAAACt8K44ezPXCG0DXHl7M9cIK0NJUS5UU0U6MTk2My5JUV9OSV9BVkFJTF9FWENMX01BUkdJTi5GWTIwMTABAAAAVlYNAAIAAAAGNi41NDQ3AQgAAAAFAAAAATEBAAAACjEzODI1MDQ3MzcDAAAAAjc5AgAAAAQ0MTgyBAAAAAEwBwAAAAg5LzYvMjAxOQgAAAAJMy8zMS8yMDEwCQAAAAEw/JfEMnsz1whQu4p6ezPXCCdDSVEuTFNFOktMUi5JUV9GSVhFRF9BU1NFVF9UVVJOUy5GWTIwMTcBAAAAG3QNAAIAAAAINS4xNDU2MjYBCAAAAAUAAAABMQEAAAAKMTk1Mzg1MjcyNQMAAAACNTUCAAAABDQwNjYEAAAAATAHAAAACDkvNi8yMDE5CAAAAAoxMi8zMS8yMDE3CQAAAAEwWoCFMHsz1wgxGed6ezPXCChDSVEuU0hTRTo2MDEwNjguSVFfREFZU19TQUxFU19PVVQuRlkyMDA4AQAAAJvDPgMDAAAAAACt6/cwezPXCEmQ3Xp7M9cILUNJUS5MU0U6S0xSLklRX1RPVEFMX0xJQUJfVE9UQUxfQVNTRVRTLkZZMjAwOAEAAAAbdA0AAgAAAAY2NC41MjEBCAAAAAUAAAABMQEAAAAKMTM1Mjk0NTQ4MAMAAAACNTUCAAAABDQxODgEAAAAATAHAAAACDkvNi8yMDE5CAAAAAoxMi8zMS8yMDA4CQAAAAEwWoCFMHsz1wgHovB6ezPXCBtDSVEuU0VISzoyMzg2LklRX0VCVC5G</t>
  </si>
  <si>
    <t>WTIwMTUBAAAAIxxkDQIAAAAINDI0MC4wNDcBCAAAAAUAAAABMQEAAAAKMTgzMjY3NzI2OAMAAAACMzICAAAAAzEzOQQAAAABMAcAAAAIOS82LzIwMTkIAAAACjEyLzMxLzIwMTUJAAAAATCL7jc1ezPXCGDHDnp7M9cIKkNJUS5LT1NFOkEwMjgwNTAuSVFfTE9BTlNfUkVDRUlWX0xULkZZMjAxOAEAAADuIGQAAgAAAAkxMzc2Mi45ODUBCAAAAAUAAAABMQEAAAAKMTk0OTczNzk3NwMAAAACODUCAAAABDEwNTAEAAAAATAHAAAACDkvNi8yMDE5CAAAAAoxMi8zMS8yMDE4CQAAAAEwFDNRNnsz1wjfCsx5ezPXCCpDSVEuS09TRTpBMDI4MDUwLklRX0VGRkVDVF9UQVhfUkFURS5GWTIwMTABAAAA7iBkAAIAAAAHMjYuNjY1OAEIAAAABQAAAAExAQAAAAoxNzMzODk4Nzg4AwAAAAI4NQIAAAAENDM3NgQAAAABMAcAAAAIOS82LzIwMTkIAAAACjEyLzMxLzIwMTAJAAAAATAxRmQ2ezPXCCQjoXl7M9cIJUNJUS5TRUhLOjIzODYuSVFfRVFVSVRZX01FVEhPRC5GWTIwMTIBAAAAIxxkDQIAAAAGOTIuMjg0AQgAAAAFAAAAATEBAAAACjE2NjQyOTI3ODEDAAAAAjMyAgAAAAQzMDYzBAAAAAEwBwAAAAg5LzYvMjAxOQgAAAAKMTIvMzEvMjAxMgkAAAABMBvnQjZ7M9cID6ToeXsz1wgjQ0lRLlRTRToxOTgzLklRX0RJTFVUX1dFSUdIVC5GWTIwMTIBAAAAifuVAAIAAAAGOTcuNDMyAPxQYzd7M9cIw16ceXsz1wgnQ0lRLlRT</t>
  </si>
  <si>
    <t>RToxOTYzLklRX0NBU0hfT1BFUi5GWTIwMTUuLi4uSlBZAQAAAFZWDQACAAAABi03MTQxNgEIAAAABQAAAAExAQAAAAoxNzQ1Mzc4MzkwAwAAAAI3OQIAAAAEMjAwNgQAAAABMAcAAAAIOS82LzIwMTkIAAAACTMvMzEvMjAxNQkAAAABMJegSTB7M9cIrbMDe3sz1wglQ0lRLlRTRTo2MzMwLklRX0xUX0RFQlRfRVFVSVRZLkZZMjAxMgEAAAA7WA0AAgAAAAczNi44MDczAQgAAAAFAAAAATEBAAAACjE1NTQzMzcxNzADAAAAAjc5AgAAAAQ0MDg1BAAAAAEwBwAAAAg5LzYvMjAxOQgAAAAJMy8zMS8yMDEyCQAAAAEwFiSmMXsz1whwRrB6ezPXCCNDSVEuU0hTRTo2MDEwNjguSVFfT1RIRVJfUkVWLkZZMjAxNQEAAACbwz4DAwAAAAAArrkDNHsz1wgdrzl6ezPXCChDSVEuVFNFOjcwMDMuSVFfVE9UQUxfREVCVF9FQklUREEuRlkyMDA5AQAAANlXDQACAAAACDQuMjcyNDI4AQgAAAAFAAAAATEBAAAACjEzODE1MjI3OTkDAAAAAjc5AgAAAAQ0MTkyBAAAAAEwBwAAAAg5LzYvMjAxOQgAAAAJMy8zMS8yMDA5CQAAAAEwFiSmMXsz1wijqLJ6ezPXCCRDSVEuU0hTRTo2MDA1MDIuSVFfT1RIRVJfT1BFUi5GWTIwMTgBAAAATSSUAAIAAAAKMjUyLjg5Mzc0NwEIAAAABQAAAAExAQAAAAoxOTUwNDU4NDc1AwAAAAIzMgIAAAADMjYwBAAAAAEwBwAAAAg5LzYvMjAxOQgAAAAKMTIvMzEvMjAxOAkAAAABMEzeJDV7M9cI7GEr</t>
  </si>
  <si>
    <t>ensz1wgpQ0lRLlNFSEs6MjM4Ni5JUV9QUk9WX0JBRF9ERUJUU19DRi5GWTIwMTEBAAAAIxxkDQIAAAAGNTIuOTcxAQgAAAAFAAAAATEBAAAACjE2MjA4Mjc2NDEDAAAAAjMyAgAAAAQyMTExBAAAAAEwBwAAAAg5LzYvMjAxOQgAAAAKMTIvMzEvMjAxMQkAAAABMBvnQjZ7M9cIHljaeXsz1wgjQ0lRLlNFSEs6MjM4Ni5JUV9MRVZFUkVEX0ZDRi5GWTIwMTIBAAAAIxxkDQIAAAALLTE5MTUuNzA5MjUBCAAAAAUAAAABMQEAAAAKMTY2NDI5Mjc4MQMAAAACMzICAAAABDQ0MjIEAAAAATAHAAAACDkvNi8yMDE5CAAAAAoxMi8zMS8yMDEyCQAAAAEwG+dCNnsz1wim3+N5ezPXCB5DSVEuVFNFOjYzMzAuSVFfWl9TQ09SRS5GWTIwMTUBAAAAO1gNAAIAAAAIMS41OTUwNzMBCAAAAAUAAAABMQEAAAAKMTc0NTIxNDE1OAMAAAACNzkCAAAABjEwMDEyMwQAAAABMAcAAAAIOS82LzIwMTkIAAAACTMvMzEvMjAxNQkAAAABMBYkpjF7M9cIo6iyensz1wgZQ0lRLlRTRToxODIwLklRX0FSLkZZMjAxNwEAAABYVw0AAgAAAAYxNTc0MDcBCAAAAAUAAAABMQEAAAAKMTg0OTAyNjg2NwMAAAACNzkCAAAABDEwMjEEAAAAATAHAAAACDkvNi8yMDE5CAAAAAkzLzMxLzIwMTcJAAAAATCTn3E3ezPXCIy9vXl7M9cIKUNJUS5UU0U6NjMzMC5JUV9BU1NFVF9XUklURURPV05fQ0YuRlkyMDE4AQAAADtYDQADAAAAAAAkPQs6ezPXCKDH</t>
  </si>
  <si>
    <t>YHl7M9cIMUNJUS5TSFNFOjYwMTA2OC5JUV9PVEhFUl9GSU5BTkNFX0FDVF9TVVBQTC5GWTIwMTcBAAAAm8M+AwIAAAAJLTMxMDEuOTA4AQgAAAAFAAAAATEBAAAACjE5NTMxNDE3ODgDAAAAAjMyAgAAAAQyMDUwBAAAAAEwBwAAAAg5LzYvMjAxOQgAAAAKMTIvMzEvMjAxNwkAAAABMK65AzR7M9cI8jdDensz1wgtQ0lRLlNFSEs6MjM4Ni5JUV9JTVBVVF9PUEVSX0xFQVNFX0RFUFIuRlkyMDA5AQAAACMcZA0DAAAAAACbg0A2ezPXCHto7Xl7M9cIGkNJUS5UU0U6NzAwMy5JUV9SRVYuRlkyMDE5AQAAANlXDQACAAAABjY1NjUwNAEIAAAABQAAAAExAQAAAAoxOTY5OTQ5OTI2AwAAAAI3OQIAAAADMTEyBAAAAAEwBwAAAAg5LzYvMjAxOQgAAAAJMy8zMS8yMDE5CQAAAAEwrfCuOHsz1wjnFG95ezPXCChDSVEuVFNFOjE4MjAuSVFfVE9UQUxfREVCVF9JU1NVRUQuRlkyMDExAQAAAFhXDQACAAAABTE1OTgzAQgAAAAFAAAAATEBAAAACjE0NjM2NTg2MjADAAAAAjc5AgAAAAQyMTYxBAAAAAEwBwAAAAg5LzYvMjAxOQgAAAAJMy8zMS8yMDExCQAAAAEwrfCuOHsz1wgQLUR5ezPXCCRDSVEuTFNFOktMUi5JUV9HV19JTlRBTl9BTU9SVC5GWTIwMTcBAAAAG3QNAAIAAAABOQEIAAAABQAAAAExAQAAAAoxOTUzODUyNzI1AwAAAAI1NQIAAAACMzEEAAAAATAHAAAACDkvNi8yMDE5CAAAAAoxMi8zMS8yMDE3CQAAAAEw</t>
  </si>
  <si>
    <t>aNULM3sz1wg55XJ6ezPXCCNDSVEuVFNFOjYzNjYuSVFfRUJJVEFfTUFSR0lOLkZZMjAwOAEAAADEVg0AAgAAAAYxLjQ0NzIBCAAAAAUAAAABMQEAAAAKMTA1ODkxNTA1NQMAAAACNzkCAAAABDQ0MTkEAAAAATAHAAAACDkvNi8yMDE5CAAAAAkzLzMxLzIwMDgJAAAAATBtuAAyezPXCHwdjXp7M9cIJ0NJUS5TSFNFOjYwMTA2OC5JUV9FQklUREFfTUFSR0lOLkZZMjAxNgEAAACbwz4DAgAAAAY0Ljk5OTcBCAAAAAUAAAABMQEAAAAKMTg4MzI3ODA2NgMAAAACMzICAAAABDQwNDcEAAAAATAHAAAACDkvNi8yMDE5CAAAAAoxMi8zMS8yMDE2CQAAAAEwWoCFMHsz1whqe+l6ezPXCClDSVEuU0hTRTo2MDEwNjguSVFfRUZGRUNUX1RBWF9SQVRFLkZZMjAxNgEAAACbwz4DAgAAAAcxNy43MzgxAQgAAAAFAAAAATEBAAAACjE4ODMyNzgwNjYDAAAAAjMyAgAAAAQ0Mzc2BAAAAAEwBwAAAAg5LzYvMjAxOQgAAAAKMTIvMzEvMjAxNgkAAAABMK65AzR7M9cIHa85ensz1wglQ0lRLlRTRTo2MzMwLklRX1NUX0RFQlRfSVNTVUVELkZZMjAxOQEAAAA7WA0AAgAAAAQ3MzU4AQgAAAAFAAAAATEBAAAACjE5NzAyMTMwNzIDAAAAAjc5AgAAAAQyMDQzBAAAAAEwBwAAAAg5LzYvMjAxOQgAAAAJMy8zMS8yMDE5CQAAAAEwJD0LOnsz1wgfGFB5ezPXCCBDSVEuVFNFOjYzMzAuSVFfTFRfSU5WRVNULkZZMjAxNwEAAAA7WA0AAgAA</t>
  </si>
  <si>
    <t>AAUxNTU3OAEIAAAABQAAAAExAQAAAAoxODQ4NTgxMDQwAwAAAAI3OQIAAAAEMTA1NAQAAAABMAcAAAAIOS82LzIwMTkIAAAACTMvMzEvMjAxNwkAAAABMCQ9Czp7M9cIYFBqeXsz1wgrQ0lRLlRTRToxOTgzLklRX01JTk9SSVRZX0lOVEVSRVNUX0NGLkZZMjAxNwEAAACJ+5UAAwAAAAAA4+5gN3sz1whIJoJ5ezPXCCVDSVEuVFNFOjE5ODMuSVFfUFJPVl9CQURfREVCVFMuRlkyMDA5AQAAAIn7lQACAAAAAjY3AQgAAAAFAAAAATEBAAAACjEzODEyMDU5OTADAAAAAjc5AgAAAAI5NQQAAAABMAcAAAAIOS82LzIwMTkIAAAACTMvMzEvMjAwOQkAAAABMPxQYzd7M9cI4zS0eXsz1wgqQ0lRLlRTRTo3MDAzLklRX0lOQ19UQVhfUEFZX0NVUlJFTlQuRlkyMDE4AQAAANlXDQACAAAABDkwMDkBCAAAAAUAAAABMQEAAAAKMTg5NTAwMjM4MwMAAAACNzkCAAAABDEwOTQEAAAAATAHAAAACDkvNi8yMDE5CAAAAAkzLzMxLzIwMTgJAAAAATCt8K44ezPXCOcUb3l7M9cIJ0NJUS5TRUhLOjIzODYuSVFfTkVUX0RFQlRfRUJJVERBLkZZMjAxMgEAAAAjHGQNAwAAAAJOTQEIAAAABQAAAAExAQAAAAoxNjY0MjkyNzgxAwAAAAIzMgIAAAAENDE5MwQAAAABMAcAAAAIOS82LzIwMTkIAAAACjEyLzMxLzIwMTIJAAAAATCt6/cwezPXCD+l0Xp7M9cIH0NJUS5UU0U6MTgyMC5JUV9BUl9UVVJOUy5GWTIwMDgBAAAAWFcNAAIAAAAI</t>
  </si>
  <si>
    <t>Mi45MzgzODIBCAAAAAUAAAABMQEAAAAKMTA3MTMzOTg4NQMAAAACNzkCAAAABDQwMDEEAAAAATAHAAAACDkvNi8yMDE5CAAAAAkzLzMxLzIwMDgJAAAAATAWJKYxezPXCEHPuXp7M9cIKENJUS5TSFNFOjYwMDUwMi5JUV9SRVRVUk5fQ0FQSVRBTC5GWTIwMTIBAAAATSSUAAIAAAAGOS41Mzk1AQgAAAAFAAAAATEBAAAACjE2Njg0OTY5MzADAAAAAjMyAgAAAAQ0MzYzBAAAAAEwBwAAAAg5LzYvMjAxOQgAAAAKMTIvMzEvMjAxMgkAAAABMK3r9zB7M9cIrvLfensz1wgiQ0lRLkxTRTpLTFIuSVFfSU5URVJFU1RfRVhQLkZZMjAxNQEAAAAbdA0AAgAAAAItNgEIAAAABQAAAAExAQAAAAoxODMzMzAwNzkwAwAAAAI1NQIAAAACODIEAAAAATAHAAAACDkvNi8yMDE5CAAAAAoxMi8zMS8yMDE1CQAAAAEw23EJM3sz1wgibnx6ezPXCClDSVEuS09TRTpBMDI4MDUwLklRX1BSRUZfRElWX09USEVSLkZZMjAxOAEAAADuIGQAAwAAAAAAFDNRNnsz1whIBut5ezPXCB5DSVEuVFNFOjE5ODMuSVFfV0lQX0lOVi5GWTIwMTABAAAAifuVAAIAAAAFMTY2MzcBCAAAAAUAAAABMQEAAAAKMTM4MTIwNTI1NgMAAAACNzkCAAAABDMyMTkEAAAAATAHAAAACDkvNi8yMDE5CAAAAAkzLzMxLzIwMTAJAAAAATD8UGM3ezPXCNlhfXl7M9cII0NJUS5TSFNFOjYwMDUwMi5JUV9SRF9FWFBfRk4uRlkyMDE1AQAAAE0klAACAAAACDAuNjA4</t>
  </si>
  <si>
    <t>MTU4AQgAAAAFAAAAATEBAAAACjE4MzIwNDM0NDcDAAAAAjMyAgAAAAQzMTY4BAAAAAEwBwAAAAg5LzYvMjAxOQgAAAAKMTIvMzEvMjAxNQkAAAABMEzeJDV7M9cICtkhensz1wgiQ0lRLkxTRTpLTFIuSVFfRElMVVRfV0VJR0hULkZZMjAwOQEAAAAbdA0AAgAAAAQ2NS4xAM9a4jN7M9cIUxE8ensz1wgmQ0lRLlRTRToxODIwLklRX0NBU0hfQ09OVkVSU0lPTi5GWTIwMTMBAAAAWFcNAAIAAAAINzEuMTEyOTUBCAAAAAUAAAABMQEAAAAKMTYyNjIzMTY5MwMAAAACNzkCAAAABDQxODQEAAAAATAHAAAACDkvNi8yMDE5CAAAAAkzLzMxLzIwMTMJAAAAATAWJKYxezPXCKR+ynp7M9cIHkNJUS5TRUhLOjIzODYuSVFfUkRfRVhQLkZZMjAxMwEAAAAjHGQNAgAAAAc2MjkuNjk4AQgAAAAFAAAAATEBAAAACjE3MjU4NTA4MTYDAAAAAjMyAgAAAAMxMDAEAAAAATAHAAAACDkvNi8yMDE5CAAAAAoxMi8zMS8yMDEzCQAAAAEwG+dCNnsz1wi0yu95ezPXCCJDSVEuVFNFOjYzNjEuSVFfQVNTRVRfVFVSTlMuRlkyMDA4AQAAAK5WDQACAAAACDAuOTIwNzM0AQgAAAAFAAAAATEBAAAACjEwNjYwNjMyMzMDAAAAAjc5AgAAAAQ0MTc3BAAAAAEwBwAAAAg5LzYvMjAxOQgAAAAJMy8zMS8yMDA4CQAAAAEwbbgAMnsz1wj54ZF6ezPXCCVDSVEuS09TRTpBMDI4MDUwLklRX0NBU0hfVEFYRVMuRlkyMDE4AQAAAO4gZAACAAAACzcz</t>
  </si>
  <si>
    <t>MTcwLjY3MDc2AQgAAAAFAAAAATEBAAAACjE5NDk3Mzc5NzcDAAAAAjg1AgAAAAQzMDUzBAAAAAEwBwAAAAg5LzYvMjAxOQgAAAAKMTIvMzEvMjAxOAkAAAABMBQzUTZ7M9cIx0bHeXsz1wgkQ0lRLlRTRToxODIwLklRX0NVUlJFTlRfUkFUSU8uRlkyMDE0AQAAAFhXDQACAAAACDEuMzU4OTM1AQgAAAAFAAAAATEBAAAACjE2ODY2Mzc3NTADAAAAAjc5AgAAAAQ0MDMwBAAAAAEwBwAAAAg5LzYvMjAxOQgAAAAJMy8zMS8yMDE0CQAAAAEwFiSmMXsz1wjZ9cB6ezPXCCVDSVEuVFNFOjE4MjAuSVFfU1RfREVCVF9JU1NVRUQuRlkyMDE1AQAAAFhXDQACAAAAAzE4NAEIAAAABQAAAAExAQAAAAoxNzQ1NTI3ODQwAwAAAAI3OQIAAAAEMjA0MwQAAAABMAcAAAAIOS82LzIwMTkIAAAACTMvMzEvMjAxNQkAAAABMJOfcTd7M9cI60moeXsz1wgqQ0lRLlRTRToxODIwLklRX0lOVEVSRVNUX0lOVkVTVF9JTkMuRlkyMDA5AQAAAFhXDQACAAAABDE5NzcBCAAAAAUAAAABMQEAAAAKMTM4NzM1ODQ1MwMAAAACNzkCAAAAAjY1BAAAAAEwBwAAAAg5LzYvMjAxOQgAAAAJMy8zMS8yMDA5CQAAAAEwrfCuOHsz1wjnFG95ezPXCCRDSVEuS09TRTpBMDI4MDUwLklRX0xUX0lOVkVTVC5GWTIwMTMBAAAA7iBkAAIAAAALOTY1NDAuNjU5MjcBCAAAAAUAAAABMQEAAAAKMTczMzg5NzIyMAMAAAACODUCAAAABDEwNTQEAAAAATAHAAAA</t>
  </si>
  <si>
    <t>CDkvNi8yMDE5CAAAAAoxMi8zMS8yMDEzCQAAAAEwMUZkNnsz1whjz9B5ezPXCClDSVEuVFNFOjE4MjAuSVFfQVNTRVRfV1JJVEVET1dOX0NGLkZZMjAxOQEAAABYVw0AAwAAAAAAk59xN3sz1wij/Jl5ezPXCBtDSVEuVFNFOjcwMDMuSVFfRUJJVC5GWTIwMTcBAAAA2VcNAAIAAAAEODMwNQEIAAAABQAAAAExAQAAAAoxODQ4NjczMjgwAwAAAAI3OQIAAAADNDAwBAAAAAEwBwAAAAg5LzYvMjAxOQgAAAAJMy8zMS8yMDE3CQAAAAEwrfCuOHsz1wjFU0t5ezPXCCVDSVEuU0VISzoyMzg2LklRX0lNUEFJUk1FTlRfR1cuRlkyMDE3AQAAACMcZA0DAAAAAAAFUjo1ezPXCCtlDHp7M9cII0NJUS5UU0U6NjMzMC5JUV9GSU5JU0hFRF9JTlYuRlkyMDE2AQAAADtYDQADAAAAAAAkPQs6ezPXCKDHYHl7M9cIJUNJUS5UU0U6MTk4My5JUV9EQVlTX1NBTEVTX09VVC5GWTIwMTgBAAAAifuVAAIAAAAKMTU5Ljg3MjU1NQEIAAAABQAAAAExAQAAAAoxODk0MDg0Njg3AwAAAAI3OQIAAAAENDA0MgQAAAABMAcAAAAIOS82LzIwMTkIAAAACTMvMzEvMjAxOAkAAAABMGa9wjF7M9cIDEPPensz1wgjQ0lRLlNIU0U6NjAxMDY4LklRX1NHQV9TVVBQTC5GWTIwMDgBAAAAm8M+AwMAAAAAAEzeJDV7M9cIr/8oensz1wgnQ0lRLlNIU0U6NjAwNTAyLklRX0NPTU1PTl9JU1NVRUQuRlkyMDA4AQAAAE0klAADAAAAAAAFUjo1ezPXCJQp</t>
  </si>
  <si>
    <t>EXp7M9cILENJUS5UU0U6NjMzMC5JUV9ERUJUX0VRVUlWX09QRVJfTEVBU0UuRlkyMDE1AQAAADtYDQADAAAAAAAkPQs6ezPXCE6PRnl7M9cIK0NJUS5UU0U6MTk4My5JUV9OSV9BVkFJTF9FWENMX01BUkdJTi5GWTIwMTkBAAAAifuVAAIAAAAFNS44NzcBCAAAAAUAAAABMQEAAAAKMTk2OTE1NDY2NAMAAAACNzkCAAAABDQxODIEAAAAATAHAAAACDkvNi8yMDE5CAAAAAkzLzMxLzIwMTkJAAAAATBmvcIxezPXCKR+ynp7M9cIKENJUS5TSFNFOjYwMDUwMi5JUV9HQUlOX0lOVkVTVF9DRi5GWTIwMDcBAAAATSSUAAMAAAAAAAVSOjV7M9cIK2UMensz1wglQ0lRLkxTRTpLTFIuSVFfSU5WRVNUX0xPQU5TX0NGLkZZMjAxMwEAAAAbdA0AAwAAAAAAz1riM3sz1why0l96ezPXCCdDSVEuVFNFOjYzNjYuSVFfVE9UQUxfUkVWLkZZMjAxOC4uLi5KUFkBAAAAxFYNAAIAAAAGNTEwODczAQgAAAAFAAAAATEBAAAACjE4OTQwODQ3NzEDAAAAAjc5AgAAAAIyOAQAAAABMAcAAAAIOS82LzIwMTkIAAAACTMvMzEvMjAxOAkAAAABMFqAhTB7M9cIpsj3ensz1wgrQ0lRLlNFSEs6MjM4Ni5JUV9JTkNfVEFYX1BBWV9DVVJSRU5ULkZZMjAwNwEAAAAjHGQNAwAAAAAAFDNRNnsz1wjaQeZ5ezPXCChDSVEuU0hTRTo2MDEwNjguSVFfT1RIRVJfQ0FfU1VQUEwuRlkyMDEzAQAAAJvDPgMCAAAACDE1MzAuNDY5AQgAAAAFAAAAATEB</t>
  </si>
  <si>
    <t>AAAACjE3Mjc3NTQwOTgDAAAAAjMyAgAAAAQxMDU1BAAAAAEwBwAAAAg5LzYvMjAxOQgAAAAKMTIvMzEvMjAxMwkAAAABMK65AzR7M9cIMVAYensz1wgcQ0lRLlRTRToxODIwLklRX0VCSVRBLkZZMjAxMAEAAABYVw0AAgAAAAUtNTU1NQEIAAAABQAAAAExAQAAAAoxMzg3MzU4ODYwAwAAAAI3OQIAAAAGMTAwNjg5BAAAAAEwBwAAAAg5LzYvMjAxOQgAAAAJMy8zMS8yMDEwCQAAAAEwrfCuOHsz1whunXh5ezPXCCZDSVEuTFNFOktMUi5JUV9ORVRfSU5URVJFU1RfRVhQLkZZMjAxNAEAAAAbdA0AAgAAAAQtNS40AQgAAAAFAAAAATEBAAAACjE3ODI5NzQ1MjEDAAAAAjU1AgAAAAMzNjgEAAAAATAHAAAACDkvNi8yMDE5CAAAAAoxMi8zMS8yMDE0CQAAAAEwz1riM3sz1wjXC3p6ezPXCCNDSVEuVFNFOjcwMDMuSVFfRUJJVEFfTUFSR0lOLkZZMjAxMQEAAADZVw0AAgAAAAY2LjY1NTMBCAAAAAUAAAABMQEAAAAKMTQ2MjcxMjM5NQMAAAACNzkCAAAABDQ0MTkEAAAAATAHAAAACDkvNi8yMDE5CAAAAAkzLzMxLzIwMTEJAAAAATAWJKYxezPXCEHPuXp7M9cIIENJUS5TSFNFOjYwMDUwMi5JUV9HQV9FWFAuRlkyMDEyAQAAAE0klAACAAAACTIxNC41NDIzMQEIAAAABQAAAAExAQAAAAoxNjY4NDk2OTMwAwAAAAIzMgIAAAAFMjE1NjIEAAAAATAHAAAACDkvNi8yMDE5CAAAAAoxMi8zMS8yMDEyCQAAAAEwBVI6NXsz</t>
  </si>
  <si>
    <t>1wjLixN6ezPXCChDSVEuU0hTRTo2MDA1MDIuSVFfTkVUX1JFTlRBTF9FWFAuRlkyMDE2AQAAAE0klAADAAAAAABM3iQ1ezPXCEgmMHp7M9cIMUNJUS5TSFNFOjYwMTA2OC5JUV9NSU5PUklUWV9JTlRFUkVTVF9UT1RBTC5GWTIwMTABAAAAm8M+AwIAAAAHMTU5LjM0NgEIAAAABQAAAAExAQAAAAoxNTU0OTI3NDI2AwAAAAIzMgIAAAAEMTMxMgQAAAABMAcAAAAIOS82LzIwMTkIAAAACjEyLzMxLzIwMTAJAAAAATCuuQM0ezPXCH2IMnp7M9cIJUNJUS5UU0U6NzAwMy5JUV9TVF9ERUJUX0lTU1VFRC5GWTIwMTEBAAAA2VcNAAIAAAAENDQ3NgEIAAAABQAAAAExAQAAAAoxNDYyNzEyMzk1AwAAAAI3OQIAAAAEMjA0MwQAAAABMAcAAAAIOS82LzIwMTkIAAAACTMvMzEvMjAxMQkAAAABMHoXtjh7M9cIT3pSeXsz1wgmQ0lRLlNFSEs6MjM4Ni5JUV9PVEhFUl9DQV9TVVBQTC5GWTIwMTIBAAAAIxxkDQIAAAAINDM2NS45ODgBCAAAAAUAAAABMQEAAAAKMTY2NDI5Mjc4MQMAAAACMzICAAAABDEwNTUEAAAAATAHAAAACDkvNi8yMDE5CAAAAAoxMi8zMS8yMDEyCQAAAAEwG+dCNnsz1wim3+N5ezPXCCZDSVEuVFNFOjcwMDMuSVFfTFRfREVCVF9DQVBJVEFMLkZZMjAxOQEAAADZVw0AAgAAAAczMi4xNTA0AQgAAAAFAAAAATEBAAAACjE5Njk5NDk5MjYDAAAAAjc5AgAAAAQ0MTg3BAAAAAEwBwAAAAg5LzYvMjAxOQgA</t>
  </si>
  <si>
    <t>AAAJMy8zMS8yMDE5CQAAAAEwFiSmMXsz1wjYCrV6ezPXCCVDSVEuVFNFOjE4MjAuSVFfQkFTSUNfRVBTX0lOQ0wuRlkyMDEzAQAAAFhXDQACAAAACTYxLjU0MDQwNAEIAAAABQAAAAExAQAAAAoxNjI2MjMxNjkzAwAAAAI3OQIAAAABOQQAAAABMAcAAAAIOS82LzIwMTkIAAAACTMvMzEvMjAxMwkAAAABMK3wrjh7M9cIo/96eXsz1wg0Q0lRLlRTRTo2MzMwLklRX1RPVEFMX09VVFNUQU5ESU5HX0ZJTElOR19EQVRFLkZZMjAxOQEAAAA7WA0AAgAAAAkzOC4zMzM2ODkBBAAAAAUAAAABNQEAAAAKMTk3MDIxMzA3MgIAAAAFMjQxNTMGAAAAATAkPQs6ezPXCPygWXl7M9cIJkNJUS5UU0U6MTk2My5JUV9DQVNIX0NPTlZFUlNJT04uRlkyMDExAQAAAFZWDQACAAAACTQzLjM5ODg2NQEIAAAABQAAAAExAQAAAAoxNDYxNjgwMjEzAwAAAAI3OQIAAAAENDE4NAQAAAABMAcAAAAIOS82LzIwMTkIAAAACTMvMzEvMjAxMQkAAAABMPyXxDJ7M9cIiQiZensz1wgpQ0lRLktPU0U6QTAyODA1MC5JUV9ESUxVVF9FUFNfRVhDTC5GWTIwMDcBAAAA7iBkAAIAAAAEMzc4MgEIAAAABQAAAAExAQAAAAk5NzY3OTA5NzkDAAAAAjg1AgAAAAMxNDIEAAAAATAHAAAACDkvNi8yMDE5CAAAAAoxMi8zMS8yMDA3CQAAAAEw4+5gN3sz1wjrSah5ezPXCCVDSVEuVFNFOjcwMDMuSVFfRElMVVRfRVBTX0VYQ0wuRlkyMDE1AQAAANlXDQAC</t>
  </si>
  <si>
    <t>AAAABTExNi4xAQgAAAAFAAAAATEBAAAACjE3NDU5MTY1MjQDAAAAAjc5AgAAAAMxNDIEAAAAATAHAAAACDkvNi8yMDE5CAAAAAkzLzMxLzIwMTUJAAAAATCt8K44ezPXCJuybHl7M9cIIENJUS5UU0U6NjMzMC5JUV9NQUNISU5FUlkuRlkyMDE1AQAAADtYDQADAAAAAAAkPQs6ezPXCMA+V3l7M9cIIkNJUS4wLklRX0RFRl9UQVhfQVNTRVRTX0NVUlJFTlQuRlkFAAAAAAAAAAgAAAAVKEludmFsaWQgVGltZSBQZXJpb2Qp23EJM3sz1wh3kaJ6ezPXCCRDSVEuU0hTRTo2MDEwNjguSVFfVE9UQUxfREVCVC5GWTIwMTUBAAAAm8M+AwIAAAAIODY3Mi42NTUBCAAAAAUAAAABMQEAAAAKMTgzNjY4MDQxNQMAAAACMzICAAAABDQxNzMEAAAAATAHAAAACDkvNi8yMDE5CAAAAAoxMi8zMS8yMDE1CQAAAAEwrrkDNHsz1wjyN0N6ezPXCCxDSVEuVFNFOjE5ODMuSVFfTkVUX0RFQlRfRUJJVERBX0NBUEVYLkZZMjAxMgEAAACJ+5UAAwAAAAJOTQEIAAAABQAAAAExAQAAAAoxNTU0MzM3MTE0AwAAAAI3OQIAAAAFMjMzMTQEAAAAATAHAAAACDkvNi8yMDE5CAAAAAkzLzMxLzIwMTIJAAAAATBbXMAxezPXCG0cyHp7M9cIIkNJUS5LT1NFOkEwMjgwNTAuSVFfWl9TQ09SRS5GWTIwMTQBAAAA7iBkAAIAAAAIMi4wMjA0MTIBCAAAAAUAAAABMQEAAAAKMTc3OTI1MzY5MgMAAAACODUCAAAABjEwMDEyMwQAAAABMAcAAAAIOS82</t>
  </si>
  <si>
    <t>LzIwMTkIAAAACjEyLzMxLzIwMTQJAAAAATBmvcIxezPXCKR+ynp7M9cIJENJUS5TSFNFOjYwMTA2OC5JUV9UT1RBTF9ERUJULkZZMjAwNwEAAACbwz4DAwAAAAAATN4kNXsz1wjRdh96ezPXCCZDSVEuVFNFOjcwMDMuSVFfREVGX1RBWF9MSUFCX0xULkZZMjAxNgEAAADZVw0AAgAAAAU2Njc4MgEIAAAABQAAAAExAQAAAAoxNzk4ODk0ODg1AwAAAAI3OQIAAAAEMTAyNwQAAAABMAcAAAAIOS82LzIwMTkIAAAACTMvMzEvMjAxNgkAAAABMK3wrjh7M9cIbQNceXsz1wgmQ0lRLlNFSEs6MjM4Ni5JUV9MVF9ERUJUX0lTU1VFRC5GWTIwMDcBAAAAIxxkDQMAAAAAABQzUTZ7M9cI2kHmeXsz1wgjQ0lRLlNFSEs6MjM4Ni5JUV9TQUxFX1BQRV9DRi5GWTIwMTQBAAAAIxxkDQIAAAAFMS4xNjkBCAAAAAUAAAABMQEAAAAKMTc4MTY2MjEyMQMAAAACMzICAAAABDIwNDIEAAAAATAHAAAACDkvNi8yMDE5CAAAAAoxMi8zMS8yMDE0CQAAAAEwi+43NXsz1whgxw56ezPXCC1DSVEuU0hTRTo2MDEwNjguSVFfVE9UQUxfQ09NTU9OX0VRVUlUWS5GWTIwMTQBAAAAm8M+AwIAAAAINjY2NC45MTYBCAAAAAUAAAABMQEAAAAKMTc4NjAxMTQ0MgMAAAACMzICAAAABDEwMDYEAAAAATAHAAAACDkvNi8yMDE5CAAAAAoxMi8zMS8yMDE0CQAAAAEws1gBNHsz1wiCcz56ezPXCCVDSVEuVFNFOjE4MjAuSVFfQkFTSUNfRVBTX0VYQ0wu</t>
  </si>
  <si>
    <t>RlkyMDE1AQAAAFhXDQACAAAACjE2Ni40NTAwMjgBCAAAAAUAAAABMQEAAAAKMTc0NTUyNzg0MAMAAAACNzkCAAAABDMwNjQEAAAAATAHAAAACDkvNi8yMDE5CAAAAAkzLzMxLzIwMTUJAAAAATCTn3E3ezPXCCvuZ3l7M9cIGkNJUS5UU0U6MTk4My5JUV9SRVYuRlkyMDE4AQAAAIn7lQACAAAABjIzMjU3MAEIAAAABQAAAAExAQAAAAoxODk0MDg0Njg3AwAAAAI3OQIAAAADMTEyBAAAAAEwBwAAAAg5LzYvMjAxOQgAAAAJMy8zMS8yMDE4CQAAAAEw4+5gN3sz1wiT56V5ezPXCCRDSVEuS09TRTpBMDI4MDUwLklRX05JX01BUkdJTi5GWTIwMTABAAAA7iBkAAIAAAAFNi4zODcBCAAAAAUAAAABMQEAAAAKMTczMzg5ODc4OAMAAAACODUCAAAABDQwOTQEAAAAATAHAAAACDkvNi8yMDE5CAAAAAoxMi8zMS8yMDEwCQAAAAEwZr3CMXsz1wjX4Mx6ezPXCCVDSVEuVFNFOjE5ODMuSVFfTFRfREVCVF9SRVBBSUQuRlkyMDEzAQAAAIn7lQADAAAAAAD8UGM3ezPXCOofwHl7M9cIIUNJUS5MU0U6S0xSLklRX1FVSUNLX1JBVElPLkZZMjAxOAEAAAAbdA0AAgAAAAgxLjMwMzUxMgEIAAAABQAAAAExAQAAAAoxOTUzODUyNzMxAwAAAAI1NQIAAAAENDEyMQQAAAABMAcAAAAIOS82LzIwMTkIAAAACjEyLzMxLzIwMTgJAAAAATBagIUwezPXCJrd63p7M9cIKENJUS5MU0U6S0xSLklRX0FTU0VUX1dSSVRFRE9XTl9DRi5GWTIw</t>
  </si>
  <si>
    <t>MTIBAAAAG3QNAAMAAAAAAM9a4jN7M9cIUxE8ensz1wgiQ0lRLlRTRToxOTgzLklRX09USEVSX0lOVEFOLkZZMjAwOAEAAACJ+5UAAgAAAAI5OQEIAAAABQAAAAExAQAAAAoxMDY1NTU0NzE2AwAAAAI3OQIAAAAEMTA0MAQAAAABMAcAAAAIOS82LzIwMTkIAAAACTMvMzEvMjAwOAkAAAABMJOfcTd7M9cI2WF9eXsz1wgkQ0lRLlRTRToxOTgzLklRX0NBU0hfSU5URVJFU1QuRlkyMDE2AQAAAIn7lQADAAAAAADj7mA3ezPXCOofwHl7M9cIJ0NJUS5UU0U6NzAwMy5JUV9UT1RBTF9SRVYuRlkyMDE3Li4uLkpQWQEAAADZVw0AAgAAAAY3MzE0NjQBCAAAAAUAAAABMQEAAAAKMTg0ODY3MzI4MAMAAAACNzkCAAAAAjI4BAAAAAEwBwAAAAg5LzYvMjAxOQgAAAAJMy8zMS8yMDE3CQAAAAEwWoCFMHsz1wimyPd6ezPXCCNDSVEuVFNFOjYzNjYuSVFfVE9UQUxfRVFVSVRZLkZZMjAxMgEAAADEVg0AAgAAAAYxNjg3MzcBCAAAAAUAAAABMQEAAAAKMTU1NDMzNzI5NAMAAAACNzkCAAAABDEyNzUEAAAAATAHAAAACDkvNi8yMDE5CAAAAAkzLzMxLzIwMTIJAAAAATCg5gc7ezPXCHdRAXt7M9cILUNJUS5UU0U6MTgyMC5JUV9DQVNIX0NPTlZFUlNJT04uRlkyMDEwLi4uLkpQWQEAAABYVw0AAgAAAAc5Mi43MTczAQgAAAAFAAAAATEBAAAACjEzODczNTg4NjADAAAAAjc5AgAAAAQ0MTg0BAAAAAEwBwAAAAg5LzYvMjAxOQgA</t>
  </si>
  <si>
    <t>AAAJMy8zMS8yMDEwCQAAAAEwl6BJMHsz1wimyPd6ezPXCCVDSVEuVFNFOjE4MjAuSVFfT1RIRVJfQ0FfU1VQUEwuRlkyMDExAQAAAFhXDQACAAAABTI0MDA3AQgAAAAFAAAAATEBAAAACjE0NjM2NTg2MjADAAAAAjc5AgAAAAQxMDU1BAAAAAEwBwAAAAg5LzYvMjAxOQgAAAAJMy8zMS8yMDExCQAAAAEwrfCuOHsz1wgr7md5ezPXCCtDSVEuVFNFOjE4MjAuSVFfTklfQVZBSUxfRVhDTF9NQVJHSU4uRlkyMDExAQAAAFhXDQACAAAABjAuNTQ0NAEIAAAABQAAAAExAQAAAAoxNDYzNjU4NjIwAwAAAAI3OQIAAAAENDE4MgQAAAABMAcAAAAIOS82LzIwMTkIAAAACTMvMzEvMjAxMQkAAAABMBYkpjF7M9cIo6iyensz1wgfQ0lRLlRTRTo3MDAzLklRX0FSX1RVUk5TLkZZMjAxNwEAAADZVw0AAgAAAAcyLjcxNzU1AQgAAAAFAAAAATEBAAAACjE4NDg2NzMyODADAAAAAjc5AgAAAAQ0MDAxBAAAAAEwBwAAAAg5LzYvMjAxOQgAAAAJMy8zMS8yMDE3CQAAAAEwFiSmMXsz1wjYCrV6ezPXCChDSVEuVFNFOjYzMzAuSVFfVE9UQUxfRElWX1BBSURfQ0YuRlkyMDE1AQAAADtYDQACAAAABS0xMzQyAQgAAAAFAAAAATEBAAAACjE3NDUyMTQxNTgDAAAAAjc5AgAAAAQyMDIyBAAAAAEwBwAAAAg5LzYvMjAxOQgAAAAJMy8zMS8yMDE1CQAAAAEwJD0LOnsz1wgfGFB5ezPXCCFDSVEuU0VISzoyMzg2LklRX1NUX0lOVkVTVC5G</t>
  </si>
  <si>
    <t>WTIwMDkBAAAAIxxkDQMAAAAAAJuDQDZ7M9cI8fXXeXsz1wgrQ0lRLlNIU0U6NjAwNTAyLklRX0NVUlJFTlRfUE9SVF9ERUJULkZZMjAwNwEAAABNJJQAAgAAAAI0NgEIAAAABQAAAAExAQAAAAk4MTgzOTA4NTEDAAAAAjMyAgAAAAQxMjk3BAAAAAEwBwAAAAg5LzYvMjAxOQgAAAAKMTIvMzEvMjAwNwkAAAABMAVSOjV7M9cIK2UMensz1wglQ0lRLlRTRTo3MDAzLklRX1NUX0RFQlRfSVNTVUVELkZZMjAxNwEAAADZVw0AAwAAAAAArfCuOHsz1wiK3FR5ezPXCCBDSVEuVFNFOjE5ODMuSVFfQ0hBTkdFX0FQLkZZMjAxNQEAAACJ+5UAAgAAAAQ0MDk4AQgAAAAFAAAAATEBAAAACjE3NDg1MTczMjQDAAAAAjc5AgAAAAQyMDE3BAAAAAEwBwAAAAg5LzYvMjAxOQgAAAAJMy8zMS8yMDE1CQAAAAEw4+5gN3sz1wjzTIl5ezPXCCFDSVEuU0hTRTo2MDEwNjguSVFfTFRfREVCVC5GWTIwMDcBAAAAm8M+AwMAAAAAAEzeJDV7M9cI/e0Vensz1wglQ0lRLlNIU0U6NjAwNTAyLklRX0FTU0VUX1RVUk5TLkZZMjAxMQEAAABNJJQAAgAAAAgxLjA0ODAwNwEIAAAABQAAAAExAQAAAAoxNjIyMjI1MDYxAwAAAAIzMgIAAAAENDE3NwQAAAABMAcAAAAIOS82LzIwMTkIAAAACjEyLzMxLzIwMTEJAAAAATCt6/cwezPXCK7y33p7M9cIIkNJUS5UU0U6NzAwMy5JUV9RVUlDS19SQVRJTy5GWTIwMTgBAAAA2VcNAAIAAAAIMC44NzQ1</t>
  </si>
  <si>
    <t>MjkBCAAAAAUAAAABMQEAAAAKMTg5NTAwMjM4MwMAAAACNzkCAAAABDQxMjEEAAAAATAHAAAACDkvNi8yMDE5CAAAAAkzLzMxLzIwMTgJAAAAATAWJKYxezPXCHgxvHp7M9cILUNJUS5TSFNFOjYwMDUwMi5JUV9JTkNfVEFYX1BBWV9DVVJSRU5ULkZZMjAxMQEAAABNJJQAAgAAAAoxMjcuNTk5ODUyAQgAAAAFAAAAATEBAAAACjE2MjIyMjUwNjEDAAAAAjMyAgAAAAQxMDk0BAAAAAEwBwAAAAg5LzYvMjAxOQgAAAAKMTIvMzEvMjAxMQkAAAABMAVSOjV7M9cIij4Fensz1wgmQ0lRLlRTRToxODIwLklRX0NBU0hfQUNRVUlSRV9DRi5GWTIwMTIBAAAAWFcNAAMAAAAAAK3wrjh7M9cIwdKxeXsz1wghQ0lRLkxTRTpLTFIuSVFfREFfU1VQUExfQ0YuRlkyMDA4AQAAABt0DQACAAAABDI0LjIBCAAAAAUAAAABMQEAAAAKMTM1Mjk0NTQ4MAMAAAACNTUCAAAABDIxNzEEAAAAATAHAAAACDkvNi8yMDE5CAAAAAoxMi8zMS8yMDA4CQAAAAEwz1riM3sz1wgkmkV6ezPXCCRDSVEuVFNFOjYzNjEuSVFfQ1VSUkVOVF9SQVRJTy5GWTIwMTQBAAAArlYNAAIAAAAIMS42MDEyMTMBCAAAAAUAAAABMQEAAAAKMTY4NjEwMzYyMAMAAAACNzkCAAAABDQwMzAEAAAAATAHAAAACDkvNi8yMDE5CAAAAAkzLzMxLzIwMTQJAAAAATD4GAMyezPXCPnhkXp7M9cIK0NJUS5TSFNFOjYwMDUwMi5JUV9NSU5PUklUWV9JTlRFUkVTVC5GWTIw</t>
  </si>
  <si>
    <t>MTEBAAAATSSUAAIAAAAKNTAxLjgxODMxNgEIAAAABQAAAAExAQAAAAoxNjIyMjI1MDYxAwAAAAIzMgIAAAAEMTA1MgQAAAABMAcAAAAIOS82LzIwMTkIAAAACjEyLzMxLzIwMTEJAAAAATAFUjo1ezPXCCB6AHp7M9cILENJUS5UU0U6MTk4My5JUV9ORVRfREVCVF9FQklUREFfQ0FQRVguRlkyMDE0AQAAAIn7lQADAAAAAk5NAQgAAAAFAAAAATEBAAAACjE2ODY2Mzg0MjUDAAAAAjc5AgAAAAUyMzMxNAQAAAABMAcAAAAIOS82LzIwMTkIAAAACTMvMzEvMjAxNAkAAAABMFtcwDF7M9cIeDG8ensz1wgmQ0lRLkxTRTpLTFIuSVFfQ0hBTkdFX0lOVkVOVE9SWS5GWTIwMTEBAAAAG3QNAAIAAAACLTUBCAAAAAUAAAABMQEAAAAKMTYwNDE5Mjc4MQMAAAACNTUCAAAABDIwOTkEAAAAATAHAAAACDkvNi8yMDE5CAAAAAoxMi8zMS8yMDExCQAAAAEwz1riM3sz1whh51N6ezPXCChDSVEuU0hTRTo2MDA1MDIuSVFfRElMVVRfRVBTX0lOQ0wuRlkyMDA4AQAAAE0klAACAAAABjAuMDEwOQEIAAAABQAAAAExAQAAAAoxMzUwMDcyMTU2AwAAAAIzMgIAAAABOAQAAAABMAcAAAAIOS82LzIwMTkIAAAACjEyLzMxLzIwMDgJAAAAATCL7jc1ezPXCJQpEXp7M9cII0NJUS5LT1NFOkEwMjgwNTAuSVFfVE9UQUxfQ0EuRlkyMDE0AQAAAO4gZAACAAAADTQ1NTY4NzguNTQ0OTYBCAAAAAUAAAABMQEAAAAKMTc3OTI1MzY5MgMAAAAC</t>
  </si>
  <si>
    <t>ODUCAAAABDEwMDgEAAAAATAHAAAACDkvNi8yMDE5CAAAAAoxMi8zMS8yMDE0CQAAAAEwFDNRNnsz1wgeWNp5ezPXCBlDSVEuVFNFOjcwMDMuSVFfR1cuRlkyMDEzAQAAANlXDQACAAAABDQ2NDgBCAAAAAUAAAABMQEAAAAKMTYyNTk3NTI0NAMAAAACNzkCAAAABDExNzEEAAAAATAHAAAACDkvNi8yMDE5CAAAAAkzLzMxLzIwMTMJAAAAATB6F7Y4ezPXCE96Unl7M9cIK0NJUS5TSFNFOjYwMDUwMi5JUV9UT1RBTF9MSUFCX0VRVUlUWS5GWTIwMTUBAAAATSSUAAIAAAAMMTM1NzQuMDM4MDE1AQgAAAAFAAAAATEBAAAACjE4MzIwNDM0NDcDAAAAAjMyAgAAAAQxMDEzBAAAAAEwBwAAAAg5LzYvMjAxOQgAAAAKMTIvMzEvMjAxNQkAAAABMEzeJDV7M9cI/e0Vensz1wguQ0lRLlRTRToxOTgzLklRX09USEVSX0ZJTkFOQ0VfQUNUX1NVUFBMLkZZMjAxNgEAAACJ+5UAAgAAAAItOAEIAAAABQAAAAExAQAAAAoxNzk4MzM2NTEzAwAAAAI3OQIAAAAEMjA1MAQAAAABMAcAAAAIOS82LzIwMTkIAAAACTMvMzEvMjAxNgkAAAABMOPuYDd7M9cIPw6teXsz1wghQ0lRLlRTRToxODIwLklRX0NPTU1PTl9SRVAuRlkyMDEyAQAAAFhXDQADAAAAAACt8K44ezPXCMHSsXl7M9cIJENJUS5UU0U6NjM2Ni5JUV9FQklUREFfTUFSR0lOLkZZMjAxOAEAAADEVg0AAgAAAActMS42NTU1AQgAAAAFAAAAATEBAAAACjE4OTQwODQ3NzED</t>
  </si>
  <si>
    <t>AAAAAjc5AgAAAAQ0MDQ3BAAAAAEwBwAAAAg5LzYvMjAxOQgAAAAJMy8zMS8yMDE4CQAAAAEwbbgAMnsz1wh3kaJ6ezPXCChDSVEuU0hTRTo2MDA1MDIuSVFfU1RfREVCVF9SRVBBSUQuRlkyMDEwAQAAAE0klAADAAAAAAAFUjo1ezPXCIo+BXp7M9cII0NJUS5LT1NFOkEwMjgwNTAuSVFfREFfU1VQUEwuRlkyMDEzAQAAAO4gZAACAAAACTMyMjkyLjQ2NAEIAAAABQAAAAExAQAAAAoxNzMzODk3MjIwAwAAAAI4NQIAAAACNDEEAAAAATAHAAAACDkvNi8yMDE5CAAAAAoxMi8zMS8yMDEzCQAAAAEwMUZkNnsz1wgeWNp5ezPXCClDSVEuS09TRTpBMDI4MDUwLklRX0xUX0RFQlRfRVFVSVRZLkZZMjAxMQEAAADuIGQAAwAAAAAAZr3CMXsz1wikfsp6ezPXCCdDSVEuU0hTRTo2MDA1MDIuSVFfQ09NTU9OX0lTU1VFRC5GWTIwMTEBAAAATSSUAAMAAAAAAAVSOjV7M9cIIHoAensz1wgjQ0lRLlNFSEs6MjM4Ni5JUV9HQUlOX0FTU0VUUy5GWTIwMTIBAAAAIxxkDQIAAAAHLTQxLjczMwEIAAAABQAAAAExAQAAAAoxNjY0MjkyNzgxAwAAAAIzMgIAAAACNTYEAAAAATAHAAAACDkvNi8yMDE5CAAAAAoxMi8zMS8yMDEyCQAAAAEwG+dCNnsz1wiSMdN5ezPXCCRDSVEuU0hTRTo2MDEwNjguSVFfSU5DX0VRVUlUWS5GWTIwMTEBAAAAm8M+AwIAAAAGLTIuMDIyAQgAAAAFAAAAATEBAAAACjE2MDA0MzQ1NjEDAAAAAjMyAgAA</t>
  </si>
  <si>
    <t>AAI0NwQAAAABMAcAAAAIOS82LzIwMTkIAAAACjEyLzMxLzIwMTEJAAAAATCuuQM0ezPXCOdMN3p7M9cIIUNJUS5UU0U6MTk4My5JUV9ORVRfQ0hBTkdFLkZZMjAxMwEAAACJ+5UAAgAAAAQ0MTQ2AQgAAAAFAAAAATEBAAAACjE2MjU0NTc2MjADAAAAAjc5AgAAAAQyMDkzBAAAAAEwBwAAAAg5LzYvMjAxOQgAAAAJMy8zMS8yMDEzCQAAAAEw/FBjN3sz1whhhaN5ezPXCCNDSVEuTFNFOktMUi5JUV9DQVNIX0lOVEVSRVNULkZZMjAxNQEAAAAbdA0AAgAAAAM2LjYBCAAAAAUAAAABMQEAAAAKMTgzMzMwMDc5MAMAAAACNTUCAAAABDMwMjgEAAAAATAHAAAACDkvNi8yMDE5CAAAAAoxMi8zMS8yMDE1CQAAAAEw23EJM3sz1wgibnx6ezPXCC9DSVEuU0hTRTo2MDEwNjguSVFfSU1QVVRfT1BFUl9MRUFTRV9ERVBSLkZZMjAxNAEAAACbwz4DAgAAAAkzNC41NTM0NzkBCAAAAAUAAAABMQEAAAAKMTc4NjAxMTQ0MgMAAAACMzICAAAABTIxNjczBAAAAAEwBwAAAAg5LzYvMjAxOQgAAAAKMTIvMzEvMjAxNAkAAAABMLNYATR7M9cI8jdDensz1wgqQ0lRLktPU0U6QTAyODA1MC5JUV9PVEhFUl9MVF9BU1NFVFMuRlkyMDE0AQAAAO4gZAACAAAADDM1Mzc5Ni40MTkzNwEIAAAABQAAAAExAQAAAAoxNzc5MjUzNjkyAwAAAAI4NQIAAAAEMTA2MAQAAAABMAcAAAAIOS82LzIwMTkIAAAACjEyLzMxLzIwMTQJAAAAATAUM1E2</t>
  </si>
  <si>
    <t>ezPXCDsb33l7M9cILENJUS4wLklRX0NVU1RPTV9CRVRBLi0xMDRXLiNOQS4uXlRPUElYLkpQWS5IBQAAAAAAAAAIAAAAEihJbnZhbGlkIEVuZCBEYXRlKdtxCTN7M9cIqvOkensz1wglQ0lRLlRTRToxODIwLklRX0NBU0hfU1RfSU5WRVNULkZZMjAxMwEAAABYVw0AAgAAAAU0Nzk2NQEIAAAABQAAAAExAQAAAAoxNjI2MjMxNjkzAwAAAAI3OQIAAAAEMTAwMgQAAAABMAcAAAAIOS82LzIwMTkIAAAACTMvMzEvMjAxMwkAAAABMK3wrjh7M9cIo/96eXsz1wgmQ0lRLlNIU0U6NjAwNTAyLklRX09USEVSX0VRVUlUWS5GWTIwMTYBAAAATSSUAAIAAAALMTA0OC4wODgzODkBCAAAAAUAAAABMQEAAAAKMTg3OTM0MDI3OAMAAAACMzICAAAABDEwMjgEAAAAATAHAAAACDkvNi8yMDE5CAAAAAoxMi8zMS8yMDE2CQAAAAEwTN4kNXsz1wjRdh96ezPXCCFDSVEuVFNFOjE5ODMuSVFfTklfQ09NUEFOWS5GWTIwMTgBAAAAifuVAAIAAAAFMTM1NTQBCAAAAAUAAAABMQEAAAAKMTg5NDA4NDY4NwMAAAACNzkCAAAABTQxNTcxBAAAAAEwBwAAAAg5LzYvMjAxOQgAAAAJMy8zMS8yMDE4CQAAAAEw4+5gN3sz1wj2N5V5ezPXCCtDSVEuS09TRTpBMDI4MDUwLklRX1RPVEFMX1JFVi5GWTIwMDkuLi4uSlBZAQAAAO4gZAACAAAADTMyMjU0MC4zMDE4ODIBCAAAAAUAAAABMQEAAAAKMTM2Njk1MzQxOAMAAAACNzkCAAAAAjI4BAAA</t>
  </si>
  <si>
    <t>AAEwBwAAAAg5LzYvMjAxOQgAAAAKMTIvMzEvMjAwOQkAAAABMFqAhTB7M9cImt3rensz1wgmQ0lRLlRTRToxODIwLklRX0xPQU5TX1JFQ0VJVl9MVC5GWTIwMTMBAAAAWFcNAAIAAAADNjQ2AQgAAAAFAAAAATEBAAAACjE2MjYyMzE2OTMDAAAAAjc5AgAAAAQxMDUwBAAAAAEwBwAAAAg5LzYvMjAxOQgAAAAJMy8zMS8yMDEzCQAAAAEwrfCuOHsz1wiAmpd5ezPXCCJDSVEuU0hTRTo2MDA1MDIuSVFfQlZfU0hBUkUuRlkyMDA4AQAAAE0klAACAAAABzAuNTUxNTkBCAAAAAUAAAABMQEAAAAKMTM1MDA3MjE1NgMAAAACMzICAAAABDQwMjAEAAAAATAHAAAACDkvNi8yMDE5CAAAAAoxMi8zMS8yMDA4CQAAAAEwBVI6NXsz1wgrZQx6ezPXCBpDSVEuMC5JUV9CQVNJQ19FUFNfRVhDTC5GWQUAAAAAAAAACAAAABUoSW52YWxpZCBUaW1lIFBlcmlvZCnbcQkzezPXCBlElHp7M9cIIENJUS5UU0U6NzAwMy5JUV9TR0FfU1VQUEwuRlkyMDA5AQAAANlXDQACAAAABTM4NTg3AQgAAAAFAAAAATEBAAAACjEzODE1MjI3OTkDAAAAAjc5AgAAAAMxMDIEAAAAATAHAAAACDkvNi8yMDE5CAAAAAkzLzMxLzIwMDkJAAAAATB6F7Y4ezPXCKDHYHl7M9cIJkNJUS5TSFNFOjYwMTA2OC5JUV9UT1RBTF9FUVVJVFkuRlkyMDA5AQAAAJvDPgMCAAAACDE4OTkuMjI0AQgAAAAFAAAAATEBAAAACjE1NTQ5MjY5ODQDAAAAAjMyAgAAAAQx</t>
  </si>
  <si>
    <t>Mjc1BAAAAAEwBwAAAAg5LzYvMjAxOQgAAAAKMTIvMzEvMjAwOQkAAAABMK65AzR7M9cIZ7Iaensz1wgjQ0lRLlRTRToxOTgzLklRX0VCSVRBX01BUkdJTi5GWTIwMTcBAAAAifuVAAIAAAAGNy43NTEyAQgAAAAFAAAAATEBAAAACjE4NDc5NzY5MjIDAAAAAjc5AgAAAAQ0NDE5BAAAAAEwBwAAAAg5LzYvMjAxOQgAAAAJMy8zMS8yMDE3CQAAAAEwZr3CMXsz1wikfsp6ezPXCB9DSVEuU0hTRTo2MDEwNjguSVFfREFfQ0YuRlkyMDA3AQAAAJvDPgMDAAAAAABM3iQ1ezPXCK//KHp7M9cIK0NJUS5MU0U6S0xSLklRX0lNUFVUX09QRVJfTEVBU0VfREVQUi5GWTIwMDgBAAAAG3QNAAMAAAAAAK65AzR7M9cIJJpFensz1wgnQ0lRLlRTRTo2MzY2LklRX0RBWVNfUEFZQUJMRV9PVVQuRlkyMDE4AQAAAMRWDQACAAAACTExMy43MDQwNwEIAAAABQAAAAExAQAAAAoxODk0MDg0NzcxAwAAAAI3OQIAAAAENDE4MwQAAAABMAcAAAAIOS82LzIwMTkIAAAACTMvMzEvMjAxOAkAAAABMG24ADJ7M9cIzFWnensz1wgkQ0lRLktPU0U6QTAyODA1MC5JUV9NQUNISU5FUlkuRlkyMDE3AQAAAO4gZAACAAAACTMwMDYwMi43MgEIAAAABQAAAAExAQAAAAoxOTQ5NzM4MDQwAwAAAAI4NQIAAAAEMzExNAQAAAABMAcAAAAIOS82LzIwMTkIAAAACjEyLzMxLzIwMTcJAAAAATAUM1E2ezPXCMdGx3l7M9cIG0NJUS5UU0U6MTgyMC5JUV9F</t>
  </si>
  <si>
    <t>QklULkZZMjAxMAEAAABYVw0AAgAAAAUtNTU1NQEIAAAABQAAAAExAQAAAAoxMzg3MzU4ODYwAwAAAAI3OQIAAAADNDAwBAAAAAEwBwAAAAg5LzYvMjAxOQgAAAAJMy8zMS8yMDEwCQAAAAEwrfCuOHsz1wjnFG95ezPXCB5DSVEuVFNFOjE4MjAuSVFfTFRfREVCVC5GWTIwMTYBAAAAWFcNAAIAAAAFMjU2NTIBCAAAAAUAAAABMQEAAAAKMTc5OTI0MzMwNQMAAAACNzkCAAAABDEwNDkEAAAAATAHAAAACDkvNi8yMDE5CAAAAAkzLzMxLzIwMTYJAAAAATCTn3E3ezPXCKP8mXl7M9cIIkNJUS5UU0U6NzAwMy5JUV9DQVNIX0lOVkVTVC5GWTIwMTIBAAAA2VcNAAIAAAAFMTE1MTUBCAAAAAUAAAABMQEAAAAKMTU1NDk1MDcyMgMAAAACNzkCAAAABDIwMDUEAAAAATAHAAAACDkvNi8yMDE5CAAAAAkzLzMxLzIwMTIJAAAAATB6F7Y4ezPXCJPxSHl7M9cIG0NJUS5UU0U6MTgyMC5JUV9DT0dTLkZZMjAxMgEAAABYVw0AAgAAAAYyNDg5OTkBCAAAAAUAAAABMQEAAAAKMTU1NjY0ODUzNwMAAAACNzkCAAAAAjM0BAAAAAEwBwAAAAg5LzYvMjAxOQgAAAAJMy8zMS8yMDEyCQAAAAEwrfCuOHsz1wiLW7t5ezPXCCxDSVEuS09TRTpBMDI4MDUwLklRX0RFRl9UQVhfQVNTRVRTX0xULkZZMjAwOAEAAADuIGQAAgAAAAkyMi4yODQxNzMBCAAAAAUAAAABMQEAAAAKMTM2Njk1MjczNAMAAAACODUCAAAABDEwMjYEAAAAATAHAAAA</t>
  </si>
  <si>
    <t>CDkvNi8yMDE5CAAAAAoxMi8zMS8yMDA4CQAAAAEwMUZkNnsz1whIJoJ5ezPXCChDSVEuVFNFOjE5ODMuSVFfR1dfSU5UQU5fQU1PUlRfQ0YuRlkyMDE0AQAAAIn7lQADAAAAAAD8UGM3ezPXCBLEf3l7M9cIJkNJUS5TSFNFOjYwMDUwMi5JUV9HUk9TU19NQVJHSU4uRlkyMDEzAQAAAE0klAACAAAABzE1Ljc5NjYBCAAAAAUAAAABMQEAAAAKMTcyMjgzMTM0OQMAAAACMzICAAAABDQwNzQEAAAAATAHAAAACDkvNi8yMDE5CAAAAAoxMi8zMS8yMDEzCQAAAAEwrev3MHsz1winadZ6ezPXCChDSVEuU0hTRTo2MDA1MDIuSVFfTFRfREVCVF9FUVVJVFkuRlkyMDE4AQAAAE0klAACAAAABzk3LjExNjUBCAAAAAUAAAABMQEAAAAKMTk1MDQ1ODQ3NQMAAAACMzICAAAABDQwODUEAAAAATAHAAAACDkvNi8yMDE5CAAAAAoxMi8zMS8yMDE4CQAAAAEwrev3MHsz1wjqy9h6ezPXCChDSVEuVFNFOjYzMzAuSVFfRUFSTklOR19DT19NQVJHSU4uRlkyMDE0AQAAADtYDQACAAAABjAuNDU2NwEIAAAABQAAAAExAQAAAAoxNjg2NjM3ODc4AwAAAAI3OQIAAAAENDE4MQQAAAABMAcAAAAIOS82LzIwMTkIAAAACTMvMzEvMjAxNAkAAAABMBYkpjF7M9cIQc+5ensz1wghQ0lRLkxTRTpLTFIuSVFfR0FJTl9JTlZFU1QuRlkyMDEyAQAAABt0DQADAAAAAADPWuIzezPXCCSaRXp7M9cIIUNJUS5UU0U6NzAwMy5JUV9PVEhFUl9PUEVS</t>
  </si>
  <si>
    <t>LkZZMjAwOAEAAADZVw0AAwAAAAAAJD0LOnsz1whOj0Z5ezPXCCpDSVEuU0hTRTo2MDEwNjguSVFfREFZU19QQVlBQkxFX09VVC5GWTIwMDgBAAAAm8M+AwMAAAAAAK3r9zB7M9cI6svYensz1wgnQ0lRLlNIU0U6NjAxMDY4LklRX0lNUEFJUk1FTlRfR1cuRlkyMDEwAQAAAJvDPgMDAAAAAACuuQM0ezPXCHKdJnp7M9cIHENJUS5TRUhLOjIzODYuSVFfR1BQRS5GWTIwMTEBAAAAIxxkDQIAAAAINTQ3OC4xODkBCAAAAAUAAAABMQEAAAAKMTYyMDgyNzY0MQMAAAACMzICAAAABDExNjkEAAAAATAHAAAACDkvNi8yMDE5CAAAAAoxMi8zMS8yMDExCQAAAAEwG+dCNnsz1wh7aO15ezPXCCNDSVEuU0hTRTo2MDEwNjguSVFfU1RfSU5WRVNULkZZMjAxMAEAAACbwz4DAgAAAAgxMDAyLjg0MwEIAAAABQAAAAExAQAAAAoxNTU0OTI3NDI2AwAAAAIzMgIAAAAEMTA2OQQAAAABMAcAAAAIOS82LzIwMTkIAAAACjEyLzMxLzIwMTAJAAAAATCuuQM0ezPXCH2IMnp7M9cIKkNJUS5UU0U6MTk4My5JUV9DVVJSRU5UX1BPUlRfTEVBU0VTLkZZMjAwOQEAAACJ+5UAAwAAAAAA/FBjN3sz1wjfq6p5ezPXCCBDSVEuS09TRTpBMDI4MDUwLklRX0VCSVRBLkZZMjAxMwEAAADuIGQAAgAAAA4tMTAyMDUwNS45Njk4NgEIAAAABQAAAAExAQAAAAoxNzMzODk3MjIwAwAAAAI4NQIAAAAGMTAwNjg5BAAAAAEwBwAAAAg5LzYvMjAxOQgA</t>
  </si>
  <si>
    <t>AAAKMTIvMzEvMjAxMwkAAAABMDFGZDZ7M9cISAbreXsz1wgeQ0lRLktPU0U6QTAyODA1MC5JUV9FQlQuRlkyMDA5AQAAAO4gZAACAAAADTM0OTg5OC40NTgwMjgBCAAAAAUAAAABMQEAAAAKMTM2Njk1MzQxOAMAAAACODUCAAAAAzEzOQQAAAABMAcAAAAIOS82LzIwMTkIAAAACjEyLzMxLzIwMDkJAAAAATAxRmQ2ezPXCP3Annl7M9cIJENJUS5UU0U6NjM2MS5JUV9FQklUREEuRlkyMDE0Li4uLkpQWQEAAACuVg0AAgAAAAU0NDMxMgEIAAAABQAAAAExAQAAAAoxNjg2MTAzNjIwAwAAAAI3OQIAAAAENDA1MQQAAAABMAcAAAAIOS82LzIwMTkIAAAACTMvMzEvMjAxNAkAAAABMJegSTB7M9cId1EBe3sz1wgkQ0lRLlRTRTo2MzYxLklRX0VCSVREQS5GWTIwMTcuLi4uSlBZAQAAAK5WDQACAAAABTU1NTY1AQgAAAAFAAAAATEBAAAACjE4ODE1Nzk1MzkDAAAAAjc5AgAAAAQ0MDUxBAAAAAEwBwAAAAg5LzYvMjAxOQgAAAAKMTIvMzEvMjAxNwkAAAABMJegSTB7M9cI3Sr6ensz1wgpQ0lRLlNIU0U6NjAxMDY4LklRX05FVF9ERUJUX0VCSVREQS5GWTIwMTcBAAAAm8M+AwIAAAAHMy42NDM1MwEIAAAABQAAAAExAQAAAAoxOTUzMTQxNzg4AwAAAAIzMgIAAAAENDE5MwQAAAABMAcAAAAIOS82LzIwMTkIAAAACjEyLzMxLzIwMTcJAAAAATBagIUwezPXCD0E83p7M9cIJkNJUS5MU0U6S0xSLklRX0NGT19DVVJSRU5U</t>
  </si>
  <si>
    <t>X0xJQUIuRlkyMDE3AQAAABt0DQACAAAABzAuMTkzMTIBCAAAAAUAAAABMQEAAAAKMTk1Mzg1MjcyNQMAAAACNTUCAAAABDQxODUEAAAAATAHAAAACDkvNi8yMDE5CAAAAAoxMi8zMS8yMDE3CQAAAAEwWoCFMHsz1wjQP+56ezPXCC9DSVEuU0VISzoyMzg2LklRX1RPVEFMX0RFQlRfRUJJVERBX0NBUEVYLkZZMjAwNwEAAAAjHGQNAwAAAAAAZr3CMXsz1wg/pdF6ezPXCCZDSVEuVFNFOjE4MjAuSVFfQVNTRVRfV1JJVEVET1dOLkZZMjAxNQEAAABYVw0AAgAAAAQtMzkwAQgAAAAFAAAAATEBAAAACjE3NDU1Mjc4NDADAAAAAjc5AgAAAAIzMgQAAAABMAcAAAAIOS82LzIwMTkIAAAACTMvMzEvMjAxNQkAAAABMJOfcTd7M9cIk4iEeXsz1wgrQ0lRLlNIU0U6NjAwNTAyLklRX1BST1ZfQkFEX0RFQlRTX0NGLkZZMjAwOQEAAABNJJQAAgAAAAkyMi43NDk2MDcBCAAAAAUAAAABMQEAAAAKMTQ0MTMyMzc4MQMAAAACMzICAAAABDIxMTEEAAAAATAHAAAACDkvNi8yMDE5CAAAAAoxMi8zMS8yMDA5CQAAAAEwBVI6NXsz1whK8fZ5ezPXCChDSVEuU0hTRTo2MDA1MDIuSVFfQ0FTSF9TVF9JTlZFU1QuRlkyMDEwAQAAAE0klAACAAAACjU4MC42NTQzMDIBCAAAAAUAAAABMQEAAAAKMTUzMDA4NjUyMgMAAAACMzICAAAABDEwMDIEAAAAATAHAAAACDkvNi8yMDE5CAAAAAoxMi8zMS8yMDEwCQAAAAEwBVI6NXsz1wiKPgV6</t>
  </si>
  <si>
    <t>ezPXCBxDSVEuU0hTRTo2MDEwNjguSVFfQVIuRlkyMDE3AQAAAJvDPgMCAAAACTIxOTAyLjEyNgEIAAAABQAAAAExAQAAAAoxOTUzMTQxNzg4AwAAAAIzMgIAAAAEMTAyMQQAAAABMAcAAAAIOS82LzIwMTkIAAAACjEyLzMxLzIwMTcJAAAAATCuuQM0ezPXCB2vOXp7M9cIIUNJUS5LT1NFOkEwMjgwNTAuSVFfQ09NTU9OLkZZMjAxNwEAAADuIGQAAgAAAAY5ODAwMDABCAAAAAUAAAABMQEAAAAKMTk0OTczODA0MAMAAAACODUCAAAABDExMDMEAAAAATAHAAAACDkvNi8yMDE5CAAAAAoxMi8zMS8yMDE3CQAAAAEwFDNRNnsz1whIBut5ezPXCB9DSVEuVFNFOjcwMDMuSVFfVE9UQUxfQ0wuRlkyMDE4AQAAANlXDQACAAAABjM4MzY0NQEIAAAABQAAAAExAQAAAAoxODk1MDAyMzgzAwAAAAI3OQIAAAAEMTAwOQQAAAABMAcAAAAIOS82LzIwMTkIAAAACTMvMzEvMjAxOAkAAAABMK3wrjh7M9cIxVNLeXsz1wggQ0lRLlRTRToxODIwLklRX1BBUlRfVElNRS5GWTIwMTkBAAAAWFcNAAMAAAAAAJOfcTd7M9cIv+qGeXsz1wgfQ0lRLlNIU0U6NjAxMDY4LklRX0RBX0NGLkZZMjAxNwEAAACbwz4DAgAAAAcyNzQuMTA5AQgAAAAFAAAAATEBAAAACjE5NTMxNDE3ODgDAAAAAjMyAgAAAAQyMTYwBAAAAAEwBwAAAAg5LzYvMjAxOQgAAAAKMTIvMzEvMjAxNwkAAAABMK65AzR7M9cIz8BMensz1wgWQ0lRLjAuSVFfQ0FTSF9U</t>
  </si>
  <si>
    <t>QVhFUy5GWQUAAAAAAAAACAAAABUoSW52YWxpZCBUaW1lIFBlcmlvZCnbcQkzezPXCHeRonp7M9cIK0NJUS5TSFNFOjYwMTA2OC5JUV9NSU5PUklUWV9JTlRFUkVTVC5GWTIwMTcBAAAAm8M+AwIAAAAIMjk0OS4zNDEBCAAAAAUAAAABMQEAAAAKMTk1MzE0MTc4OAMAAAACMzICAAAABDEwNTIEAAAAATAHAAAACDkvNi8yMDE5CAAAAAoxMi8zMS8yMDE3CQAAAAEwrrkDNHsz1wjPwEx6ezPXCCBDSVEuVFNFOjE5ODMuSVFfSU5WRU5UT1JZLkZZMjAxNAEAAACJ+5UAAgAAAAUxNDI5NwEIAAAABQAAAAExAQAAAAoxNjg2NjM4NDI1AwAAAAI3OQIAAAAEMTA0MwQAAAABMAcAAAAIOS82LzIwMTkIAAAACTMvMzEvMjAxNAkAAAABMPxQYzd7M9cI6h/AeXsz1wgxQ0lRLlNIU0U6NjAxMDY4LklRX1RPVEFMX0xJQUJfVE9UQUxfQVNTRVRTLkZZMjAxNQEAAACbwz4DAgAAAAc3MC4yNjExAQgAAAAFAAAAATEBAAAACjE4MzY2ODA0MTUDAAAAAjMyAgAAAAQ0MTg4BAAAAAEwBwAAAAg5LzYvMjAxOQgAAAAKMTIvMzEvMjAxNQkAAAABMFqAhTB7M9cIcGb1ensz1wgtQ0lRLlNIU0U6NjAwNTAyLklRX0lOQ19UQVhfUEFZX0NVUlJFTlQuRlkyMDA4AQAAAE0klAACAAAACTIxLjQwMzQxMgEIAAAABQAAAAExAQAAAAoxMzUwMDcyMTU2AwAAAAIzMgIAAAAEMTA5NAQAAAABMAcAAAAIOS82LzIwMTkIAAAACjEyLzMxLzIwMDgJ</t>
  </si>
  <si>
    <t>AAAAATAFUjo1ezPXCOQs8nl7M9cIJENJUS5TRUhLOjIzODYuSVFfR1JPU1NfTUFSR0lOLkZZMjAxOAEAAAAjHGQNAgAAAAcxMS4wNDk5AQgAAAAFAAAAATEBAAAACjE5NDkyNjQ1NDgDAAAAAjMyAgAAAAQ0MDc0BAAAAAEwBwAAAAg5LzYvMjAxOQgAAAAKMTIvMzEvMjAxOAkAAAABMK3r9zB7M9cIP6XRensz1wgkQ0lRLlNIU0U6NjAwNTAyLklRX0NBU0hfVEFYRVMuRlkyMDA5AQAAAE0klAACAAAACjExMi43MjM4MzUBCAAAAAUAAAABMQEAAAAKMTQ0MTMyMzc4MQMAAAACMzICAAAABDMwNTMEAAAAATAHAAAACDkvNi8yMDE5CAAAAAoxMi8zMS8yMDA5CQAAAAEwBVI6NXsz1wi4tft5ezPXCCJDSVEuVFNFOjE4MjAuSVFfU0FMRV9QUEVfQ0YuRlkyMDExAQAAAFhXDQACAAAABDUyMDgBCAAAAAUAAAABMQEAAAAKMTQ2MzY1ODYyMAMAAAACNzkCAAAABDIwNDIEAAAAATAHAAAACDkvNi8yMDE5CAAAAAkzLzMxLzIwMTEJAAAAATCt8K44ezPXCG1lXnl7M9cILENJUS5UU0U6NzAwMy5JUV9ERUJUX0VRVUlWX09QRVJfTEVBU0UuRlkyMDA5AQAAANlXDQACAAAABTE5NzUyAQgAAAAFAAAAATEBAAAACjEzODE1MjI3OTkDAAAAAjc5AgAAAAUyMTY3MQQAAAABMAcAAAAIOS82LzIwMTkIAAAACTMvMzEvMjAwOQkAAAABMHoXtjh7M9cIk/FIeXsz1wgmQ0lRLlNIU0U6NjAxMDY4LklRX0VCSVRBX01BUkdJTi5GWTIw</t>
  </si>
  <si>
    <t>MTABAAAAm8M+AwIAAAAGNy44MzU5AQgAAAAFAAAAATEBAAAACjE1NTQ5Mjc0MjYDAAAAAjMyAgAAAAQ0NDE5BAAAAAEwBwAAAAg5LzYvMjAxOQgAAAAKMTIvMzEvMjAxMAkAAAABMK3r9zB7M9cISZDdensz1wgjQ0lRLlRTRToxOTYzLklRX0dST1NTX01BUkdJTi5GWTIwMTIBAAAAVlYNAAIAAAAHMTUuNTczNgEIAAAABQAAAAExAQAAAAoxNTU0OTUwNjc0AwAAAAI3OQIAAAAENDA3NAQAAAABMAcAAAAIOS82LzIwMTkIAAAACTMvMzEvMjAxMgkAAAABMPyXxDJ7M9cIiQiZensz1wgfQ0lRLlNIU0U6NjAxMDY4LklRX05JX0NGLkZZMjAxMwEAAACbwz4DAgAAAAgxNzAyLjM2MQEIAAAABQAAAAExAQAAAAoxNzI3NzU0MDk4AwAAAAIzMgIAAAAEMjE1MAQAAAABMAcAAAAIOS82LzIwMTkIAAAACjEyLzMxLzIwMTMJAAAAATCuuQM0ezPXCIJzPnp7M9cILkNJUS5UU0U6NjMzMC5JUV9PVEhFUl9GSU5BTkNFX0FDVF9TVVBQTC5GWTIwMTkBAAAAO1gNAAIAAAACLTkBCAAAAAUAAAABMQEAAAAKMTk3MDIxMzA3MgMAAAACNzkCAAAABDIwNTAEAAAAATAHAAAACDkvNi8yMDE5CAAAAAkzLzMxLzIwMTkJAAAAATAkPQs6ezPXCPTXc3l7M9cIKENJUS5TSFNFOjYwMDUwMi5JUV9ESUxVVF9FUFNfSU5DTC5GWTIwMTEBAAAATSSUAAIAAAAGMC4yNDUxAQgAAAAFAAAAATEBAAAACjE2MjIyMjUwNjEDAAAAAjMyAgAAAAE4</t>
  </si>
  <si>
    <t>BAAAAAEwBwAAAAg5LzYvMjAxOQgAAAAKMTIvMzEvMjAxMQkAAAABMAVSOjV7M9cIIHoAensz1wggQ0lRLlNFSEs6MjM4Ni5JUV9UT1RBTF9DTC5GWTIwMTUBAAAAIxxkDQIAAAAJMzA3OTguNTE3AQgAAAAFAAAAATEBAAAACjE4MzI2NzcyNjgDAAAAAjMyAgAAAAQxMDA5BAAAAAEwBwAAAAg5LzYvMjAxOQgAAAAKMTIvMzEvMjAxNQkAAAABMIvuNzV7M9cItMrveXsz1wgyQ0lRLktPU0U6QTAyODA1MC5JUV9PVEhFUl9GSU5BTkNFX0FDVF9TVVBQTC5GWTIwMTABAAAA7iBkAAIAAAAHLTAuMDAwMwEIAAAABQAAAAExAQAAAAoxNzMzODk4Nzg4AwAAAAI4NQIAAAAEMjA1MAQAAAABMAcAAAAIOS82LzIwMTkIAAAACjEyLzMxLzIwMTAJAAAAATAxRmQ2ezPXCEgmgnl7M9cIJUNJUS5UU0U6NzAwMy5JUV9HV19JTlRBTl9BTU9SVC5GWTIwMTcBAAAA2VcNAAMAAAAAAK3wrjh7M9cIbp14eXsz1wgZQ0lRLlRTRToxOTgzLklRX0dXLkZZMjAxMwEAAACJ+5UAAwAAAAAA/FBjN3sz1wg/Dq15ezPXCCpDSVEuU0hTRTo2MDA1MDIuSVFfQ0FTSF9PUEVSLkZZMjAxNi4uLi5KUFkBAAAATSSUAAIAAAANLTI0NTIzLjIwNzk2MQEIAAAABQAAAAExAQAAAAoxODc5MzQwMjc4AwAAAAI3OQIAAAAEMjAwNgQAAAABMAcAAAAIOS82LzIwMTkIAAAACjEyLzMxLzIwMTYJAAAAATCXoEkwezPXCK2zA3t7M9cIJUNJUS5TRUhLOjIz</t>
  </si>
  <si>
    <t>ODYuSVFfU0FMRV9JTlRBTl9DRi5GWTIwMTEBAAAAIxxkDQIAAAAHLTIwLjAwMwEIAAAABQAAAAExAQAAAAoxNjIwODI3NjQxAwAAAAIzMgIAAAAEMjAyOQQAAAABMAcAAAAIOS82LzIwMTkIAAAACjEyLzMxLzIwMTEJAAAAATAb50I2ezPXCMSoyXl7M9cIJENJUS5MU0U6S0xSLklRX0dBSU5fSU5WRVNUX0NGLkZZMjAxMwEAAAAbdA0AAwAAAAAAz1riM3sz1wj8l2R6ezPXCCRDSVEuVFNFOjE5ODMuSVFfSU1QQUlSTUVOVF9HVy5GWTIwMTQBAAAAifuVAAMAAAAAAPxQYzd7M9cIztWSeXsz1wghQ0lRLkxTRTpLTFIuSVFfQ0FTSF9JTlZFU1QuRlkyMDE4AQAAABt0DQACAAAABi0xNDAuNAEIAAAABQAAAAExAQAAAAoxOTUzODUyNzMxAwAAAAI1NQIAAAAEMjAwNQQAAAABMAcAAAAIOS82LzIwMTkIAAAACjEyLzMxLzIwMTgJAAAAATBo1QszezPXCHsygXp7M9cIJENJUS5UU0U6NzAwMy5JUV9JTkNfRVFVSVRZX0NGLkZZMjAxMgEAAADZVw0AAgAAAAUtMzc5NQEIAAAABQAAAAExAQAAAAoxNTU0OTUwNzIyAwAAAAI3OQIAAAAEMjA4NgQAAAABMAcAAAAIOS82LzIwMTkIAAAACTMvMzEvMjAxMgkAAAABMHoXtjh7M9cI/KBZeXsz1wgfQ0lRLlNFSEs6MjM4Ni5JUV9aX1NDT1JFLkZZMjAxNQEAAAAjHGQNAgAAAAgyLjA1MTc0NgEIAAAABQAAAAExAQAAAAoxODMyNjc3MjY4AwAAAAIzMgIAAAAGMTAwMTIzBAAA</t>
  </si>
  <si>
    <t>AAEwBwAAAAg5LzYvMjAxOQgAAAAKMTIvMzEvMjAxNQkAAAABMK3r9zB7M9cI3FTiensz1wglQ0lRLlRTRTo3MDAzLklRX05FVF9SRU5UQUxfRVhQLkZZMjAxNwEAAADZVw0AAgAAAAQyNDQ2AQgAAAAFAAAAATEBAAAACjE4NDg2NzMyODADAAAAAjc5AgAAAAUyNDI2MQQAAAABMAcAAAAIOS82LzIwMTkIAAAACTMvMzEvMjAxNwkAAAABMK3wrjh7M9cIbp14eXsz1wgtQ0lRLlRTRToxOTgzLklRX0RFRl9UQVhfQVNTRVRTX0NVUlJFTlQuRlkyMDA5AQAAAIn7lQACAAAABDQ4NjEBCAAAAAUAAAABMQEAAAAKMTM4MTIwNTk5MAMAAAACNzkCAAAABDExMTcEAAAAATAHAAAACDkvNi8yMDE5CAAAAAkzLzMxLzIwMDkJAAAAATD8UGM3ezPXCI9zkHl7M9cIH0NJUS5MU0U6S0xSLklRX09USEVSX1JFVi5GWTIwMTYBAAAAG3QNAAMAAAAAANtxCTN7M9cIIm58ensz1wgfQ0lRLlRTRTo2MzMwLklRX0FSX1RVUk5TLkZZMjAxOQEAAAA7WA0AAgAAAAg0LjU4Njg2OAEIAAAABQAAAAExAQAAAAoxOTcwMjEzMDcyAwAAAAI3OQIAAAAENDAwMQQAAAABMAcAAAAIOS82LzIwMTkIAAAACTMvMzEvMjAxOQkAAAABMBYkpjF7M9cI8oGrensz1wgrQ0lRLlRTRToxODIwLklRX1JFVFVSTl9DT01NT05fRVFVSVRZLkZZMjAxNwEAAABYVw0AAgAAAAcxMS45NDk0AQgAAAAFAAAAATEBAAAACjE4NDkwMjY4NjcDAAAAAjc5AgAAAAUz</t>
  </si>
  <si>
    <t>MzMyMAQAAAABMAcAAAAIOS82LzIwMTkIAAAACTMvMzEvMjAxNwkAAAABMFtcwDF7M9cIsJO+ensz1wgmQ0lRLlNIU0U6NjAxMDY4LklRX0ZJTklTSEVEX0lOVi5GWTIwMTEBAAAAm8M+AwIAAAAFNC43NzQBCAAAAAUAAAABMQEAAAAKMTYwMDQzNDU2MQMAAAACMzICAAAABDMwNzUEAAAAATAHAAAACDkvNi8yMDE5CAAAAAoxMi8zMS8yMDExCQAAAAEwrrkDNHsz1wjsYSt6ezPXCCdDSVEuS09TRTpBMDI4MDUwLklRX0JBU0lDX1dFSUdIVC5GWTIwMTABAAAA7iBkAAIAAAAJMzcuNTY2MTYyADFGZDZ7M9cI60moeXsz1wgoQ0lRLlRTRToxODIwLklRX0NVUlJFTlRfUE9SVF9ERUJULkZZMjAxOQEAAABYVw0AAwAAAAAAk59xN3sz1wjjNLR5ezPXCClDSVEuVFNFOjYzNjYuSVFfREFZU19JTlZFTlRPUllfT1VULkZZMjAxNgEAAADEVg0AAgAAAAkzMC40MDg3NDQBCAAAAAUAAAABMQEAAAAKMTc5ODMzNjU0NgMAAAACNzkCAAAABDQwMzUEAAAAATAHAAAACDkvNi8yMDE5CAAAAAkzLzMxLzIwMTYJAAAAATBtuAAyezPXCMJqm3p7M9cILkNJUS5TSFNFOjYwMTA2OC5JUV9NSU5PUklUWV9JTlRFUkVTVF9DRi5GWTIwMTgBAAAAm8M+AwMAAAAAAK65AzR7M9cIMoVRensz1wgpQ0lRLlNFSEs6MjM4Ni5JUV9UT1RBTF9ERUJUX1JFUEFJRC5GWTIwMDcBAAAAIxxkDQMAAAAAABQzUTZ7M9cIx0bHeXsz1wguQ0lRLkxT</t>
  </si>
  <si>
    <t>RTpLTFIuSVFfT1RIRVJfTk9OX09QRVJfRVhQX1NVUFBMLkZZMjAxMQEAAAAbdA0AAgAAAAQtMS40AQgAAAAFAAAAATEBAAAACjE2MDQxOTI3ODEDAAAAAjU1AgAAAAI4NQQAAAABMAcAAAAIOS82LzIwMTkIAAAACjEyLzMxLzIwMTEJAAAAATDPWuIzezPXCKpeSnp7M9cIJkNJUS5TSFNFOjYwMDUwMi5JUV9FQklUQV9NQVJHSU4uRlkyMDEyAQAAAE0klAACAAAABjguNTQyNAEIAAAABQAAAAExAQAAAAoxNjY4NDk2OTMwAwAAAAIzMgIAAAAENDQxOQQAAAABMAcAAAAIOS82LzIwMTkIAAAACjEyLzMxLzIwMTIJAAAAATCt6/cwezPXCHYH1Hp7M9cIIENJUS5UU0U6NzAwMy5JUV9TVF9JTlZFU1QuRlkyMDExAQAAANlXDQACAAAAATEBCAAAAAUAAAABMQEAAAAKMTQ2MjcxMjM5NQMAAAACNzkCAAAABDEwNjkEAAAAATAHAAAACDkvNi8yMDE5CAAAAAkzLzMxLzIwMTEJAAAAATB6F7Y4ezPXCFA7dnl7M9cIKENJUS5TSFNFOjYwMDUwMi5JUV9HQUlOX0FTU0VUU19DRi5GWTIwMDgBAAAATSSUAAIAAAAIMi4yOTUyNzQBCAAAAAUAAAABMQEAAAAKMTM1MDA3MjE1NgMAAAACMzICAAAABDIwMjYEAAAAATAHAAAACDkvNi8yMDE5CAAAAAoxMi8zMS8yMDA4CQAAAAEwBVI6NXsz1wggegB6ezPXCCJDSVEuVFNFOjYzMzAuSVFfUVVJQ0tfUkFUSU8uRlkyMDE5AQAAADtYDQACAAAACDAuOTgxMjA5AQgAAAAFAAAAATEB</t>
  </si>
  <si>
    <t>AAAACjE5NzAyMTMwNzIDAAAAAjc5AgAAAAQ0MTIxBAAAAAEwBwAAAAg5LzYvMjAxOQgAAAAJMy8zMS8yMDE5CQAAAAEwFiSmMXsz1wjYCrV6ezPXCCNDSVEuTFNFOktMUi5JUV9JTkNfRVFVSVRZX0NGLkZZMjAxNQEAAAAbdA0AAwAAAAAA23EJM3sz1wi9qXd6ezPXCChDSVEuU0VISzoyMzg2LklRX0NBU0hfT1BFUi5GWTIwMTYuLi4uSlBZAQAAACMcZA0CAAAADDc4NTM2LjgzMDgwMwEIAAAABQAAAAExAQAAAAoxODc5MTQyMDgyAwAAAAI3OQIAAAAEMjAwNgQAAAABMAcAAAAIOS82LzIwMTkIAAAACjEyLzMxLzIwMTYJAAAAATCXoEkwezPXCK2zA3t7M9cIJENJUS5UU0U6NjMzMC5JUV9FQklUREFfTUFSR0lOLkZZMjAwOAEAAAA7WA0AAgAAAAY0Ljk2NDMBCAAAAAUAAAABMQEAAAAKMTA2Mjc0MTczMQMAAAACNzkCAAAABDQwNDcEAAAAATAHAAAACDkvNi8yMDE5CAAAAAkzLzMxLzIwMDgJAAAAATD4GAMyezPXCAttt3p7M9cILUNJUS5TSFNFOjYwMDUwMi5JUV9UT1RBTF9FUVVJVFkuRlkyMDEyLi4uLkpQWQEAAABNJJQAAgAAAAwyNDI3Ni40MDgxMTMBCAAAAAUAAAABMQEAAAAKMTY2ODQ5NjkzMAMAAAACNzkCAAAABDEyNzUEAAAAATAHAAAACDkvNi8yMDE5CAAAAAoxMi8zMS8yMDEyCQAAAAEwl6BJMHsz1wgPjfx6ezPXCCRDSVEuTFNFOktMUi5JUV9ESUxVVF9FUFNfSU5DTC5GWTIwMTYBAAAAG3QN</t>
  </si>
  <si>
    <t>AAIAAAAFMC42NDcBCAAAAAUAAAABMQEAAAAKMTg4MDAyNDE0NQMAAAACNTUCAAAAATgEAAAAATAHAAAACDkvNi8yMDE5CAAAAAoxMi8zMS8yMDE2CQAAAAEw23EJM3sz1wh3XGl6ezPXCCJDSVEuVFNFOjcwMDMuSVFfREFfU1VQUExfQ0YuRlkyMDExAQAAANlXDQACAAAABTE0OTM1AQgAAAAFAAAAATEBAAAACjE0NjI3MTIzOTUDAAAAAjc5AgAAAAQyMTcxBAAAAAEwBwAAAAg5LzYvMjAxOQgAAAAJMy8zMS8yMDExCQAAAAEwehe2OHsz1whPelJ5ezPXCCVDSVEuVFNFOjE5ODMuSVFfQ0FQSVRBTF9MRUFTRVMuRlkyMDEyAQAAAIn7lQADAAAAAAD8UGM3ezPXCBLEf3l7M9cIJUNJUS5UU0U6NzAwMy5JUV9MVF9ERUJUX0lTU1VFRC5GWTIwMTMBAAAA2VcNAAIAAAAFNDEzOTgBCAAAAAUAAAABMQEAAAAKMTYyNTk3NTI0NAMAAAACNzkCAAAABDIwMzQEAAAAATAHAAAACDkvNi8yMDE5CAAAAAkzLzMxLzIwMTMJAAAAATB6F7Y4ezPXCJPxSHl7M9cIJUNJUS5UU0U6MTgyMC5JUV9HV19JTlRBTl9BTU9SVC5GWTIwMTMBAAAAWFcNAAMAAAAAAK3wrjh7M9cIk4iEeXsz1wgjQ0lRLlRTRTo3MDAzLklRX0RJTFVUX1dFSUdIVC5GWTIwMTUBAAAA2VcNAAIAAAAHODEuNDc2MwCt8K44ezPXCMYpY3l7M9cIKUNJUS5UU0U6MTgyMC5JUV9UT1RBTF9ERUJUX0NBUElUQUwuRlkyMDE1AQAAAFhXDQACAAAABzI2LjQ5OTEB</t>
  </si>
  <si>
    <t>CAAAAAUAAAABMQEAAAAKMTc0NTUyNzg0MAMAAAACNzkCAAAABDQxODYEAAAAATAHAAAACDkvNi8yMDE5CAAAAAkzLzMxLzIwMTUJAAAAATAWJKYxezPXCHgxvHp7M9cIHkNJUS5MU0U6S0xSLklRX0RBX1NVUFBMLkZZMjAxMAEAAAAbdA0AAgAAAAI0MAEIAAAABQAAAAExAQAAAAoxNTUwMDc1MjE3AwAAAAI1NQIAAAACNDEEAAAAATAHAAAACDkvNi8yMDE5CAAAAAoxMi8zMS8yMDEwCQAAAAEwz1riM3sz1wgycF16ezPXCB1DSVEuTFNFOktMUi5JUV9XSVBfSU5WLkZZMjAxMgEAAAAbdA0AAgAAAAMwLjMBCAAAAAUAAAABMQEAAAAKMTY2NTgwNDUzMQMAAAACNTUCAAAABDMyMTkEAAAAATAHAAAACDkvNi8yMDE5CAAAAAoxMi8zMS8yMDEyCQAAAAEwz1riM3sz1wjS1UB6ezPXCCBDSVEuU0hTRTo2MDA1MDIuSVFfQ09NTU9OLkZZMjAxNAEAAABNJJQAAgAAAAY1MDEuOTMBCAAAAAUAAAABMQEAAAAKMTc4MjY4MjcyMwMAAAACMzICAAAABDExMDMEAAAAATAHAAAACDkvNi8yMDE5CAAAAAoxMi8zMS8yMDE0CQAAAAEwTN4kNXsz1wicFB16ezPXCCVDSVEuVFNFOjcwMDMuSVFfT1RIRVJfQ0xfU1VQUEwuRlkyMDEyAQAAANlXDQACAAAABTk0MjcxAQgAAAAFAAAAATEBAAAACjE1NTQ5NTA3MjIDAAAAAjc5AgAAAAQxMDU3BAAAAAEwBwAAAAg5LzYvMjAxOQgAAAAJMy8zMS8yMDEyCQAAAAEwehe2OHsz1whPelJ5</t>
  </si>
  <si>
    <t>ezPXCCVDSVEuVFNFOjcwMDMuSVFfQ0FQSVRBTF9MRUFTRVMuRlkyMDA5AQAAANlXDQACAAAABTExODgwAQgAAAAFAAAAATEBAAAACjEzODE1MjI3OTkDAAAAAjc5AgAAAAQxMTgzBAAAAAEwBwAAAAg5LzYvMjAxOQgAAAAJMy8zMS8yMDA5CQAAAAEwehe2OHsz1whOj0Z5ezPXCCNDSVEuS09TRTpBMDI4MDUwLklRX05FVF9ERUJULkZZMjAxMQEAAADuIGQAAgAAAA0tNzI0ODk4LjY4NTQ0AQgAAAAFAAAAATEBAAAACjE3MzM4OTU3NTQDAAAAAjg1AgAAAAQ0MzY0BAAAAAEwBwAAAAg5LzYvMjAxOQgAAAAKMTIvMzEvMjAxMQkAAAABMDFGZDZ7M9cIUeTEeXsz1wguQ0lRLlRTRToxOTgzLklRX1RPVEFMX0RFQlRfRUJJVERBX0NBUEVYLkZZMjAxMAEAAACJ+5UAAwAAAAAAW1zAMXsz1wjZ9cB6ezPXCB5DSVEuTFNFOktMUi5JUV9ORVRfREVCVC5GWTIwMTEBAAAAG3QNAAIAAAAFMTAyLjUBCAAAAAUAAAABMQEAAAAKMTYwNDE5Mjc4MQMAAAACNTUCAAAABDQzNjQEAAAAATAHAAAACDkvNi8yMDE5CAAAAAoxMi8zMS8yMDExCQAAAAEwz1riM3sz1wgycF16ezPXCCJDSVEuVFNFOjE5NjMuSVFfUVVJQ0tfUkFUSU8uRlkyMDA5AQAAAFZWDQACAAAACDEuMjE0NTUzAQgAAAAFAAAAATEBAAAACjEzODI1MDU3MzgDAAAAAjc5AgAAAAQ0MTIxBAAAAAEwBwAAAAg5LzYvMjAxOQgAAAAJMy8zMS8yMDA5CQAAAAEw/JfE</t>
  </si>
  <si>
    <t>Mnsz1wj5zJ16ezPXCCdDSVEuS09TRTpBMDI4MDUwLklRX0ZJTklTSEVEX0lOVi5GWTIwMDgBAAAA7iBkAAMAAAAAADFGZDZ7M9cI/cCeeXsz1wgkQ0lRLlNFSEs6MjM4Ni5JUV9JTlRFUkVTVF9FWFAuRlkyMDE3AQAAACMcZA0CAAAABy0xNS4wNzYBCAAAAAUAAAABMQEAAAAKMTk0OTI2NDU1NwMAAAACMzICAAAAAjgyBAAAAAEwBwAAAAg5LzYvMjAxOQgAAAAKMTIvMzEvMjAxNwkAAAABMAVSOjV7M9cI7Rf+eXsz1wglQ0lRLlRTRTo2MzYxLklRX1JFVFVSTl9DQVBJVEFMLkZZMjAxOAEAAACuVg0AAgAAAAY1LjMzMDUBCAAAAAUAAAABMQEAAAAKMTk1MjI4NDU2NQMAAAACNzkCAAAABDQzNjMEAAAAATAHAAAACDkvNi8yMDE5CAAAAAoxMi8zMS8yMDE4CQAAAAEw+BgDMnsz1wjCapt6ezPXCCtDSVEuVFNFOjcwMDMuSVFfTklfQVZBSUxfRVhDTF9NQVJHSU4uRlkyMDA5AQAAANlXDQACAAAABjEuNTQ5NgEIAAAABQAAAAExAQAAAAoxMzgxNTIyNzk5AwAAAAI3OQIAAAAENDE4MgQAAAABMAcAAAAIOS82LzIwMTkIAAAACTMvMzEvMjAwOQkAAAABMBYkpjF7M9cIQc+5ensz1wgnQ0lRLlRTRToxODIwLklRX0NGT19DVVJSRU5UX0xJQUIuRlkyMDE5AQAAAFhXDQACAAAACS0wLjA3MTA2OQEIAAAABQAAAAExAQAAAAoxOTcwMjEyOTE4AwAAAAI3OQIAAAAENDE4NQQAAAABMAcAAAAIOS82LzIwMTkIAAAACTMv</t>
  </si>
  <si>
    <t>MzEvMjAxOQkAAAABMFtcwDF7M9cI1+DMensz1wgvQ0lRLlNFSEs6MjM4Ni5JUV9UT1RBTF9MSUFCX1RPVEFMX0FTU0VUUy5GWTIwMTMBAAAAIxxkDQIAAAAHNTUuNzA1MgEIAAAABQAAAAExAQAAAAoxNzI1ODUwODE2AwAAAAIzMgIAAAAENDE4OAQAAAABMAcAAAAIOS82LzIwMTkIAAAACjEyLzMxLzIwMTMJAAAAATCt6/cwezPXCOrL2Hp7M9cIJUNJUS5UU0U6NjMzMC5JUV9ORVRfUkVOVEFMX0VYUC5GWTIwMTMBAAAAO1gNAAMAAAAAACwf1Dl7M9cI6nZxeXsz1wgyQ0lRLktPU0U6QTAyODA1MC5JUV9UT1RBTF9MSUFCX1RPVEFMX0FTU0VUUy5GWTIwMTUBAAAA7iBkAAIAAAAIMTA1LjU1NzUBCAAAAAUAAAABMQEAAAAKMTgzMjU3ODA0NAMAAAACODUCAAAABDQxODgEAAAAATAHAAAACDkvNi8yMDE5CAAAAAoxMi8zMS8yMDE1CQAAAAEwZr3CMXsz1wg3usV6ezPXCCtDSVEuU0hTRTo2MDA1MDIuSVFfUFJPVl9CQURfREVCVFNfQ0YuRlkyMDEyAQAAAE0klAACAAAACTgxLjc1NjcxMwEIAAAABQAAAAExAQAAAAoxNjY4NDk2OTMwAwAAAAIzMgIAAAAEMjExMQQAAAABMAcAAAAIOS82LzIwMTkIAAAACjEyLzMxLzIwMTIJAAAAATAFUjo1ezPXCPkCCnp7M9cIMUNJUS5LT1NFOkEwMjgwNTAuSVFfT1RIRVJfSU5WRVNUX0FDVF9TVVBQTC5GWTIwMTcBAAAA7iBkAAIAAAAKNjY4MS4xMTEwNwEIAAAABQAAAAEx</t>
  </si>
  <si>
    <t>AQAAAAoxOTQ5NzM4MDQwAwAAAAI4NQIAAAAEMjA1MQQAAAABMAcAAAAIOS82LzIwMTkIAAAACjEyLzMxLzIwMTcJAAAAATAUM1E2ezPXCPH113l7M9cIK0NJUS5UU0U6NjM2Ni5JUV9SRVRVUk5fQ09NTU9OX0VRVUlUWS5GWTIwMTMBAAAAxFYNAAIAAAAGOS4wMTkyAQgAAAAFAAAAATEBAAAACjE2MjQwNTE4MTkDAAAAAjc5AgAAAAUzMzMyMAQAAAABMAcAAAAIOS82LzIwMTkIAAAACTMvMzEvMjAxMwkAAAABMG24ADJ7M9cIW6aWensz1wgdQ0lRLlNIU0U6NjAxMDY4LklRX0VCVC5GWTIwMTMBAAAAm8M+AwIAAAAIMjI4Mi44NDIBCAAAAAUAAAABMQEAAAAKMTcyNzc1NDA5OAMAAAACMzICAAAAAzEzOQQAAAABMAcAAAAIOS82LzIwMTkIAAAACjEyLzMxLzIwMTMJAAAAATCuuQM0ezPXCDFQGHp7M9cIHkNJUS5UU0U6MTk4My5JUV9JTkNfVEFYLkZZMjAxMgEAAACJ+5UAAgAAAAQ3OTUzAQgAAAAFAAAAATEBAAAACjE1NTQzMzcxMTQDAAAAAjc5AgAAAAI3NQQAAAABMAcAAAAIOS82LzIwMTkIAAAACTMvMzEvMjAxMgkAAAABMPxQYzd7M9cIEsR/eXsz1wgeQ0lRLlNIU0U6NjAwNTAyLklRX0xBTkQuRlkyMDE0AQAAAE0klAADAAAAAABM3iQ1ezPXCK/qNHp7M9cIJkNJUS5UU0U6NjMzMC5JUV9MVF9ERUJUX0NBUElUQUwuRlkyMDExAQAAADtYDQACAAAABzE1LjkxNjUBCAAAAAUAAAABMQEAAAAKMTQ1OTUw</t>
  </si>
  <si>
    <t>OTk1OQMAAAACNzkCAAAABDQxODcEAAAAATAHAAAACDkvNi8yMDE5CAAAAAkzLzMxLzIwMTEJAAAAATAWJKYxezPXCKOosnp7M9cIJUNJUS5TSFNFOjYwMDUwMi5JUV9RVUlDS19SQVRJTy5GWTIwMTIBAAAATSSUAAIAAAAIMC42NTQ0NzcBCAAAAAUAAAABMQEAAAAKMTY2ODQ5NjkzMAMAAAACMzICAAAABDQxMjEEAAAAATAHAAAACDkvNi8yMDE5CAAAAAoxMi8zMS8yMDEyCQAAAAEwrev3MHsz1wjcVOJ6ezPXCCpDSVEuS09TRTpBMDI4MDUwLklRX0VGRkVDVF9UQVhfUkFURS5GWTIwMDgBAAAA7iBkAAIAAAAHMjYuMTc3MgEIAAAABQAAAAExAQAAAAoxMzY2OTUyNzM0AwAAAAI4NQIAAAAENDM3NgQAAAABMAcAAAAIOS82LzIwMTkIAAAACjEyLzMxLzIwMDgJAAAAATAxRmQ2ezPXCP3Annl7M9cIIENJUS5TRUhLOjIzODYuSVFfQVJfVFVSTlMuRlkyMDE1AQAAACMcZA0CAAAACDIuNTA5Mjc1AQgAAAAFAAAAATEBAAAACjE4MzI2NzcyNjgDAAAAAjMyAgAAAAQ0MDAxBAAAAAEwBwAAAAg5LzYvMjAxOQgAAAAKMTIvMzEvMjAxNQkAAAABMK3r9zB7M9cIEy7bensz1wgjQ0lRLlNIU0U6NjAwNTAyLklRX0lOVkVOVE9SWS5GWTIwMTMBAAAATSSUAAIAAAALMjM3OS43NDk5MDgBCAAAAAUAAAABMQEAAAAKMTcyMjgzMTM0OQMAAAACMzICAAAABDEwNDMEAAAAATAHAAAACDkvNi8yMDE5CAAAAAoxMi8zMS8yMDEz</t>
  </si>
  <si>
    <t>CQAAAAEwBVI6NXsz1whgxw56ezPXCBlDSVEuVFNFOjYzMzAuSVFfR1AuRlkyMDE4AQAAADtYDQACAAAABi0xMjUyMgEIAAAABQAAAAExAQAAAAoxODk1NTA0NTI3AwAAAAI3OQIAAAACMTAEAAAAATAHAAAACDkvNi8yMDE5CAAAAAkzLzMxLzIwMTgJAAAAATAkPQs6ezPXCMA+V3l7M9cIIENJUS5TSFNFOjYwMTA2OC5JUV9DT01NT04uRlkyMDE0AQAAAJvDPgMCAAAABzI2NjMuMTYBCAAAAAUAAAABMQEAAAAKMTc4NjAxMTQ0MgMAAAACMzICAAAABDExMDMEAAAAATAHAAAACDkvNi8yMDE5CAAAAAoxMi8zMS8yMDE0CQAAAAEws1gBNHsz1wjyN0N6ezPXCCtDSVEuS09TRTpBMDI4MDUwLklRX01BUktFVENBUC4yMDAxLzMvMzEuSlBZAQAAAO4gZAACAAAADDEwNDQwLjE4NDUxNgBW4BBVezPXCMKmE457M9cIJ0NJUS5TSFNFOjYwMDUwMi5JUV9FQklUREEuRlkyMDE4Li4uLkpQWQEAAABNJJQAAgAAAAwyOTU5NC43MTEwNDUBCAAAAAUAAAABMQEAAAAKMTk1MDQ1ODQ3NQMAAAACNzkCAAAABDQwNTEEAAAAATAHAAAACDkvNi8yMDE5CAAAAAoxMi8zMS8yMDE4CQAAAAEwl6BJMHsz1whF7/56ezPXCCVDSVEuVFNFOjE5ODMuSVFfR0FJTl9JTlZFU1RfQ0YuRlkyMDE2AQAAAIn7lQADAAAAAADj7mA3ezPXCPY3lXl7M9cIJkNJUS5UU0U6NzAwMy5JUV9FRkZFQ1RfVEFYX1JBVEUuRlkyMDEzAQAAANlXDQACAAAA</t>
  </si>
  <si>
    <t>CTU2NzUuNzAwOQEIAAAABQAAAAExAQAAAAoxNjI1OTc1MjQ0AwAAAAI3OQIAAAAENDM3NgQAAAABMAcAAAAIOS82LzIwMTkIAAAACTMvMzEvMjAxMwkAAAABMHoXtjh7M9cIsWg/eXsz1wguQ0lRLkxTRTpLTFIuSVFfT1RIRVJfTk9OX09QRVJfRVhQX1NVUFBMLkZZMjAxNwEAAAAbdA0AAgAAAAQtMC4zAQgAAAAFAAAAATEBAAAACjE5NTM4NTI3MjUDAAAAAjU1AgAAAAI4NQQAAAABMAcAAAAIOS82LzIwMTkIAAAACjEyLzMxLzIwMTcJAAAAATBo1QszezPXCL2pd3p7M9cIKENJUS5UU0U6NjMzMC5JUV9UT1RBTF9MSUFCX0VRVUlUWS5GWTIwMTkBAAAAO1gNAAIAAAAGMjM5Njk0AQgAAAAFAAAAATEBAAAACjE5NzAyMTMwNzIDAAAAAjc5AgAAAAQxMDEzBAAAAAEwBwAAAAg5LzYvMjAxOQgAAAAJMy8zMS8yMDE5CQAAAAEwJD0LOnsz1wigx2B5ezPXCClDSVEuVFNFOjE5ODMuSVFfVE9UQUxfREVCVF9DQVBJVEFMLkZZMjAxMQEAAACJ+5UAAwAAAAAAW1zAMXsz1wh4Mbx6ezPXCB9DSVEuVFNFOjE5ODMuSVFfTkVUX0RFQlQuRlkyMDE3AQAAAIn7lQACAAAABi04ODI1NwEIAAAABQAAAAExAQAAAAoxODQ3OTc2OTIyAwAAAAI3OQIAAAAENDM2NAQAAAABMAcAAAAIOS82LzIwMTkIAAAACTMvMzEvMjAxNwkAAAABMOPuYDd7M9cIRfm4eXsz1wgmQ0lRLlRTRTo2MzYxLklRX0lOVkVOVE9SWV9UVVJOUy5GWTIw</t>
  </si>
  <si>
    <t>MTYBAAAArlYNAAIAAAAINC4xNzkxODcBCAAAAAUAAAABMQEAAAAKMTc5ODY5OTY2MAMAAAACNzkCAAAABDQwODIEAAAAATAHAAAACDkvNi8yMDE5CAAAAAkzLzMxLzIwMTYJAAAAATD4GAMyezPXCNRqqnp7M9cIMkNJUS5MU0U6S0xSLklRX0NIQU5HRV9PVEhFUl9ORVRfT1BFUl9BU1NFVFMuRlkyMDA4AQAAABt0DQACAAAABC0yLjMBCAAAAAUAAAABMQEAAAAKMTM1Mjk0NTQ4MAMAAAACNTUCAAAABDIwNDUEAAAAATAHAAAACDkvNi8yMDE5CAAAAAoxMi8zMS8yMDA4CQAAAAEwz1riM3sz1whh51N6ezPXCB1DSVEuU0hTRTo2MDA1MDIuSVFfRUJULkZZMjAxNgEAAABNJJQAAgAAAAo5MDQuNjEwNjIxAQgAAAAFAAAAATEBAAAACjE4NzkzNDAyNzgDAAAAAjMyAgAAAAMxMzkEAAAAATAHAAAACDkvNi8yMDE5CAAAAAoxMi8zMS8yMDE2CQAAAAEwTN4kNXsz1whynSZ6ezPXCCRDSVEuU0VISzoyMzg2LklRX1RPVEFMX1JFQ0VJVi5GWTIwMDcBAAAAIxxkDQMAAAAAABQzUTZ7M9cI2kHmeXsz1wglQ0lRLlRTRTo3MDAzLklRX09USEVSX0NBX1NVUFBMLkZZMjAxNwEAAADZVw0AAgAAAAU0NjI1MQEIAAAABQAAAAExAQAAAAoxODQ4NjczMjgwAwAAAAI3OQIAAAAEMTA1NQQAAAABMAcAAAAIOS82LzIwMTkIAAAACTMvMzEvMjAxNwkAAAABMK3wrjh7M9cIAIxleXsz1wggQ0lRLlRTRToxOTgzLklRX1NHQV9TVVBQ</t>
  </si>
  <si>
    <t>TC5GWTIwMTYBAAAAifuVAAIAAAAFMTIyMTQBCAAAAAUAAAABMQEAAAAKMTc5ODMzNjUxMwMAAAACNzkCAAAAAzEwMgQAAAABMAcAAAAIOS82LzIwMTkIAAAACTMvMzEvMjAxNgkAAAABMOPuYDd7M9cIw16ceXsz1wgoQ0lRLlRTRToxODIwLklRX1RPVEFMX0RFQlQuRlkyMDE3Li4uLkpQWQEAAABYVw0AAgAAAAU0Mjg0NAEIAAAABQAAAAExAQAAAAoxODQ5MDI2ODY3AwAAAAI3OQIAAAAENDE3MwQAAAABMAcAAAAIOS82LzIwMTkIAAAACTMvMzEvMjAxNwkAAAABMJegSTB7M9cId1EBe3sz1wguQ0lRLlRTRToxOTgzLklRX01JTk9SSVRZX0lOVEVSRVNUX1RPVEFMLkZZMjAxMAEAAACJ+5UAAgAAAAI0OAEIAAAABQAAAAExAQAAAAoxMzgxMjA1MjU2AwAAAAI3OQIAAAAEMTMxMgQAAAABMAcAAAAIOS82LzIwMTkIAAAACTMvMzEvMjAxMAkAAAABMPxQYzd7M9cI36uqeXsz1wgnQ0lRLlRTRToxOTgzLklRX0RBWVNfUEFZQUJMRV9PVVQuRlkyMDE2AQAAAIn7lQACAAAACTkyLjg3MDMwNAEIAAAABQAAAAExAQAAAAoxNzk4MzM2NTEzAwAAAAI3OQIAAAAENDE4MwQAAAABMAcAAAAIOS82LzIwMTkIAAAACTMvMzEvMjAxNgkAAAABMGa9wjF7M9cI2fXAensz1wgeQ0lRLkxTRTpLTFIuSVFfQVJfVFVSTlMuRlkyMDE3AQAAABt0DQACAAAACDMuOTg0NjA1AQgAAAAFAAAAATEBAAAACjE5NTM4NTI3MjUDAAAAAjU1</t>
  </si>
  <si>
    <t>AgAAAAQ0MDAxBAAAAAEwBwAAAAg5LzYvMjAxOQgAAAAKMTIvMzEvMjAxNwkAAAABMFqAhTB7M9cICLfkensz1wgeQ0lRLktPU0U6QTAyODA1MC5JUV9DSVAuRlkyMDA4AQAAAO4gZAACAAAACzE3NTYzLjc0NjAzAQgAAAAFAAAAATEBAAAACjEzNjY5NTI3MzQDAAAAAjg1AgAAAAQzMDMzBAAAAAEwBwAAAAg5LzYvMjAxOQgAAAAKMTIvMzEvMjAwOAkAAAABMDFGZDZ7M9cIe3CveXsz1wgdQ0lRLkxTRTpLTFIuSVFfV0lQX0lOVi5GWTIwMTQBAAAAG3QNAAIAAAADMC41AQgAAAAFAAAAATEBAAAACjE3ODI5NzQ1MjEDAAAAAjU1AgAAAAQzMjE5BAAAAAEwBwAAAAg5LzYvMjAxOQgAAAAKMTIvMzEvMjAxNAkAAAABMNtxCTN7M9cIzSBuensz1wgjQ0lRLlNIU0U6NjAwNTAyLklRX05JX01BUkdJTi5GWTIwMTMBAAAATSSUAAIAAAAGMi45Nzc5AQgAAAAFAAAAATEBAAAACjE3MjI4MzEzNDkDAAAAAjMyAgAAAAQ0MDk0BAAAAAEwBwAAAAg5LzYvMjAxOQgAAAAKMTIvMzEvMjAxMwkAAAABMK3r9zB7M9cIEy7bensz1wgtQ0lRLlRTRToxOTgzLklRX0RFRl9UQVhfQVNTRVRTX0NVUlJFTlQuRlkyMDEyAQAAAIn7lQACAAAABDM3NzMBCAAAAAUAAAABMQEAAAAKMTU1NDMzNzExNAMAAAACNzkCAAAABDExMTcEAAAAATAHAAAACDkvNi8yMDE5CAAAAAkzLzMxLzIwMTIJAAAAATD8UGM3ezPXCA6Xtnl7M9cIJkNJUS5M</t>
  </si>
  <si>
    <t>U0U6S0xSLklRX0VCSVREQV9DQVBFWF9JTlQuRlkyMDExAQAAABt0DQACAAAACDcuMDgxNjMyAQgAAAAFAAAAATEBAAAACjE2MDQxOTI3ODEDAAAAAjU1AgAAAAQ0MTkxBAAAAAEwBwAAAAg5LzYvMjAxOQgAAAAKMTIvMzEvMjAxMQkAAAABMFqAhTB7M9cI0D/uensz1wgpQ0lRLlRTRTo2MzMwLklRX0lOVkVTVF9TRUNVUklUWV9DRi5GWTIwMTIBAAAAO1gNAAIAAAADNTc2AQgAAAAFAAAAATEBAAAACjE1NTQzMzcxNzADAAAAAjc5AgAAAAQyMDI3BAAAAAEwBwAAAAg5LzYvMjAxOQgAAAAJMy8zMS8yMDEyCQAAAAEwLB/UOXsz1wjqdnF5ezPXCCpDSVEuVFNFOjE5ODMuSVFfVE9UQUxfQ09NTU9OX0VRVUlUWS5GWTIwMTkBAAAAifuVAAIAAAAGMTU2NDgzAQgAAAAFAAAAATEBAAAACjE5NjkxNTQ2NjQDAAAAAjc5AgAAAAQxMDA2BAAAAAEwBwAAAAg5LzYvMjAxOQgAAAAJMy8zMS8yMDE5CQAAAAEw4+5gN3sz1wiT56V5ezPXCCFDSVEuVFNFOjE5ODMuSVFfVE9UQUxfTElBQi5GWTIwMTEBAAAAifuVAAIAAAAFODIyODcBCAAAAAUAAAABMQEAAAAKMTQ1OTUxMDAyNwMAAAACNzkCAAAABDEyNzYEAAAAATAHAAAACDkvNi8yMDE5CAAAAAkzLzMxLzIwMTEJAAAAATD8UGM3ezPXCOM0tHl7M9cIIUNJUS5TSFNFOjYwMTA2OC5JUV9TVF9ERUJULkZZMjAxMgEAAACbwz4DAwAAAAAArrkDNHsz1wh9iDJ6ezPXCCVD</t>
  </si>
  <si>
    <t>SVEuVFNFOjcwMDMuSVFfREFZU19TQUxFU19PVVQuRlkyMDEyAQAAANlXDQACAAAACjEwMy40MTA3MzgBCAAAAAUAAAABMQEAAAAKMTU1NDk1MDcyMgMAAAACNzkCAAAABDQwNDIEAAAAATAHAAAACDkvNi8yMDE5CAAAAAkzLzMxLzIwMTIJAAAAATAWJKYxezPXCDnkrXp7M9cIJENJUS5TSFNFOjYwMDUwMi5JUV9DT01NT05fUkVQLkZZMjAxMAEAAABNJJQAAwAAAAAABVI6NXsz1whgxw56ezPXCB1DSVEuU0VISzoyMzg2LklRX0RBX0NGLkZZMjAxMQEAAAAjHGQNAgAAAAc0MjEuOTYyAQgAAAAFAAAAATEBAAAACjE2MjA4Mjc2NDEDAAAAAjMyAgAAAAQyMTYwBAAAAAEwBwAAAAg5LzYvMjAxOQgAAAAKMTIvMzEvMjAxMQkAAAABMBvnQjZ7M9cIpt/jeXsz1wgeQ0lRLlNIU0U6NjAxMDY4LklRX0NPR1MuRlkyMDA5AQAAAJvDPgMCAAAACDgyNzMuNzEyAQgAAAAFAAAAATEBAAAACjE1NTQ5MjY5ODQDAAAAAjMyAgAAAAIzNAQAAAABMAcAAAAIOS82LzIwMTkIAAAACjEyLzMxLzIwMDkJAAAAATCzWAE0ezPXCK//KHp7M9cIGUNJUS5UU0U6MTk4My5JUV9BRC5GWTIwMTABAAAAifuVAAIAAAAGLTEyMzQ4AQgAAAAFAAAAATEBAAAACjEzODEyMDUyNTYDAAAAAjc5AgAAAAQxMDc1BAAAAAEwBwAAAAg5LzYvMjAxOQgAAAAJMy8zMS8yMDEwCQAAAAEw/FBjN3sz1wjjNLR5ezPXCCJDSVEuU0VISzoyMzg2LklRX0NB</t>
  </si>
  <si>
    <t>U0hfRklOQU4uRlkyMDA5AQAAACMcZA0DAAAAAAAb50I2ezPXCJIx03l7M9cIH0NJUS5UU0U6NjMzMC5JUV9UT1RBTF9DTC5GWTIwMTQBAAAAO1gNAAIAAAAGMTQwMTY0AQgAAAAFAAAAATEBAAAACjE2ODY2Mzc4NzgDAAAAAjc5AgAAAAQxMDA5BAAAAAEwBwAAAAg5LzYvMjAxOQgAAAAJMy8zMS8yMDE0CQAAAAEwJD0LOnsz1wgQLUR5ezPXCCFDSVEuVFNFOjcwMDMuSVFfRUFSTklOR19DTy5GWTIwMTQBAAAA2VcNAAIAAAAFNDQ1MDABCAAAAAUAAAABMQEAAAAKMTY4NjYzODQ0MgMAAAACNzkCAAAAATcEAAAAATAHAAAACDkvNi8yMDE5CAAAAAkzLzMxLzIwMTQJAAAAATB6F7Y4ezPXCMYpY3l7M9cIIkNJUS5UU0U6NjM2MS5JUV9RVUlDS19SQVRJTy5GWTIwMTcBAAAArlYNAAIAAAAIMS4xNTQ0OTMBCAAAAAUAAAABMQEAAAAKMTg4MTU3OTUzOQMAAAACNzkCAAAABDQxMjEEAAAAATAHAAAACDkvNi8yMDE5CAAAAAoxMi8zMS8yMDE3CQAAAAEw+BgDMnsz1whBz7l6ezPXCBlDSVEuTFNFOktMUi5JUV9SRVYuRlkyMDEyAQAAABt0DQACAAAABjEzMTcuNQEIAAAABQAAAAExAQAAAAoxNjY1ODA0NTMxAwAAAAI1NQIAAAADMTEyBAAAAAEwBwAAAAg5LzYvMjAxOQgAAAAKMTIvMzEvMjAxMgkAAAABMM9a4jN7M9cIYedTensz1wglQ0lRLlRTRToxOTgzLklRX0JBU0lDX0VQU19JTkNMLkZZMjAxOAEAAACJ+5UA</t>
  </si>
  <si>
    <t>AgAAAAoxMzkuMTEwMTcxAQgAAAAFAAAAATEBAAAACjE4OTQwODQ2ODcDAAAAAjc5AgAAAAE5BAAAAAEwBwAAAAg5LzYvMjAxOQgAAAAJMy8zMS8yMDE4CQAAAAEw4+5gN3sz1wiT56V5ezPXCB1DSVEuU0hTRTo2MDA1MDIuSVFfRUJULkZZMjAwOQEAAABNJJQAAgAAAAk1Ni4xMzI4MDkBCAAAAAUAAAABMQEAAAAKMTQ0MTMyMzc4MQMAAAACMzICAAAAAzEzOQQAAAABMAcAAAAIOS82LzIwMTkIAAAACjEyLzMxLzIwMDkJAAAAATAFUjo1ezPXCJQpEXp7M9cIKENJUS5LT1NFOkEwMjgwNTAuSVFfVU5MRVZFUkVEX0ZDRi5GWTIwMTEBAAAA7iBkAAIAAAAOLTI0NDM2OC4yMTUxNTYBCAAAAAUAAAABMQEAAAAKMTczMzg5NTc1NAMAAAACODUCAAAABDQ0MjMEAAAAATAHAAAACDkvNi8yMDE5CAAAAAoxMi8zMS8yMDExCQAAAAEwMUZkNnsz1whR5MR5ezPXCCdDSVEuU0VISzoyMzg2LklRX0lOVkVTVF9MT0FOU19DRi5GWTIwMTQBAAAAIxxkDQMAAAAAAIvuNzV7M9cI+QIKensz1wgpQ0lRLlRTRToxOTgzLklRX1RPVEFMX0RFQlRfQ0FQSVRBTC5GWTIwMTcBAAAAifuVAAMAAAAAAGa9wjF7M9cIbRzIensz1wglQ0lRLlNFSEs6MjM4Ni5JUV9DVVJSRU5DWV9HQUlOLkZZMjAwNwEAAAAjHGQNAwAAAAAAFDNRNnsz1whxfeF5ezPXCDBDSVEuS09TRTpBMDI4MDUwLklRX05FVF9ERUJUX0VCSVREQV9DQVBFWC5GWTIw</t>
  </si>
  <si>
    <t>MTEBAAAA7iBkAAMAAAACTk0BCAAAAAUAAAABMQEAAAAKMTczMzg5NTc1NAMAAAACODUCAAAABTIzMzE0BAAAAAEwBwAAAAg5LzYvMjAxOQgAAAAKMTIvMzEvMjAxMQkAAAABMGa9wjF7M9cIbRzIensz1wgpQ0lRLlNIU0U6NjAxMDY4LklRX0FTU0VUX1dSSVRFRE9XTi5GWTIwMTUBAAAAm8M+AwMAAAAAAK65AzR7M9cI8jdDensz1wgYQ0lRLkxTRTpLTFIuSVFfQVAuRlkyMDEwAQAAABt0DQACAAAABTEyMy4yAQgAAAAFAAAAATEBAAAACjE1NTAwNzUyMTcDAAAAAjU1AgAAAAQxMDE4BAAAAAEwBwAAAAg5LzYvMjAxOQgAAAAKMTIvMzEvMjAxMAkAAAABMM9a4jN7M9cIUxE8ensz1wgoQ0lRLlRTRToxODIwLklRX0VBUk5JTkdfQ09fTUFSR0lOLkZZMjAxNAEAAABYVw0AAgAAAAUxLjg2NAEIAAAABQAAAAExAQAAAAoxNjg2NjM3NzUwAwAAAAI3OQIAAAAENDE4MQQAAAABMAcAAAAIOS82LzIwMTkIAAAACTMvMzEvMjAxNAkAAAABMBYkpjF7M9cIsJO+ensz1wgfQ0lRLlRTRToxOTgzLklRX1RPVEFMX0NMLkZZMjAxNgEAAACJ+5UAAgAAAAU4MTQ1NQEIAAAABQAAAAExAQAAAAoxNzk4MzM2NTEzAwAAAAI3OQIAAAAEMTAwOQQAAAABMAcAAAAIOS82LzIwMTkIAAAACTMvMzEvMjAxNgkAAAABMOPuYDd7M9cIk+eleXsz1wgrQ0lRLlRTRTo2MzMwLklRX1JFVFVSTl9DT01NT05fRVFVSVRZLkZZMjAxNQEAAAA7</t>
  </si>
  <si>
    <t>WA0AAgAAAAgtMzUuNDUyNAEIAAAABQAAAAExAQAAAAoxNzQ1MjE0MTU4AwAAAAI3OQIAAAAFMzMzMjAEAAAAATAHAAAACDkvNi8yMDE5CAAAAAkzLzMxLzIwMTUJAAAAATAWJKYxezPXCHBGsHp7M9cIHUNJUS5UU0U6MTgyMC5JUV9SRF9FWFAuRlkyMDEwAQAAAFhXDQADAAAAAACt8K44ezPXCG6deHl7M9cIKENJUS5UU0U6MTk4My5JUV9UT1RBTF9ERUJUX0VCSVREQS5GWTIwMTUBAAAAifuVAAMAAAAAAGa9wjF7M9cI2fXAensz1wgiQ0lRLlNFSEs6MjM4Ni5JUV9FQVJOSU5HX0NPLkZZMjAxMQEAAAAjHGQNAgAAAAgzMzc1LjExMgEIAAAABQAAAAExAQAAAAoxNjIwODI3NjQxAwAAAAIzMgIAAAABNwQAAAABMAcAAAAIOS82LzIwMTkIAAAACjEyLzMxLzIwMTEJAAAAATAb50I2ezPXCKbf43l7M9cIJENJUS5TSFNFOjYwMTA2OC5JUV9PVEhFUl9PUEVSLkZZMjAwOAEAAACbwz4DAwAAAAAATN4kNXsz1wgXxC16ezPXCBpDSVEuVFNFOjE4MjAuSVFfRUJULkZZMjAxMAEAAABYVw0AAgAAAAYtMjEzNjABCAAAAAUAAAABMQEAAAAKMTM4NzM1ODg2MAMAAAACNzkCAAAAAzEzOQQAAAABMAcAAAAIOS82LzIwMTkIAAAACTMvMzEvMjAxMAkAAAABMK3wrjh7M9cIEC1EeXsz1wgpQ0lRLktPU0U6QTAyODA1MC5JUV9CQVNJQ19FUFNfRVhDTC5GWTIwMTUBAAAA7iBkAAIAAAANLTM1MzAxLjAwMDc2MwEIAAAABQAA</t>
  </si>
  <si>
    <t>AAExAQAAAAoxODMyNTc4MDQ0AwAAAAI4NQIAAAAEMzA2NAQAAAABMAcAAAAIOS82LzIwMTkIAAAACjEyLzMxLzIwMTUJAAAAATAUM1E2ezPXCEgG63l7M9cIJ0NJUS5LT1NFOkEwMjgwNTAuSVFfRklOSVNIRURfSU5WLkZZMjAxMQEAAADuIGQAAwAAAAAAMUZkNnsz1whIJoJ5ezPXCC5DSVEuVFNFOjcwMDMuSVFfVE9UQUxfREVCVF9FQklUREFfQ0FQRVguRlkyMDA4AQAAANlXDQACAAAACDQuNjk1NjM3AQgAAAAFAAAAATEBAAAACjEwNjExOTk4MTkDAAAAAjc5AgAAAAUyMzMxMwQAAAABMAcAAAAIOS82LzIwMTkIAAAACTMvMzEvMjAwOAkAAAABMBYkpjF7M9cIo6iyensz1wgkQ0lRLlNFSEs6MjM4Ni5JUV9FQklUQV9NQVJHSU4uRlkyMDA3AQAAACMcZA0DAAAAAABmvcIxezPXCKdp1np7M9cIJ0NJUS5TSFNFOjYwMTA2OC5JUV9FUVVJVFlfTUVUSE9ELkZZMjAxMgEAAACbwz4DAgAAAAU0Ny43NgEIAAAABQAAAAExAQAAAAoxNjY4MjcwMzkwAwAAAAIzMgIAAAAEMzA2MwQAAAABMAcAAAAIOS82LzIwMTkIAAAACjEyLzMxLzIwMTIJAAAAATCuuQM0ezPXCBfELXp7M9cILENJUS5LT1NFOkEwMjgwNTAuSVFfRUFSTklOR19DT19NQVJHSU4uRlkyMDA5AQAAAO4gZAACAAAABjYuNTQwMQEIAAAABQAAAAExAQAAAAoxMzY2OTUzNDE4AwAAAAI4NQIAAAAENDE4MQQAAAABMAcAAAAIOS82LzIwMTkIAAAACjEy</t>
  </si>
  <si>
    <t>LzMxLzIwMDkJAAAAATBmvcIxezPXCNn1wHp7M9cIKUNJUS5LT1NFOkEwMjgwNTAuSVFfQkFTSUNfRVBTX0VYQ0wuRlkyMDA3AQAAAO4gZAACAAAACzM4MDYuNDE3OTc3AQgAAAAFAAAAATEBAAAACTk3Njc5MDk3OQMAAAACODUCAAAABDMwNjQEAAAAATAHAAAACDkvNi8yMDE5CAAAAAoxMi8zMS8yMDA3CQAAAAEw4+5gN3sz1wiUr4t5ezPXCCNDSVEuVFNFOjYzNjYuSVFfR1JPU1NfTUFSR0lOLkZZMjAxOAEAAADEVg0AAgAAAAYxLjY4NjkBCAAAAAUAAAABMQEAAAAKMTg5NDA4NDc3MQMAAAACNzkCAAAABDQwNzQEAAAAATAHAAAACDkvNi8yMDE5CAAAAAkzLzMxLzIwMTgJAAAAATBtuAAyezPXCBtZiHp7M9cIJ0NJUS5TSFNFOjYwMTA2OC5JUV9PVEhFUl9MSUFCX0xULkZZMjAwOQEAAACbwz4DAgAAAAYxMS42NDYBCAAAAAUAAAABMQEAAAAKMTU1NDkyNjk4NAMAAAACMzICAAAABDEwNjIEAAAAATAHAAAACDkvNi8yMDE5CAAAAAoxMi8zMS8yMDA5CQAAAAEwrrkDNHsz1wj97RV6ezPXCC5DSVEuVFNFOjYzMzAuSVFfTUlOT1JJVFlfSU5URVJFU1RfVE9UQUwuRlkyMDE5AQAAADtYDQACAAAAAzExNgEIAAAABQAAAAExAQAAAAoxOTcwMjEzMDcyAwAAAAI3OQIAAAAEMTMxMgQAAAABMAcAAAAIOS82LzIwMTkIAAAACTMvMzEvMjAxOQkAAAABMCQ9Czp7M9cI9NdzeXsz1wghQ0lRLlRTRToxOTgzLklRX0NB</t>
  </si>
  <si>
    <t>U0hfRVFVSVYuRlkyMDEwAQAAAIn7lQACAAAABDE5OTQBCAAAAAUAAAABMQEAAAAKMTM4MTIwNTI1NgMAAAACNzkCAAAABDEwOTYEAAAAATAHAAAACDkvNi8yMDE5CAAAAAkzLzMxLzIwMTAJAAAAATD8UGM3ezPXCNlhfXl7M9cIGENJUS5MU0U6S0xSLklRX1JFLkZZMjAxMAEAAAAbdA0AAgAAAAUyMjAuMQEIAAAABQAAAAExAQAAAAoxNTUwMDc1MjE3AwAAAAI1NQIAAAAEMTIyMgQAAAABMAcAAAAIOS82LzIwMTkIAAAACjEyLzMxLzIwMTAJAAAAATDPWuIzezPXCM6rWHp7M9cIKENJUS5UU0U6NjMzMC5JUV9UT1RBTF9ERUJUX0VRVUlUWS5GWTIwMTcBAAAAO1gNAAIAAAAHNjIuMDA2NgEIAAAABQAAAAExAQAAAAoxODQ4NTgxMDQwAwAAAAI3OQIAAAAENDAzNAQAAAABMAcAAAAIOS82LzIwMTkIAAAACTMvMzEvMjAxNwkAAAABMBYkpjF7M9cIo6iyensz1wgmQ0lRLlNFSEs6MjM4Ni5JUV9EQVlTX1NBTEVTX09VVC5GWTIwMTIBAAAAIxxkDQIAAAAJOTUuMTc2MTA0AQgAAAAFAAAAATEBAAAACjE2NjQyOTI3ODEDAAAAAjMyAgAAAAQ0MDQyBAAAAAEwBwAAAAg5LzYvMjAxOQgAAAAKMTIvMzEvMjAxMgkAAAABMK3r9zB7M9cISZDdensz1wggQ0lRLlRTRToxODIwLklRX0NBU0hfT1BFUi5GWTIwMDkBAAAAWFcNAAIAAAAFLTgwNDABCAAAAAUAAAABMQEAAAAKMTM4NzM1ODQ1MwMAAAACNzkCAAAABDIwMDYE</t>
  </si>
  <si>
    <t>AAAAATAHAAAACDkvNi8yMDE5CAAAAAkzLzMxLzIwMDkJAAAAATCt8K44ezPXCACMZXl7M9cIH0NJUS5UU0U6MTk4My5JUV9FQklUX0lOVC5GWTIwMTABAAAAifuVAAMAAAAAAFtcwDF7M9cI1+DMensz1wgmQ0lRLlRTRToxOTgzLklRX0FTU0VUX1dSSVRFRE9XTi5GWTIwMTkBAAAAifuVAAIAAAAELTIyNgEIAAAABQAAAAExAQAAAAoxOTY5MTU0NjY0AwAAAAI3OQIAAAACMzIEAAAAATAHAAAACDkvNi8yMDE5CAAAAAkzLzMxLzIwMTkJAAAAATDj7mA3ezPXCJSvi3l7M9cIJkNJUS5TRUhLOjIzODYuSVFfTFRfREVCVF9SRVBBSUQuRlkyMDE4AQAAACMcZA0DAAAAAAAFUjo1ezPXCCB6AHp7M9cIHENJUS5UU0U6MTk4My5JUV9FQklUQS5GWTIwMTUBAAAAifuVAAIAAAAFMTY5NDIBCAAAAAUAAAABMQEAAAAKMTc0ODUxNzMyNAMAAAACNzkCAAAABjEwMDY4OQQAAAABMAcAAAAIOS82LzIwMTkIAAAACTMvMzEvMjAxNQkAAAABMOPuYDd7M9cIPw6teXsz1wgpQ0lRLlNIU0U6NjAwNTAyLklRX1BFUklPRExFTkdUSF9JUy5GWTIwMTEBAAAATSSUAAEAAAACMTIABVI6NXsz1wjkLPJ5ezPXCCZDSVEuTFNFOktMUi5JUV9DQVNIX09QRVIuRlkyMDEyLi4uLkpQWQEAAAAbdA0AAgAAAAwxMzA4OC40NzU0MTcBCAAAAAUAAAABMQEAAAAKMTY2NTgwNDUzMQMAAAACNzkCAAAABDIwMDYEAAAAATAHAAAACDkvNi8yMDE5</t>
  </si>
  <si>
    <t>CAAAAAoxMi8zMS8yMDEyCQAAAAEwl6BJMHsz1witswN7ezPXCCRDSVEuVFNFOjE5NjMuSVFfRUJJVERBLkZZMjAxOC4uLi5KUFkBAAAAVlYNAAIAAAAFMjg5MjMBCAAAAAUAAAABMQEAAAAKMTg5NTAwMjQ1NQMAAAACNzkCAAAABDQwNTEEAAAAATAHAAAACDkvNi8yMDE5CAAAAAkzLzMxLzIwMTgJAAAAATBagIUwezPXCDEZ53p7M9cIKUNJUS5UU0U6NjMzMC5JUV9UT1RBTF9ERUJUX0NBUElUQUwuRlkyMDA4AQAAADtYDQACAAAABzM3LjIxMjcBCAAAAAUAAAABMQEAAAAKMTA2Mjc0MTczMQMAAAACNzkCAAAABDQxODYEAAAAATAHAAAACDkvNi8yMDE5CAAAAAkzLzMxLzIwMDgJAAAAATD4GAMyezPXCPnhkXp7M9cIJENJUS5UU0U6MTgyMC5JUV9FUVVJVFlfTUVUSE9ELkZZMjAxNgEAAABYVw0AAwAAAAAAk59xN3sz1wgkI6F5ezPXCCxDSVEuVFNFOjE5ODMuSVFfREVCVF9FUVVJVl9PUEVSX0xFQVNFLkZZMjAxMAEAAACJ+5UAAgAAAAQzMzQ0AQgAAAAFAAAAATEBAAAACjEzODEyMDUyNTYDAAAAAjc5AgAAAAUyMTY3MQQAAAABMAcAAAAIOS82LzIwMTkIAAAACTMvMzEvMjAxMAkAAAABMPxQYzd7M9cI2WF9eXsz1wgZQ0lRLlRTRTo3MDAzLklRX0ZYLkZZMjAxOAEAAADZVw0AAgAAAAMtNzYBCAAAAAUAAAABMQEAAAAKMTg5NTAwMjM4MwMAAAACNzkCAAAABDIxNDQEAAAAATAHAAAACDkvNi8yMDE5CAAA</t>
  </si>
  <si>
    <t>AAkzLzMxLzIwMTgJAAAAATCt8K44ezPXCN/KQXl7M9cIIUNJUS5UU0U6NzAwMy5JUV9FQVJOSU5HX0NPLkZZMjAxMgEAAADZVw0AAgAAAAUxNzYxOAEIAAAABQAAAAExAQAAAAoxNTU0OTUwNzIyAwAAAAI3OQIAAAABNwQAAAABMAcAAAAIOS82LzIwMTkIAAAACTMvMzEvMjAxMgkAAAABMHoXtjh7M9cIxiljeXsz1wggQ0lRLlRTRToxOTgzLklRX0NBU0hfT1BFUi5GWTIwMTcBAAAAifuVAAIAAAADNzAwAQgAAAAFAAAAATEBAAAACjE4NDc5NzY5MjIDAAAAAjc5AgAAAAQyMDA2BAAAAAEwBwAAAAg5LzYvMjAxOQgAAAAJMy8zMS8yMDE3CQAAAAEw4+5gN3sz1wgMgsJ5ezPXCCVDSVEuU0VISzoyMzg2LklRX0VCSVREQV9NQVJHSU4uRlkyMDEyAQAAACMcZA0CAAAABzExLjQzOTIBCAAAAAUAAAABMQEAAAAKMTY2NDI5Mjc4MQMAAAACMzICAAAABDQwNDcEAAAAATAHAAAACDkvNi8yMDE5CAAAAAoxMi8zMS8yMDEyCQAAAAEwrev3MHsz1wh2B9R6ezPXCB5DSVEuS09TRTpBMDI4MDUwLklRX1JFVi5GWTIwMTABAAAA7iBkAAIAAAANNTMxMjI2MS41NjEyNQEIAAAABQAAAAExAQAAAAoxNzMzODk4Nzg4AwAAAAI4NQIAAAADMTEyBAAAAAEwBwAAAAg5LzYvMjAxOQgAAAAKMTIvMzEvMjAxMAkAAAABMDFGZDZ7M9cISCaCeXsz1wgZQ0lRLlRTRToxOTgzLklRX0FFLkZZMjAxMwEAAACJ+5UAAgAAAAI3MgEIAAAA</t>
  </si>
  <si>
    <t>BQAAAAExAQAAAAoxNjI1NDU3NjIwAwAAAAI3OQIAAAAEMTAxNgQAAAABMAcAAAAIOS82LzIwMTkIAAAACTMvMzEvMjAxMwkAAAABMPxQYzd7M9cIztWSeXsz1wgbQ0lRLlRTRToxOTgzLklRX0NPR1MuRlkyMDA4AQAAAIn7lQACAAAABjE1NzY3MwEIAAAABQAAAAExAQAAAAoxMDY1NTU0NzE2AwAAAAI3OQIAAAACMzQEAAAAATAHAAAACDkvNi8yMDE5CAAAAAkzLzMxLzIwMDgJAAAAATCTn3E3ezPXCIy9vXl7M9cIIUNJUS5MU0U6S0xSLklRX0xFVkVSRURfRkNGLkZZMjAwOAEAAAAbdA0AAgAAAAQwLjE1AQgAAAAFAAAAATEBAAAACjEzNTI5NDU0ODADAAAAAjU1AgAAAAQ0NDIyBAAAAAEwBwAAAAg5LzYvMjAxOQgAAAAKMTIvMzEvMjAwOAkAAAABMM9a4jN7M9cIASNPensz1wglQ0lRLlRTRToxOTgzLklRX0JBU0lDX0VQU19FWENMLkZZMjAxNgEAAACJ+5UAAgAAAAoxMTUuNDA0MzU2AQgAAAAFAAAAATEBAAAACjE3OTgzMzY1MTMDAAAAAjc5AgAAAAQzMDY0BAAAAAEwBwAAAAg5LzYvMjAxOQgAAAAJMy8zMS8yMDE2CQAAAAEw4+5gN3sz1wjzTIl5ezPXCCdDSVEuTFNFOktMUi5JUV9UT1RBTF9ERUJUX0lTU1VFRC5GWTIwMTABAAAAG3QNAAIAAAAEOTkuNQEIAAAABQAAAAExAQAAAAoxNTUwMDc1MjE3AwAAAAI1NQIAAAAEMjE2MQQAAAABMAcAAAAIOS82LzIwMTkIAAAACjEyLzMxLzIwMTAJAAAAATDP</t>
  </si>
  <si>
    <t>WuIzezPXCFMRPHp7M9cIJENJUS5UU0U6MTk4My5JUV9PVEhFUl9MSUFCX0xULkZZMjAxMwEAAACJ+5UAAgAAAAMzMTQBCAAAAAUAAAABMQEAAAAKMTYyNTQ1NzYyMAMAAAACNzkCAAAABDEwNjIEAAAAATAHAAAACDkvNi8yMDE5CAAAAAkzLzMxLzIwMTMJAAAAATD8UGM3ezPXCOofwHl7M9cIIkNJUS5TSFNFOjYwMTA2OC5JUV9PUEVSX0lOQy5GWTIwMDcBAAAAm8M+AwMAAAAAAEzeJDV7M9cI7GErensz1wgjQ0lRLkxTRTpLTFIuSVFfRUJJVERBX01BUkdJTi5GWTIwMDgBAAAAG3QNAAIAAAAHMTEuOTI1NAEIAAAABQAAAAExAQAAAAoxMzUyOTQ1NDgwAwAAAAI1NQIAAAAENDA0NwQAAAABMAcAAAAIOS82LzIwMTkIAAAACjEyLzMxLzIwMDgJAAAAATBagIUwezPXCGp76Xp7M9cILENJUS5LT1NFOkEwMjgwNTAuSVFfVE9UQUxfREVCVF9FUVVJVFkuRlkyMDExAQAAAO4gZAACAAAABjAuMzMwNwEIAAAABQAAAAExAQAAAAoxNzMzODk1NzU0AwAAAAI4NQIAAAAENDAzNAQAAAABMAcAAAAIOS82LzIwMTkIAAAACjEyLzMxLzIwMTEJAAAAATBmvcIxezPXCAxDz3p7M9cIMENJUS5LT1NFOkEwMjgwNTAuSVFfREVCVF9FUVVJVl9PUEVSX0xFQVNFLkZZMjAxMAEAAADuIGQAAgAAAAoxNDY3MzAuMTQ0AQgAAAAFAAAAATEBAAAACjE3MzM4OTg3ODgDAAAAAjg1AgAAAAUyMTY3MQQAAAABMAcAAAAIOS82LzIwMTkI</t>
  </si>
  <si>
    <t>AAAACjEyLzMxLzIwMTAJAAAAATAxRmQ2ezPXCOtJqHl7M9cIJUNJUS5UU0U6NzAwMy5JUV9TVF9ERUJUX1JFUEFJRC5GWTIwMTQBAAAA2VcNAAMAAAAAAK3wrjh7M9cIk/FIeXsz1wgqQ0lRLktPU0U6QTAyODA1MC5JUV9MVF9ERUJUX0NBUElUQUwuRlkyMDEzAQAAAO4gZAACAAAABzE2LjkzMTQBCAAAAAUAAAABMQEAAAAKMTczMzg5NzIyMAMAAAACODUCAAAABDQxODcEAAAAATAHAAAACDkvNi8yMDE5CAAAAAoxMi8zMS8yMDEzCQAAAAEwZr3CMXsz1wiwk756ezPXCCdDSVEuVFNFOjYzNjYuSVFfTUFSS0VUQ0FQLjIwMTIvMy8zMS5KUFkBAAAAxFYNAAIAAAANMjcyMjg2LjIyNjQyOQEGAAAABQAAAAExAQAAAAoxNTE0NzMyMzcxAwAAAAI3OQIAAAAGMTAwMDU0BAAAAAEwBwAAAAkzLzMxLzIwMTKa5J9VezPXCFFDEY57M9cIIUNJUS5UU0U6NjMzMC5JUV9FQklUREFfSU5ULkZZMjAxMwEAAAA7WA0AAgAAAAg1LjE2NzU2NwEIAAAABQAAAAExAQAAAAoxNjI1NzY0Mjg0AwAAAAI3OQIAAAAENDE5MAQAAAABMAcAAAAIOS82LzIwMTkIAAAACTMvMzEvMjAxMwkAAAABMBYkpjF7M9cI2Aq1ensz1wgoQ0lRLlNIU0U6NjAxMDY4LklRX09USEVSX0NMX1NVUFBMLkZZMjAxMwEAAACbwz4DAgAAAAU1Ny4yNAEIAAAABQAAAAExAQAAAAoxNzI3NzU0MDk4AwAAAAIzMgIAAAAEMTA1NwQAAAABMAcAAAAIOS82LzIw</t>
  </si>
  <si>
    <t>MTkIAAAACjEyLzMxLzIwMTMJAAAAATCuuQM0ezPXCPI3Q3p7M9cIJUNJUS5TSFNFOjYwMDUwMi5JUV9DQVNIX0lOVkVTVC5GWTIwMTgBAAAATSSUAAIAAAALLTE3Ni45NTg5OTgBCAAAAAUAAAABMQEAAAAKMTk1MDQ1ODQ3NQMAAAACMzICAAAABDIwMDUEAAAAATAHAAAACDkvNi8yMDE5CAAAAAoxMi8zMS8yMDE4CQAAAAEwTN4kNXsz1wjsYSt6ezPXCCdDSVEuS09TRTpBMDI4MDUwLklRX0VCSVRBX01BUkdJTi5GWTIwMTUBAAAA7iBkAAIAAAAILTIyLjMxOTUBCAAAAAUAAAABMQEAAAAKMTgzMjU3ODA0NAMAAAACODUCAAAABDQ0MTkEAAAAATAHAAAACDkvNi8yMDE5CAAAAAoxMi8zMS8yMDE1CQAAAAEwZr3CMXsz1wgMQ896ezPXCBlDSVEuVFNFOjE5ODMuSVFfQVIuRlkyMDA5AQAAAIn7lQACAAAABTgwMTgxAQgAAAAFAAAAATEBAAAACjEzODEyMDU5OTADAAAAAjc5AgAAAAQxMDIxBAAAAAEwBwAAAAg5LzYvMjAxOQgAAAAJMy8zMS8yMDA5CQAAAAEw/FBjN3sz1wiMvb15ezPXCDBDSVEuU0hTRTo2MDA1MDIuSVFfT1RIRVJfSU5WRVNUX0FDVF9TVVBQTC5GWTIwMTMBAAAATSSUAAIAAAAJMjAuNjg0OTM4AQgAAAAFAAAAATEBAAAACjE3MjI4MzEzNDkDAAAAAjMyAgAAAAQyMDUxBAAAAAEwBwAAAAg5LzYvMjAxOQgAAAAKMTIvMzEvMjAxMwkAAAABMAVSOjV7M9cInBQdensz1wglQ0lRLlNIU0U6NjAx</t>
  </si>
  <si>
    <t>MDY4LklRX0VCSVRfTUFSR0lOLkZZMjAxNAEAAACbwz4DAgAAAAY1LjM2MTUBCAAAAAUAAAABMQEAAAAKMTc4NjAxMTQ0MgMAAAACMzICAAAABDQwNTMEAAAAATAHAAAACDkvNi8yMDE5CAAAAAoxMi8zMS8yMDE0CQAAAAEwWoCFMHsz1wia3et6ezPXCCRDSVEuTFNFOktMUi5JUV9QUk9WX0JBRF9ERUJUUy5GWTIwMTUBAAAAG3QNAAMAAAAAANtxCTN7M9cI/Jdkensz1wghQ0lRLlRTRToxOTgzLklRX1NHQV9NQVJHSU4uRlkyMDE4AQAAAIn7lQACAAAABDUuNTYBCAAAAAUAAAABMQEAAAAKMTg5NDA4NDY4NwMAAAACNzkCAAAABDQzNzUEAAAAATAHAAAACDkvNi8yMDE5CAAAAAkzLzMxLzIwMTgJAAAAATBmvcIxezPXCKR+ynp7M9cIJkNJUS5MU0U6S0xSLklRX01BUktFVENBUC4yMDA3LzMvMzEuSlBZAQAAABt0DQACAAAADTEzOTcyMS45MTE3NTQBBgAAAAUAAAABMQEAAAAJMzU0MzMwMzczAwAAAAI3OQIAAAAGMTAwMDU0BAAAAAEwBwAAAAkzLzMxLzIwMDea5J9VezPXCMKmE457M9cII0NJUS5UU0U6NjMzMC5JUV9UT1RBTF9SRUNFSVYuRlkyMDEzAQAAADtYDQACAAAABTcyNjQzAQgAAAAFAAAAATEBAAAACjE2MjU3NjQyODQDAAAAAjc5AgAAAAQxMDAxBAAAAAEwBwAAAAg5LzYvMjAxOQgAAAAJMy8zMS8yMDEzCQAAAAEwLB/UOXsz1wgQLUR5ezPXCCNDSVEuVFNFOjcwMDMuSVFfSU5URVJFU1RfRVhQ</t>
  </si>
  <si>
    <t>LkZZMjAxMwEAAADZVw0AAgAAAAUtMjEwNAEIAAAABQAAAAExAQAAAAoxNjI1OTc1MjQ0AwAAAAI3OQIAAAACODIEAAAAATAHAAAACDkvNi8yMDE5CAAAAAkzLzMxLzIwMTMJAAAAATB6F7Y4ezPXCLFoP3l7M9cIJkNJUS5UU0U6NjM2Ni5JUV9ORVRfREVCVF9FQklUREEuRlkyMDE0AQAAAMRWDQADAAAAAk5NAQgAAAAFAAAAATEBAAAACjE2ODY2Mzc3ODgDAAAAAjc5AgAAAAQ0MTkzBAAAAAEwBwAAAAg5LzYvMjAxOQgAAAAJMy8zMS8yMDE0CQAAAAEwbbgAMnsz1wiJCJl6ezPXCCdDSVEuU0hTRTo2MDEwNjguSVFfRVFVSVRZX01FVEhPRC5GWTIwMTQBAAAAm8M+AwIAAAAHMTkzLjExOAEIAAAABQAAAAExAQAAAAoxNzg2MDExNDQyAwAAAAIzMgIAAAAEMzA2MwQAAAABMAcAAAAIOS82LzIwMTkIAAAACjEyLzMxLzIwMTQJAAAAATCuuQM0ezPXCDKFUXp7M9cILENJUS5LT1NFOkEwMjgwNTAuSVFfTUlOT1JJVFlfSU5URVJFU1QuRlkyMDE0AQAAAO4gZAACAAAACTY0Ni42MTc0NgEIAAAABQAAAAExAQAAAAoxNzc5MjUzNjkyAwAAAAI4NQIAAAAEMTA1MgQAAAABMAcAAAAIOS82LzIwMTkIAAAACjEyLzMxLzIwMTQJAAAAATAUM1E2ezPXCN8KzHl7M9cIHUNJUS5UU0U6NzAwMy5JUV9DT01NT04uRlkyMDE5AQAAANlXDQACAAAABTQ0Mzg0AQgAAAAFAAAAATEBAAAACjE5Njk5NDk5MjYDAAAAAjc5AgAAAAQx</t>
  </si>
  <si>
    <t>MTAzBAAAAAEwBwAAAAg5LzYvMjAxOQgAAAAJMy8zMS8yMDE5CQAAAAEwrfCuOHsz1wiK3FR5ezPXCChDSVEuVFNFOjE4MjAuSVFfREVGX1RBWF9BU1NFVFNfTFQuRlkyMDE5AQAAAFhXDQACAAAAAzEyMgEIAAAABQAAAAExAQAAAAoxOTcwMjEyOTE4AwAAAAI3OQIAAAAEMTAyNgQAAAABMAcAAAAIOS82LzIwMTkIAAAACTMvMzEvMjAxOQkAAAABMJOfcTd7M9cI2WF9eXsz1wgrQ0lRLlRTRToxOTYzLklRX05JX0FWQUlMX0VYQ0xfTUFSR0lOLkZZMjAxMgEAAABWVg0AAgAAAAY3LjAyMjEBCAAAAAUAAAABMQEAAAAKMTU1NDk1MDY3NAMAAAACNzkCAAAABDQxODIEAAAAATAHAAAACDkvNi8yMDE5CAAAAAkzLzMxLzIwMTIJAAAAATD8l8QyezPXCPnMnXp7M9cIHENJUS5MU0U6S0xSLklRX0NPTU1PTi5GWTIwMDcBAAAAG3QNAAIAAAADNi42AQgAAAAFAAAAATEBAAAACjEwNjgxNzM2NTEDAAAAAjU1AgAAAAQxMTAzBAAAAAEwBwAAAAg5LzYvMjAxOQgAAAAKMTIvMzEvMjAwNwkAAAABMK65AzR7M9cIzqtYensz1wggQ0lRLkxTRTpLTFIuSVFfSU5DX0VRVUlUWS5GWTIwMTgBAAAAG3QNAAIAAAADMS42AQgAAAAFAAAAATEBAAAACjE5NTM4NTI3MzEDAAAAAjU1AgAAAAI0NwQAAAABMAcAAAAIOS82LzIwMTkIAAAACjEyLzMxLzIwMTgJAAAAATBo1QszezPXCL2pd3p7M9cIKENJUS5TSFNFOjYwMTA2OC5JUV9M</t>
  </si>
  <si>
    <t>VF9ERUJUX0lTU1VFRC5GWTIwMTMBAAAAm8M+AwIAAAAINjQ2OC42NjcBCAAAAAUAAAABMQEAAAAKMTcyNzc1NDA5OAMAAAACMzICAAAABDIwMzQEAAAAATAHAAAACDkvNi8yMDE5CAAAAAoxMi8zMS8yMDEzCQAAAAEwrrkDNHsz1wgyhVF6ezPXCBpDSVEuVFNFOjE4MjAuSVFfUkVWLkZZMjAxNAEAAABYVw0AAgAAAAYzMTQ2MzgBCAAAAAUAAAABMQEAAAAKMTY4NjYzNzc1MAMAAAACNzkCAAAAAzExMgQAAAABMAcAAAAIOS82LzIwMTkIAAAACTMvMzEvMjAxNAkAAAABMK3wrjh7M9cI+bVNeXsz1wgnQ0lRLlRTRToxOTgzLklRX0VCSVREQV9DQVBFWF9JTlQuRlkyMDA4AQAAAIn7lQADAAAAAABbXMAxezPXCHgxvHp7M9cILkNJUS5LT1NFOkEwMjgwNTAuSVFfSU5URVJFU1RfSU5WRVNUX0lOQy5GWTIwMTQBAAAA7iBkAAIAAAAKOTE4NS41NjQwMwEIAAAABQAAAAExAQAAAAoxNzc5MjUzNjkyAwAAAAI4NQIAAAACNjUEAAAAATAHAAAACDkvNi8yMDE5CAAAAAoxMi8zMS8yMDE0CQAAAAEwzNBONnsz1wjaQeZ5ezPXCCZDSVEuTFNFOktMUi5JUV9UT1RBTF9SRVYuRlkyMDE4Li4uLkpQWQEAAAAbdA0AAgAAAA0zMTEwNjAuMjk0Mjg2AQgAAAAFAAAAATEBAAAACjE5NTM4NTI3MzEDAAAAAjc5AgAAAAIyOAQAAAABMAcAAAAIOS82LzIwMTkIAAAACjEyLzMxLzIwMTgJAAAAATBagIUwezPXCN0q+np7M9cII0NJ</t>
  </si>
  <si>
    <t>US5UU0U6MTk4My5JUV9UT1RBTF9FUVVJVFkuRlkyMDE0AQAAAIn7lQACAAAABjEwNDY2NAEIAAAABQAAAAExAQAAAAoxNjg2NjM4NDI1AwAAAAI3OQIAAAAEMTI3NQQAAAABMAcAAAAIOS82LzIwMTkIAAAACTMvMzEvMjAxNAkAAAABMPxQYzd7M9cIk+eleXsz1wgdQ0lRLktPU0U6QTAyODA1MC5JUV9BRS5GWTIwMTUBAAAA7iBkAAIAAAALNTQ0MTMuMTE0NTIBCAAAAAUAAAABMQEAAAAKMTgzMjU3ODA0NAMAAAACODUCAAAABDEwMTYEAAAAATAHAAAACDkvNi8yMDE5CAAAAAoxMi8zMS8yMDE1CQAAAAEwFDNRNnsz1wgeWNp5ezPXCClDSVEuTFNFOktMUi5JUV9UT1RBTF9FUVVJVFkuRlkyMDE2Li4uLkpQWQEAAAAbdA0AAgAAAAw2MTkyNi44NTY5NzMBCAAAAAUAAAABMQEAAAAKMTg4MDAyNDE0NQMAAAACNzkCAAAABDEyNzUEAAAAATAHAAAACDkvNi8yMDE5CAAAAAoxMi8zMS8yMDE2CQAAAAEwl6BJMHsz1wimyPd6ezPXCCZDSVEuVFNFOjE5ODMuSVFfTkVUX0RFQlRfSVNTVUVELkZZMjAxMgEAAACJ+5UAAwAAAAAA/FBjN3sz1wgOl7Z5ezPXCDBDSVEuU0hTRTo2MDA1MDIuSVFfREVGX1RBWF9BU1NFVFNfQ1VSUkVOVC5GWTIwMTgBAAAATSSUAAMAAAAAAEzeJDV7M9cIr+o0ensz1wgtQ0lRLktPU0U6QTAyODA1MC5JUV9UT1RBTF9ERUJUX0NBUElUQUwuRlkyMDEyAQAAAO4gZAACAAAABzE4LjEzMzEB</t>
  </si>
  <si>
    <t>CAAAAAUAAAABMQEAAAAKMTczMzg5Nzc1NQMAAAACODUCAAAABDQxODYEAAAAATAHAAAACDkvNi8yMDE5CAAAAAoxMi8zMS8yMDEyCQAAAAEwZr3CMXsz1whtHMh6ezPXCB9DSVEuMC5JUV9UT1RBTF9DT01NT05fRVFVSVRZLkZZBQAAAAAAAAAIAAAAFShJbnZhbGlkIFRpbWUgUGVyaW9kKdtxCTN7M9cIqvOkensz1wggQ0lRLlRTRTo3MDAzLklRX1BBUlRfVElNRS5GWTIwMTkBAAAA2VcNAAMAAAAAAK3wrjh7M9cIbp14eXsz1wgbQ0lRLkxTRTpLTFIuSVFfQ0FQRVguRlkyMDE4AQAAABt0DQACAAAABS04NS4xAQgAAAAFAAAAATEBAAAACjE5NTM4NTI3MzEDAAAAAjU1AgAAAAQyMDIxBAAAAAEwBwAAAAg5LzYvMjAxOQgAAAAKMTIvMzEvMjAxOAkAAAABMGjVCzN7M9cIzSBuensz1wgqQ0lRLlNIU0U6NjAwNTAyLklRX05FVF9JTlRFUkVTVF9FWFAuRlkyMDE4AQAAAE0klAACAAAACy0zNzkuMTI3MzMxAQgAAAAFAAAAATEBAAAACjE5NTA0NTg0NzUDAAAAAjMyAgAAAAMzNjgEAAAAATAHAAAACDkvNi8yMDE5CAAAAAoxMi8zMS8yMDE4CQAAAAEwTN4kNXsz1wiv/yh6ezPXCChDSVEuVFNFOjYzMzAuSVFfRklYRURfQVNTRVRfVFVSTlMuRlkyMDA5AQAAADtYDQACAAAACDkuMTI1OTQ1AQgAAAAFAAAAATEBAAAACjEzODA0NTIxMDMDAAAAAjc5AgAAAAQ0MDY2BAAAAAEwBwAAAAg5LzYvMjAxOQgAAAAJMy8z</t>
  </si>
  <si>
    <t>MS8yMDA5CQAAAAEw+BgDMnsz1wh8HY16ezPXCCpDSVEuS09TRTpBMDI4MDUwLklRX0VGRkVDVF9UQVhfUkFURS5GWTIwMTgBAAAA7iBkAAIAAAAHNTguNzUwOAEIAAAABQAAAAExAQAAAAoxOTQ5NzM3OTc3AwAAAAI4NQIAAAAENDM3NgQAAAABMAcAAAAIOS82LzIwMTkIAAAACjEyLzMxLzIwMTgJAAAAATAUM1E2ezPXCN8KzHl7M9cIHkNJUS5UU0U6NzAwMy5JUV9QRU5TSU9OLkZZMjAxNgEAAADZVw0AAgAAAAUxMjg0MAEIAAAABQAAAAExAQAAAAoxNzk4ODk0ODg1AwAAAAI3OQIAAAAEMTIxMwQAAAABMAcAAAAIOS82LzIwMTkIAAAACTMvMzEvMjAxNgkAAAABMK3wrjh7M9cIAIxleXsz1wgpQ0lRLlRTRToxOTgzLklRX0RBWVNfSU5WRU5UT1JZX09VVC5GWTIwMTYBAAAAifuVAAIAAAAINDMuNzM4ODMBCAAAAAUAAAABMQEAAAAKMTc5ODMzNjUxMwMAAAACNzkCAAAABDQwMzUEAAAAATAHAAAACDkvNi8yMDE5CAAAAAkzLzMxLzIwMTYJAAAAATBmvcIxezPXCAtYw3p7M9cIJ0NJUS5UU0U6NzAwMy5JUV9UT1RBTF9PVEhFUl9PUEVSLkZZMjAxNwEAAADZVw0AAgAAAAU1MDU4MAEIAAAABQAAAAExAQAAAAoxODQ4NjczMjgwAwAAAAI3OQIAAAADMzgwBAAAAAEwBwAAAAg5LzYvMjAxOQgAAAAJMy8zMS8yMDE3CQAAAAEwrfCuOHsz1wiK3FR5ezPXCCpDSVEuU0hTRTo2MDEwNjguSVFfTUFSS0VUQ0FQLjIw</t>
  </si>
  <si>
    <t>MTYvMy8zMS5KUFkBAAAAm8M+AwMAAAAAAJrkn1V7M9cIGuEOjnsz1wgvQ0lRLktPU0U6QTAyODA1MC5JUV9SRVRVUk5fQ09NTU9OX0VRVUlUWS5GWTIwMTIBAAAA7iBkAAIAAAAHMzQuNjk3NQEIAAAABQAAAAExAQAAAAoxNzMzODk3NzU1AwAAAAI4NQIAAAAFMzMzMjAEAAAAATAHAAAACDkvNi8yMDE5CAAAAAoxMi8zMS8yMDEyCQAAAAEwZr3CMXsz1wjZ9cB6ezPXCDBDSVEuU0VISzoyMzg2LklRX09USEVSX05PTl9PUEVSX0VYUF9TVVBQTC5GWTIwMDkBAAAAIxxkDQMAAAAAAJuDQDZ7M9cIBLnceXsz1wgjQ0lRLktPU0U6QTAyODA1MC5JUV9CVl9TSEFSRS5GWTIwMTEBAAAA7iBkAAIAAAAMMzY1NDUuODgzNDAyAQgAAAAFAAAAATEBAAAACjE3MzM4OTU3NTQDAAAAAjg1AgAAAAQ0MDIwBAAAAAEwBwAAAAg5LzYvMjAxOQgAAAAKMTIvMzEvMjAxMQkAAAABMDFGZDZ7M9cIe3CveXsz1wgnQ0lRLkxTRTpLTFIuSVFfVE9UQUxfREVCVF9FQklUREEuRlkyMDE2AQAAABt0DQACAAAACDIuNDc0Nzc5AQgAAAAFAAAAATEBAAAACjE4ODAwMjQxNDUDAAAAAjU1AgAAAAQ0MTkyBAAAAAEwBwAAAAg5LzYvMjAxOQgAAAAKMTIvMzEvMjAxNgkAAAABMFqAhTB7M9cIMRnnensz1wgpQ0lRLkxTRTpLTFIuSVFfSU5URVJFU1RfSU5WRVNUX0lOQy5GWTIwMTQBAAAAG3QNAAIAAAADMC42AQgAAAAFAAAAATEBAAAACjE3</t>
  </si>
  <si>
    <t>ODI5NzQ1MjEDAAAAAjU1AgAAAAI2NQQAAAABMAcAAAAIOS82LzIwMTkIAAAACjEyLzMxLzIwMTQJAAAAATDPWuIzezPXCE/Qfnp7M9cIIENJUS5UU0U6MTgyMC5JUV9DSEFOR0VfQVAuRlkyMDE5AQAAAFhXDQACAAAABTMwOTUyAQgAAAAFAAAAATEBAAAACjE5NzAyMTI5MTgDAAAAAjc5AgAAAAQyMDE3BAAAAAEwBwAAAAg5LzYvMjAxOQgAAAAJMy8zMS8yMDE5CQAAAAEwk59xN3sz1wi/6oZ5ezPXCCRDSVEuU0hTRTo2MDEwNjguSVFfTklfQ09NUEFOWS5GWTIwMTQBAAAAm8M+AwIAAAAHODI0LjMyMgEIAAAABQAAAAExAQAAAAoxNzg2MDExNDQyAwAAAAIzMgIAAAAFNDE1NzEEAAAAATAHAAAACDkvNi8yMDE5CAAAAAoxMi8zMS8yMDE0CQAAAAEwrrkDNHsz1whb/Ed6ezPXCCBDSVEuU0hTRTo2MDA1MDIuSVFfUkRfRVhQLkZZMjAwOQEAAABNJJQAAwAAAAAABVI6NXsz1wjAoAd6ezPXCChDSVEuVFNFOjE4MjAuSVFfTUFSS0VUQ0FQLjIwMTkvMDMvMzEuSlBZAQAAAFhXDQACAAAADTEzNDE4Ni41Mzk5NDkBBgAAAAUAAAABMQEAAAAKMTk0Mzk0MTE0NwMAAAACNzkCAAAABjEwMDA1NAQAAAABMAcAAAAJMy8zMS8yMDE5muSfVXsz1whogAyOezPXCCdDSVEuVFNFOjYzNjEuSVFfQ0ZPX0NVUlJFTlRfTElBQi5GWTIwMTEBAAAArlYNAAIAAAAIMC4xMDIyOTIBCAAAAAUAAAABMQEAAAAKMTQ2MTY4MDIwOAMA</t>
  </si>
  <si>
    <t>AAACNzkCAAAABDQxODUEAAAAATAHAAAACDkvNi8yMDE5CAAAAAkzLzMxLzIwMTEJAAAAATD4GAMyezPXCKrzpHp7M9cIJ0NJUS5UU0U6NzAwMy5JUV9FQklUREFfQ0FQRVhfSU5ULkZZMjAxMgEAAADZVw0AAgAAAAkxNS4zMTYwMDYBCAAAAAUAAAABMQEAAAAKMTU1NDk1MDcyMgMAAAACNzkCAAAABDQxOTEEAAAAATAHAAAACDkvNi8yMDE5CAAAAAkzLzMxLzIwMTIJAAAAATAWJKYxezPXCEHPuXp7M9cIHkNJUS5TSFNFOjYwMDUwMi5JUV9BUElDLkZZMjAwOQEAAABNJJQAAgAAAAoxNTkuMDc0Mjc0AQgAAAAFAAAAATEBAAAACjE0NDEzMjM3ODEDAAAAAjMyAgAAAAQxMDg0BAAAAAEwBwAAAAg5LzYvMjAxOQgAAAAKMTIvMzEvMjAwOQkAAAABMAVSOjV7M9cIuLX7eXsz1wgeQ0lRLkxTRTpLTFIuSVFfRUJUX0VYQ0wuRlkyMDE1AQAAABt0DQACAAAABDkyLjgBCAAAAAUAAAABMQEAAAAKMTgzMzMwMDc5MAMAAAACNTUCAAAAATQEAAAAATAHAAAACDkvNi8yMDE5CAAAAAoxMi8zMS8yMDE1CQAAAAEw23EJM3sz1wg55XJ6ezPXCCVDSVEuVFNFOjYzNjEuSVFfREFZU19TQUxFU19PVVQuRlkyMDE3AQAAAK5WDQADAAAAAAD4GAMyezPXCHwdjXp7M9cIIUNJUS5UU0U6NjMzMC5JUV9ORVRfQ0hBTkdFLkZZMjAxOQEAAAA7WA0AAgAAAAUtODYyOAEIAAAABQAAAAExAQAAAAoxOTcwMjEzMDcyAwAAAAI3OQIAAAAE</t>
  </si>
  <si>
    <t>MjA5MwQAAAABMAcAAAAIOS82LzIwMTkIAAAACTMvMzEvMjAxOQkAAAABMCQ9Czp7M9cITo9GeXsz1wgbQ0lRLkxTRTpLTFIuSVFfRUJJVEEuRlkyMDE1AQAAABt0DQACAAAABTEwOC40AQgAAAAFAAAAATEBAAAACjE4MzMzMDA3OTADAAAAAjU1AgAAAAYxMDA2ODkEAAAAATAHAAAACDkvNi8yMDE5CAAAAAoxMi8zMS8yMDE1CQAAAAEw23EJM3sz1why0l96ezPXCCdDSVEuVFNFOjYzMzAuSVFfVE9UQUxfUkVWLkZZMjAxNC4uLi5KUFkBAAAAO1gNAAIAAAAGMjMwMTI0AQgAAAAFAAAAATEBAAAACjE2ODY2Mzc4NzgDAAAAAjc5AgAAAAIyOAQAAAABMAcAAAAIOS82LzIwMTkIAAAACTMvMzEvMjAxNAkAAAABMFqAhTB7M9cId1EBe3sz1wgmQ0lRLlRTRTo3MDAzLklRX0FTU0VUX1dSSVRFRE9XTi5GWTIwMTkBAAAA2VcNAAIAAAAFLTc0OTEBCAAAAAUAAAABMQEAAAAKMTk2OTk0OTkyNgMAAAACNzkCAAAAAjMyBAAAAAEwBwAAAAg5LzYvMjAxOQgAAAAJMy8zMS8yMDE5CQAAAAEwrfCuOHsz1whunXh5ezPXCCNDSVEuTFNFOktMUi5JUV9PVEhFUl9MSUFCX0xULkZZMjAxMQEAAAAbdA0AAgAAAAQzMy41AQgAAAAFAAAAATEBAAAACjE2MDQxOTI3ODEDAAAAAjU1AgAAAAQxMDYyBAAAAAEwBwAAAAg5LzYvMjAxOQgAAAAKMTIvMzEvMjAxMQkAAAABMM9a4jN7M9cIUxE8ensz1wgkQ0lRLlNIU0U6NjAwNTAyLklR</t>
  </si>
  <si>
    <t>X0VBUk5JTkdfQ08uRlkyMDA4AQAAAE0klAACAAAACDEyLjUwNzY0AQgAAAAFAAAAATEBAAAACjEzNTAwNzIxNTYDAAAAAjMyAgAAAAE3BAAAAAEwBwAAAAg5LzYvMjAxOQgAAAAKMTIvMzEvMjAwOAkAAAABMIvuNzV7M9cIlCkRensz1wghQ0lRLlRTRTo3MDAzLklRX05FVF9DSEFOR0UuRlkyMDA5AQAAANlXDQACAAAABTE1MDMxAQgAAAAFAAAAATEBAAAACjEzODE1MjI3OTkDAAAAAjc5AgAAAAQyMDkzBAAAAAEwBwAAAAg5LzYvMjAxOQgAAAAJMy8zMS8yMDA5CQAAAAEwehe2OHsz1wiT8Uh5ezPXCBxDSVEuU0hTRTo2MDA1MDIuSVFfR1AuRlkyMDA5AQAAAE0klAACAAAACTMwMy43NzIxNQEIAAAABQAAAAExAQAAAAoxNDQxMzIzNzgxAwAAAAIzMgIAAAACMTAEAAAAATAHAAAACDkvNi8yMDE5CAAAAAoxMi8zMS8yMDA5CQAAAAEwBVI6NXsz1wi4tft5ezPXCBNDSVEuMC5JUV9XSVBfSU5WLkZZBQAAAAAAAAAIAAAAFShJbnZhbGlkIFRpbWUgUGVyaW9kKdtxCTN7M9cIqvOkensz1wgsQ0lRLktPU0U6QTAyODA1MC5JUV9UT1RBTF9MSUFCX0VRVUlUWS5GWTIwMTgBAAAA7iBkAAIAAAAMNDYyODUxMy4xNTEzAQgAAAAFAAAAATEBAAAACjE5NDk3Mzc5NzcDAAAAAjg1AgAAAAQxMDEzBAAAAAEwBwAAAAg5LzYvMjAxOQgAAAAKMTIvMzEvMjAxOAkAAAABMBQzUTZ7M9cIcX3heXsz1wghQ0lRLlRTRToxOTgz</t>
  </si>
  <si>
    <t>LklRX0VCSVREQV9JTlQuRlkyMDA5AQAAAIn7lQADAAAAAABbXMAxezPXCAxDz3p7M9cIIkNJUS5LT1NFOkEwMjgwNTAuSVFfV0lQX0lOVi5GWTIwMTUBAAAA7iBkAAMAAAAAABQzUTZ7M9cI2kHmeXsz1wgvQ0lRLlRTRToxOTgzLklRX0lNUFVUX09QRVJfTEVBU0VfSU5UX0VYUC5GWTIwMTQBAAAAifuVAAMAAAAAAPxQYzd7M9cIztWSeXsz1wgoQ0lRLlRTRTo2MzYxLklRX0VBUk5JTkdfQ09fTUFSR0lOLkZZMjAxMgEAAACuVg0AAgAAAAYwLjk1MzkBCAAAAAUAAAABMQEAAAAKMTU1NDk1MDgzNwMAAAACNzkCAAAABDQxODEEAAAAATAHAAAACDkvNi8yMDE5CAAAAAkzLzMxLzIwMTIJAAAAATD4GAMyezPXCDUvoHp7M9cIKENJUS5TSFNFOjYwMTA2OC5JUV9HQUlOX0lOVkVTVF9DRi5GWTIwMDkBAAAAm8M+AwIAAAAFMC45MTgBCAAAAAUAAAABMQEAAAAKMTU1NDkyNjk4NAMAAAACMzICAAAABDIwOTAEAAAAATAHAAAACDkvNi8yMDE5CAAAAAoxMi8zMS8yMDA5CQAAAAEwrrkDNHsz1wjnTDd6ezPXCCVDSVEuVFNFOjcwMDMuSVFfUFJFRl9ESVZfT1RIRVIuRlkyMDExAQAAANlXDQADAAAAAAB6F7Y4ezPXCFA7dnl7M9cIH0NJUS5UU0U6NjMzMC5JUV9FQklUX0lOVC5GWTIwMTMBAAAAO1gNAAIAAAAIMS40MzYwMzYBCAAAAAUAAAABMQEAAAAKMTYyNTc2NDI4NAMAAAACNzkCAAAABDQxODkEAAAAATAHAAAA</t>
  </si>
  <si>
    <t>CDkvNi8yMDE5CAAAAAkzLzMxLzIwMTMJAAAAATAWJKYxezPXCAttt3p7M9cIJkNJUS5MU0U6S0xSLklRX0RBWVNfUEFZQUJMRV9PVVQuRlkyMDA4AQAAABt0DQACAAAACTY0Ljg5MjUzMgEIAAAABQAAAAExAQAAAAoxMzUyOTQ1NDgwAwAAAAI1NQIAAAAENDE4MwQAAAABMAcAAAAIOS82LzIwMTkIAAAACjEyLzMxLzIwMDgJAAAAATBagIUwezPXCJrd63p7M9cIJ0NJUS5UU0U6MTk2My5JUV9DQVNIX09QRVIuRlkyMDE2Li4uLkpQWQEAAABWVg0AAgAAAAYtNDk3NjQBCAAAAAUAAAABMQEAAAAKMTc5ODg5NDg3NAMAAAACNzkCAAAABDIwMDYEAAAAATAHAAAACDkvNi8yMDE5CAAAAAkzLzMxLzIwMTYJAAAAATCXoEkwezPXCHdRAXt7M9cILkNJUS5UU0U6MTgyMC5JUV9UT1RBTF9ERUJUX0VCSVREQV9DQVBFWC5GWTIwMTMBAAAAWFcNAAMAAAACTk0BCAAAAAUAAAABMQEAAAAKMTYyNjIzMTY5MwMAAAACNzkCAAAABTIzMzEzBAAAAAEwBwAAAAg5LzYvMjAxOQgAAAAJMy8zMS8yMDEzCQAAAAEwFiSmMXsz1wgLWMN6ezPXCCZDSVEuVFNFOjE4MjAuSVFfRUZGRUNUX1RBWF9SQVRFLkZZMjAxNQEAAABYVw0AAgAAAAcxMC44MTk4AQgAAAAFAAAAATEBAAAACjE3NDU1Mjc4NDADAAAAAjc5AgAAAAQ0Mzc2BAAAAAEwBwAAAAg5LzYvMjAxOQgAAAAJMy8zMS8yMDE1CQAAAAEwk59xN3sz1wiAmpd5ezPXCC9DSVEu</t>
  </si>
  <si>
    <t>VFNFOjE4MjAuSVFfT1RIRVJfTk9OX09QRVJfRVhQX1NVUFBMLkZZMjAxOQEAAABYVw0AAgAAAAI0MwEIAAAABQAAAAExAQAAAAoxOTcwMjEyOTE4AwAAAAI3OQIAAAACODUEAAAAATAHAAAACDkvNi8yMDE5CAAAAAkzLzMxLzIwMTkJAAAAATCTn3E3ezPXCI9zkHl7M9cII0NJUS5UU0U6MTgyMC5JUV9ESUxVVF9XRUlHSFQuRlkyMDE2AQAAAFhXDQACAAAABzU1LjM4ODYAk59xN3sz1wij/Jl5ezPXCCpDSVEuVFNFOjE4MjAuSVFfT1RIRVJfVU5VU1VBTF9TVVBQTC5GWTIwMTgBAAAAWFcNAAIAAAAELTI5MQEIAAAABQAAAAExAQAAAAoxODk1MTgzNjQ0AwAAAAI3OQIAAAACODcEAAAAATAHAAAACDkvNi8yMDE5CAAAAAkzLzMxLzIwMTgJAAAAATCTn3E3ezPXCCQjoXl7M9cIIkNJUS5UU0U6NjMzMC5JUV9BRFZFUlRJU0lORy5GWTIwMTcBAAAAO1gNAAMAAAAAACQ9Czp7M9cIoMdgeXsz1wgZQ0lRLlRTRToxODIwLklRX0dXLkZZMjAwOQEAAABYVw0AAwAAAAAArfCuOHsz1wiK3FR5ezPXCDNDSVEuU0hTRTo2MDEwNjguSVFfVE9UQUxfT1VUU1RBTkRJTkdfQlNfREFURS5GWTIwMTEBAAAAm8M+AwIAAAAEMjMwMAEEAAAABQAAAAE1AQAAAAoxNjAwNDM0NTYxAgAAAAUyNDE1MgYAAAABMK65AzR7M9cI7GErensz1wgsQ0lRLlNIU0U6NjAxMDY4LklRX0NPTU1PTl9QUkVGX0RJVl9DRi5GWTIwMDgBAAAAm8M+</t>
  </si>
  <si>
    <t>AwMAAAAAALNYATR7M9cIPDskensz1wgmQ0lRLlRTRTo2MzMwLklRX0ZJTElOR19DVVJSRU5DWS5GWTIwMTUBAAAAO1gNAAMAAAADSlBZACQ9Czp7M9cI6nZxeXsz1wgjQ0lRLlNIU0U6NjAxMDY4LklRX1RPVEFMX1JFVi5GWTIwMTABAAAAm8M+AwIAAAAJMTEyMzMuMjAyAQgAAAAFAAAAATEBAAAACjE1NTQ5Mjc0MjYDAAAAAjMyAgAAAAIyOAQAAAABMAcAAAAIOS82LzIwMTkIAAAACjEyLzMxLzIwMTAJAAAAATCuuQM0ezPXCJwUHXp7M9cIJkNJUS5UU0U6NjMzMC5JUV9DQVNIX0NPTlZFUlNJT04uRlkyMDEyAQAAADtYDQACAAAACTE0LjA4OTkwMgEIAAAABQAAAAExAQAAAAoxNTU0MzM3MTcwAwAAAAI3OQIAAAAENDE4NAQAAAABMAcAAAAIOS82LzIwMTkIAAAACTMvMzEvMjAxMgkAAAABMBYkpjF7M9cIC223ensz1wgoQ0lRLktPU0U6QTAyODA1MC5JUV9JTVBBSVJNRU5UX0dXLkZZMjAxMwEAAADuIGQAAwAAAAAAMUZkNnsz1whR5MR5ezPXCBhDSVEuMC5JUV9JTlRFUkVTVF9FWFAuRlkFAAAAAAAAAAgAAAAVKEludmFsaWQgVGltZSBQZXJpb2Qp23EJM3sz1wjMVad6ezPXCCJDSVEuU0hTRTo2MDEwNjguSVFfREFfU1VQUEwuRlkyMDE2AQAAAJvDPgMDAAAAAACuuQM0ezPXCP8NW3p7M9cIKENJUS5UU0U6MTk2My5JUV9UT1RBTF9ERUJUX0VRVUlUWS5GWTIwMTEBAAAAVlYNAAIAAAAGNy45NjMxAQgA</t>
  </si>
  <si>
    <t>AAAFAAAAATEBAAAACjE0NjE2ODAyMTMDAAAAAjc5AgAAAAQ0MDM0BAAAAAEwBwAAAAg5LzYvMjAxOQgAAAAJMy8zMS8yMDExCQAAAAEw/JfEMnsz1wgZRJR6ezPXCCNDSVEuVFNFOjE5ODMuSVFfVE9UQUxfUkVDRUlWLkZZMjAxMgEAAACJ+5UAAgAAAAU4NzQ5NwEIAAAABQAAAAExAQAAAAoxNTU0MzM3MTE0AwAAAAI3OQIAAAAEMTAwMQQAAAABMAcAAAAIOS82LzIwMTkIAAAACTMvMzEvMjAxMgkAAAABMPxQYzd7M9cIEsR/eXsz1wglQ0lRLlRTRTo2MzMwLklRX0dXX0lOVEFOX0FNT1JULkZZMjAxNAEAAAA7WA0AAwAAAAAALB/UOXsz1wj5tU15ezPXCCVDSVEuVFNFOjcwMDMuSVFfQ0FTSF9TVF9JTlZFU1QuRlkyMDEyAQAAANlXDQACAAAABTYzNDk1AQgAAAAFAAAAATEBAAAACjE1NTQ5NTA3MjIDAAAAAjc5AgAAAAQxMDAyBAAAAAEwBwAAAAg5LzYvMjAxOQgAAAAJMy8zMS8yMDEyCQAAAAEwehe2OHsz1wiT8Uh5ezPXCBlDSVEuVFNFOjE5ODMuSVFfR1AuRlkyMDEzAQAAAIn7lQACAAAABTI2ODQ4AQgAAAAFAAAAATEBAAAACjE2MjU0NTc2MjADAAAAAjc5AgAAAAIxMAQAAAABMAcAAAAIOS82LzIwMTkIAAAACTMvMzEvMjAxMwkAAAABMPxQYzd7M9cIztWSeXsz1wghQ0lRLlNFSEs6MjM4Ni5JUV9JTlZFTlRPUlkuRlkyMDE3AQAAACMcZA0CAAAABzU4Mi4yNTcBCAAAAAUAAAABMQEAAAAKMTk0OTI2</t>
  </si>
  <si>
    <t>NDU1NwMAAAACMzICAAAABDEwNDMEAAAAATAHAAAACDkvNi8yMDE5CAAAAAoxMi8zMS8yMDE3CQAAAAEwBVI6NXsz1wjtF/55ezPXCCVDSVEuU0VISzoyMzg2LklRX09USEVSX0xJQUJfTFQuRlkyMDExAQAAACMcZA0CAAAABzM2MC4zMzgBCAAAAAUAAAABMQEAAAAKMTYyMDgyNzY0MQMAAAACMzICAAAABDEwNjIEAAAAATAHAAAACDkvNi8yMDE5CAAAAAoxMi8zMS8yMDExCQAAAAEwG+dCNnsz1wg4bc55ezPXCCpDSVEuS09TRTpBMDI4MDUwLklRX0RFRl9UQVhfTElBQl9MVC5GWTIwMTgBAAAA7iBkAAIAAAALMjM0NjguNzcxMTMBCAAAAAUAAAABMQEAAAAKMTk0OTczNzk3NwMAAAACODUCAAAABDEwMjcEAAAAATAHAAAACDkvNi8yMDE5CAAAAAoxMi8zMS8yMDE4CQAAAAEwFDNRNnsz1wjHRsd5ezPXCBtDSVEuVFNFOjE4MjAuSVFfRUJJVC5GWTIwMTQBAAAAWFcNAAIAAAAENDc2NwEIAAAABQAAAAExAQAAAAoxNjg2NjM3NzUwAwAAAAI3OQIAAAADNDAwBAAAAAEwBwAAAAg5LzYvMjAxOQgAAAAJMy8zMS8yMDE0CQAAAAEwrfCuOHsz1wij/3p5ezPXCCpDSVEuVFNFOjE4MjAuSVFfSU5DX1RBWF9QQVlfQ1VSUkVOVC5GWTIwMTQBAAAAWFcNAAIAAAADNjMyAQgAAAAFAAAAATEBAAAACjE2ODY2Mzc3NTADAAAAAjc5AgAAAAQxMDk0BAAAAAEwBwAAAAg5LzYvMjAxOQgAAAAJMy8zMS8yMDE0CQAAAAEwrfCu</t>
  </si>
  <si>
    <t>OHsz1wij/3p5ezPXCB5DSVEuVFNFOjcwMDMuSVFfTFRfREVCVC5GWTIwMTABAAAA2VcNAAIAAAAGMTA3NDU4AQgAAAAFAAAAATEBAAAACjEzODE1MjMwOTQDAAAAAjc5AgAAAAQxMDQ5BAAAAAEwBwAAAAg5LzYvMjAxOQgAAAAJMy8zMS8yMDEwCQAAAAEwehe2OHsz1wixaD95ezPXCB9DSVEuS09TRTpBMDI4MDUwLklRX0FQSUMuRlkyMDA4AQAAAO4gZAACAAAACzU2NjI0LjI5ODM1AQgAAAAFAAAAATEBAAAACjEzNjY5NTI3MzQDAAAAAjg1AgAAAAQxMDg0BAAAAAEwBwAAAAg5LzYvMjAxOQgAAAAKMTIvMzEvMjAwOAkAAAABMDFGZDZ7M9cI9jeVeXsz1wgkQ0lRLlNIU0U6NjAwNTAyLklRX0VBUk5JTkdfQ08uRlkyMDE3AQAAAE0klAACAAAACjc4MS40ODI3NDcBCAAAAAUAAAABMQEAAAAKMTk1MDQ1ODQ3NAMAAAACMzICAAAAATcEAAAAATAHAAAACDkvNi8yMDE5CAAAAAoxMi8zMS8yMDE3CQAAAAEwTN4kNXsz1wiv/yh6ezPXCCJDSVEuVFNFOjcwMDMuSVFfQURWRVJUSVNJTkcuRlkyMDEwAQAAANlXDQADAAAAAAB6F7Y4ezPXCLFoP3l7M9cIJUNJUS5UU0U6MTk4My5JUV9DQVNIX1NUX0lOVkVTVC5GWTIwMTMBAAAAifuVAAIAAAAFNjAyMjgBCAAAAAUAAAABMQEAAAAKMTYyNTQ1NzYyMAMAAAACNzkCAAAABDEwMDIEAAAAATAHAAAACDkvNi8yMDE5CAAAAAkzLzMxLzIwMTMJAAAAATD8UGM3ezPXCBLE</t>
  </si>
  <si>
    <t>f3l7M9cIJkNJUS5UU0U6MTgyMC5JUV9DQVNIX0NPTlZFUlNJT04uRlkyMDEwAQAAAFhXDQACAAAABzkyLjcxNzMBCAAAAAUAAAABMQEAAAAKMTM4NzM1ODg2MAMAAAACNzkCAAAABDQxODQEAAAAATAHAAAACDkvNi8yMDE5CAAAAAkzLzMxLzIwMTAJAAAAATAWJKYxezPXCHBGsHp7M9cIIUNJUS5UU0U6MTgyMC5JUV9JTkNfRVFVSVRZLkZZMjAwOQEAAABYVw0AAwAAAAAArfCuOHsz1whtZV55ezPXCCVDSVEuU0VISzoyMzg2LklRX0NVUlJFTlRfUkFUSU8uRlkyMDA3AQAAACMcZA0DAAAAAABmvcIxezPXCHYH1Hp7M9cIIENJUS5TRUhLOjIzODYuSVFfRUJUX0VYQ0wuRlkyMDA5AQAAACMcZA0DAAAAAACbg0A2ezPXCPH113l7M9cILkNJUS5TSFNFOjYwMTA2OC5JUV9NSU5PUklUWV9JTlRFUkVTVF9JUy5GWTIwMTcBAAAAm8M+AwIAAAAILTIzMi43ODkBCAAAAAUAAAABMQEAAAAKMTk1MzE0MTc4OAMAAAACMzICAAAAAjgzBAAAAAEwBwAAAAg5LzYvMjAxOQgAAAAKMTIvMzEvMjAxNwkAAAABMK65AzR7M9cIl0lWensz1wgoQ0lRLlNIU0U6NjAwNTAyLklRX1BST1ZfQkFEX0RFQlRTLkZZMjAwOAEAAABNJJQAAgAAAAkxMy43NTMzNzgBCAAAAAUAAAABMQEAAAAKMTM1MDA3MjE1NgMAAAACMzICAAAAAjk1BAAAAAEwBwAAAAg5LzYvMjAxOQgAAAAKMTIvMzEvMjAwOAkAAAABMAVSOjV7M9cIuLX7eXsz1wgo</t>
  </si>
  <si>
    <t>Q0lRLlNIU0U6NjAxMDY4LklRX0dBSU5fSU5WRVNUX0NGLkZZMjAxNgEAAACbwz4DAgAAAAgtMjQ0LjE2NQEIAAAABQAAAAExAQAAAAoxODgzMjc4MDY2AwAAAAIzMgIAAAAEMjA5MAQAAAABMAcAAAAIOS82LzIwMTkIAAAACjEyLzMxLzIwMTYJAAAAATCuuQM0ezPXCFv8R3p7M9cIHkNJUS5TRUhLOjIzODYuSVFfQ09NTU9OLkZZMjAxNwEAAAAjHGQNAgAAAAQ0NDI4AQgAAAAFAAAAATEBAAAACjE5NDkyNjQ1NTcDAAAAAjMyAgAAAAQxMTAzBAAAAAEwBwAAAAg5LzYvMjAxOQgAAAAKMTIvMzEvMjAxNwkAAAABMAVSOjV7M9cIwKAHensz1wgmQ0lRLlNIU0U6NjAwNTAyLklRX1RPVEFMX0VRVUlUWS5GWTIwMDkBAAAATSSUAAIAAAAKNjQxLjc4NjYzMQEIAAAABQAAAAExAQAAAAoxNDQxMzIzNzgxAwAAAAIzMgIAAAAEMTI3NQQAAAABMAcAAAAIOS82LzIwMTkIAAAACjEyLzMxLzIwMDkJAAAAATAFUjo1ezPXCOQs8nl7M9cIH0NJUS5UU0U6MTgyMC5JUV9PUEVSX0lOQy5GWTIwMDgBAAAAWFcNAAIAAAAENDAyOAEIAAAABQAAAAExAQAAAAoxMDcxMzM5ODg1AwAAAAI3OQIAAAACMjEEAAAAATAHAAAACDkvNi8yMDE5CAAAAAkzLzMxLzIwMDgJAAAAATCt8K44ezPXCOcUb3l7M9cIIUNJUS5TRUhLOjIzODYuSVFfQ0FTSF9PUEVSLkZZMjAxNwEAAAAjHGQNAgAAAAg0MjQwLjUwOAEIAAAABQAAAAExAQAAAAox</t>
  </si>
  <si>
    <t>OTQ5MjY0NTU3AwAAAAIzMgIAAAAEMjAwNgQAAAABMAcAAAAIOS82LzIwMTkIAAAACjEyLzMxLzIwMTcJAAAAATAFUjo1ezPXCJQpEXp7M9cILkNJUS5TSFNFOjYwMTA2OC5JUV9SRVRVUk5fQ09NTU9OX0VRVUlUWS5GWTIwMDcBAAAAm8M+AwMAAAAAAK3r9zB7M9cI3FTiensz1wglQ0lRLlRTRToxOTgzLklRX09USEVSX0NMX1NVUFBMLkZZMjAxNAEAAACJ+5UAAgAAAAUxMDYxMgEIAAAABQAAAAExAQAAAAoxNjg2NjM4NDI1AwAAAAI3OQIAAAAEMTA1NwQAAAABMAcAAAAIOS82LzIwMTkIAAAACTMvMzEvMjAxNAkAAAABMPxQYzd7M9cIPw6teXsz1wgiQ0lRLlNIU0U6NjAxMDY4LklRX0RBX1NVUFBMLkZZMjAwOQEAAACbwz4DAwAAAAAAs1gBNHsz1wg8OyR6ezPXCCtDSVEuVFNFOjE5ODMuSVFfUkVUVVJOX0NPTU1PTl9FUVVJVFkuRlkyMDE5AQAAAIn7lQACAAAABjkuNTIwNgEIAAAABQAAAAExAQAAAAoxOTY5MTU0NjY0AwAAAAI3OQIAAAAFMzMzMjAEAAAAATAHAAAACDkvNi8yMDE5CAAAAAkzLzMxLzIwMTkJAAAAATBmvcIxezPXCKR+ynp7M9cIH0NJUS5UU0U6MTk4My5JUV9UUkVBU1VSWS5GWTIwMTUBAAAAifuVAAIAAAAELTE2MwEIAAAABQAAAAExAQAAAAoxNzQ4NTE3MzI0AwAAAAI3OQIAAAAEMTI0OAQAAAABMAcAAAAIOS82LzIwMTkIAAAACTMvMzEvMjAxNQkAAAABMOPuYDd7M9cIEsR/eXsz</t>
  </si>
  <si>
    <t>1wggQ0lRLlRTRToxOTgzLklRX01BQ0hJTkVSWS5GWTIwMTQBAAAAifuVAAMAAAAAAPxQYzd7M9cIztWSeXsz1wgoQ0lRLlRTRToxOTYzLklRX1RPVEFMX0RFQlRfRVFVSVRZLkZZMjAxNwEAAABWVg0AAgAAAAY2Ljk2MjEBCAAAAAUAAAABMQEAAAAKMTg0ODg3OTU0NAMAAAACNzkCAAAABDQwMzQEAAAAATAHAAAACDkvNi8yMDE5CAAAAAkzLzMxLzIwMTcJAAAAATBtuAAyezPXCMxVp3p7M9cIKkNJUS5UU0U6MTk4My5JUV9UT1RBTF9FUVVJVFkuRlkyMDE0Li4uLkpQWQEAAACJ+5UAAgAAAAYxMDQ2NjQBCAAAAAUAAAABMQEAAAAKMTY4NjYzODQyNQMAAAACNzkCAAAABDEyNzUEAAAAATAHAAAACDkvNi8yMDE5CAAAAAkzLzMxLzIwMTQJAAAAATCXoEkwezPXCN0q+np7M9cIJENJUS5UU0U6MTgyMC5JUV9DQVNIX0lOVEVSRVNULkZZMjAxNAEAAABYVw0AAgAAAAM3MDMBCAAAAAUAAAABMQEAAAAKMTY4NjYzNzc1MAMAAAACNzkCAAAABDMwMjgEAAAAATAHAAAACDkvNi8yMDE5CAAAAAkzLzMxLzIwMTQJAAAAATCTn3E3ezPXCItbu3l7M9cIHUNJUS5UU0U6MTgyMC5JUV9HQV9FWFAuRlkyMDEyAQAAAFhXDQADAAAAAACt8K44ezPXCItbu3l7M9cIHENJUS5TSFNFOjYwMDUwMi5JUV9ETy5GWTIwMTcBAAAATSSUAAMAAAAAAEzeJDV7M9cIPDskensz1wgiQ0lRLlRTRToxODIwLklRX09USEVSX0lOVEFOLkZZ</t>
  </si>
  <si>
    <t>MjAxNwEAAABYVw0AAgAAAAM2ODYBCAAAAAUAAAABMQEAAAAKMTg0OTAyNjg2NwMAAAACNzkCAAAABDEwNDAEAAAAATAHAAAACDkvNi8yMDE5CAAAAAkzLzMxLzIwMTcJAAAAATCTn3E3ezPXCCQjoXl7M9cIJENJUS5LT1NFOkEwMjgwNTAuSVFfSU5WRU5UT1JZLkZZMjAwNwEAAADuIGQAAwAAAAAA4+5gN3sz1wgMgsJ5ezPXCClDSVEuS09TRTpBMDI4MDUwLklRX09USEVSX0NMX1NVUFBMLkZZMjAxMwEAAADuIGQAAgAAAAsxMDAxMjguOTkzNgEIAAAABQAAAAExAQAAAAoxNzMzODk3MjIwAwAAAAI4NQIAAAAEMTA1NwQAAAABMAcAAAAIOS82LzIwMTkIAAAACjEyLzMxLzIwMTMJAAAAATAxRmQ2ezPXCMeT1Xl7M9cIKkNJUS5UU0U6NzAwMy5JUV9UT1RBTF9FUVVJVFkuRlkyMDE1Li4uLkpQWQEAAADZVw0AAgAAAAYzNDczMDQBCAAAAAUAAAABMQEAAAAKMTc0NTkxNjUyNAMAAAACNzkCAAAABDEyNzUEAAAAATAHAAAACDkvNi8yMDE5CAAAAAkzLzMxLzIwMTUJAAAAATCXoEkwezPXCK2zA3t7M9cIHkNJUS5MU0U6S0xSLklRX0RBX1NVUFBMLkZZMjAwOAEAAAAbdA0AAgAAAAQyNC4yAQgAAAAFAAAAATEBAAAACjEzNTI5NDU0ODADAAAAAjU1AgAAAAI0MQQAAAABMAcAAAAIOS82LzIwMTkIAAAACjEyLzMxLzIwMDgJAAAAATCuuQM0ezPXCDJwXXp7M9cIJkNJUS5TRUhLOjIzODYuSVFfRElMVVRfRVBTX0lO</t>
  </si>
  <si>
    <t>Q0wuRlkyMDE1AQAAACMcZA0CAAAACDAuNzQ5MjU1AQgAAAAFAAAAATEBAAAACjE4MzI2NzcyNjgDAAAAAjMyAgAAAAE4BAAAAAEwBwAAAAg5LzYvMjAxOQgAAAAKMTIvMzEvMjAxNQkAAAABMIvuNzV7M9cI7Rf+eXsz1wglQ0lRLlNIU0U6NjAwNTAyLklRX0NBU0hfSU5WRVNULkZZMjAwOAEAAABNJJQAAgAAAAstMTA4LjMzNDc4OQEIAAAABQAAAAExAQAAAAoxMzUwMDcyMTU2AwAAAAIzMgIAAAAEMjAwNQQAAAABMAcAAAAIOS82LzIwMTkIAAAACjEyLzMxLzIwMDgJAAAAATAFUjo1ezPXCIo+BXp7M9cIK0NJUS5LT1NFOkEwMjgwNTAuSVFfRUJJVERBX0NBUEVYX0lOVC5GWTIwMTUBAAAA7iBkAAMAAAACTk0BCAAAAAUAAAABMQEAAAAKMTgzMjU3ODA0NAMAAAACODUCAAAABDQxOTEEAAAAATAHAAAACDkvNi8yMDE5CAAAAAoxMi8zMS8yMDE1CQAAAAEwZr3CMXsz1wiwk756ezPXCBlDSVEuVFNFOjE4MjAuSVFfTkkuRlkyMDE3AQAAAFhXDQACAAAABTE5MjEwAQgAAAAFAAAAATEBAAAACjE4NDkwMjY4NjcDAAAAAjc5AgAAAAIxNQQAAAABMAcAAAAIOS82LzIwMTkIAAAACTMvMzEvMjAxNwkAAAABMJOfcTd7M9cIj3OQeXsz1wgkQ0lRLlNIU0U6NjAwNTAyLklRX0VBUk5JTkdfQ08uRlkyMDExAQAAAE0klAACAAAACjI1MC4yMTUxNTYBCAAAAAUAAAABMQEAAAAKMTYyMjIyNTA2MQMAAAACMzICAAAAATcE</t>
  </si>
  <si>
    <t>AAAAATAHAAAACDkvNi8yMDE5CAAAAAoxMi8zMS8yMDExCQAAAAEwBVI6NXsz1wggegB6ezPXCCpDSVEuU0hTRTo2MDA1MDIuSVFfTUFSS0VUQ0FQLjIwMTIvMy8zMS5KUFkBAAAATSSUAAIAAAAMNTk0MzIuMjA2NDI3AQYAAAAFAAAAATEBAAAACjE1MzAwOTIwMjMDAAAAAjc5AgAAAAYxMDAwNTQEAAAAATAHAAAACTMvMzEvMjAxMprkn1V7M9cIUUMRjnsz1wgpQ0lRLlNIU0U6NjAxMDY4LklRX0lOVkVTVF9MT0FOU19DRi5GWTIwMTIBAAAAm8M+AwIAAAAGLTEwOS43AQgAAAAFAAAAATEBAAAACjE2NjgyNzAzOTADAAAAAjMyAgAAAAQyMDMyBAAAAAEwBwAAAAg5LzYvMjAxOQgAAAAKMTIvMzEvMjAxMgkAAAABMK65AzR7M9cI50w3ensz1wgjQ0lRLlRTRToxODIwLklRX1RPVEFMX0VRVUlUWS5GWTIwMTkBAAAAWFcNAAIAAAAGMTk5MzMwAQgAAAAFAAAAATEBAAAACjE5NzAyMTI5MTgDAAAAAjc5AgAAAAQxMjc1BAAAAAEwBwAAAAg5LzYvMjAxOQgAAAAJMy8zMS8yMDE5CQAAAAEwk59xN3sz1wjZYX15ezPXCCRDSVEuS09TRTpBMDI4MDUwLklRX0NBU0hfT1BFUi5GWTIwMTYBAAAA7iBkAAIAAAAMMTg3OTIzLjUwMTk0AQgAAAAFAAAAATEBAAAACjE4Nzg2MDQzMjQDAAAAAjg1AgAAAAQyMDA2BAAAAAEwBwAAAAg5LzYvMjAxOQgAAAAKMTIvMzEvMjAxNgkAAAABMBQzUTZ7M9cIcX3heXsz1wgsQ0lRLlRT</t>
  </si>
  <si>
    <t>RTo3MDAzLklRX0lNUFVUX09QRVJfTEVBU0VfREVQUi5GWTIwMTcBAAAA2VcNAAIAAAAKMjE5MC45MzExMgEIAAAABQAAAAExAQAAAAoxODQ4NjczMjgwAwAAAAI3OQIAAAAFMjE2NzMEAAAAATAHAAAACDkvNi8yMDE5CAAAAAkzLzMxLzIwMTcJAAAAATCt8K44ezPXCIrcVHl7M9cIL0NJUS5TSFNFOjYwMDUwMi5JUV9JTVBVVF9PUEVSX0xFQVNFX0RFUFIuRlkyMDExAQAAAE0klAADAAAAAAAFUjo1ezPXCPkCCnp7M9cIK0NJUS5TRUhLOjIzODYuSVFfSU5URVJFU1RfSU5WRVNUX0lOQy5GWTIwMTIBAAAAIxxkDQIAAAAHNTI1Ljk2NQEIAAAABQAAAAExAQAAAAoxNjY0MjkyNzgxAwAAAAIzMgIAAAACNjUEAAAAATAHAAAACDkvNi8yMDE5CAAAAAoxMi8zMS8yMDEyCQAAAAEwG+dCNnsz1wgPpOh5ezPXCCVDSVEuU0VISzoyMzg2LklRX0VCSVREQV9NQVJHSU4uRlkyMDA3AQAAACMcZA0DAAAAAABmvcIxezPXCOrL2Hp7M9cIGUNJUS5UU0U6MTgyMC5JUV9GWC5GWTIwMTkBAAAAWFcNAAIAAAADLTQxAQgAAAAFAAAAATEBAAAACjE5NzAyMTI5MTgDAAAAAjc5AgAAAAQyMTQ0BAAAAAEwBwAAAAg5LzYvMjAxOQgAAAAJMy8zMS8yMDE5CQAAAAEwk59xN3sz1wiMvb15ezPXCCBDSVEuVFNFOjE4MjAuSVFfQ0hBTkdFX0FSLkZZMjAxOAEAAABYVw0AAgAAAAUxODA3MQEIAAAABQAAAAExAQAAAAoxODk1MTgzNjQ0</t>
  </si>
  <si>
    <t>AwAAAAI3OQIAAAAEMjAxOAQAAAABMAcAAAAIOS82LzIwMTkIAAAACTMvMzEvMjAxOAkAAAABMJOfcTd7M9cIv+qGeXsz1wggQ0lRLlRTRTo3MDAzLklRX09USEVSX1JFVi5GWTIwMTcBAAAA2VcNAAMAAAAAAK3wrjh7M9cIAIxleXsz1wgcQ0lRLlRTRToxODIwLklRX05JX0NGLkZZMjAxMAEAAABYVw0AAgAAAAYtNDAwOTIBCAAAAAUAAAABMQEAAAAKMTM4NzM1ODg2MAMAAAACNzkCAAAABDIxNTAEAAAAATAHAAAACDkvNi8yMDE5CAAAAAkzLzMxLzIwMTAJAAAAATCt8K44ezPXCPm1TXl7M9cIIkNJUS5TSFNFOjYwMTA2OC5JUV9PUEVSX0lOQy5GWTIwMTIBAAAAm8M+AwIAAAAIMTM3MC4yNTMBCAAAAAUAAAABMQEAAAAKMTY2ODI3MDM5MAMAAAACMzICAAAAAjIxBAAAAAEwBwAAAAg5LzYvMjAxOQgAAAAKMTIvMzEvMjAxMgkAAAABMK65AzR7M9cInBQdensz1wgsQ0lRLlNIU0U6NjAwNTAyLklRX0lOVkVTVF9TRUNVUklUWV9DRi5GWTIwMTABAAAATSSUAAMAAAAAAAVSOjV7M9cISvH2eXsz1wgnQ0lRLlNFSEs6MjM4Ni5JUV9MVF9ERUJUX0NBUElUQUwuRlkyMDE1AQAAACMcZA0DAAAAAACt6/cwezPXCD+l0Xp7M9cIHUNJUS5TSFNFOjYwMDUwMi5JUV9DSVAuRlkyMDE4AQAAAE0klAACAAAACDcuMjMyMDQyAQgAAAAFAAAAATEBAAAACjE5NTA0NTg0NzUDAAAAAjMyAgAAAAQzMDMzBAAAAAEwBwAAAAg5</t>
  </si>
  <si>
    <t>LzYvMjAxOQgAAAAKMTIvMzEvMjAxOAkAAAABMEzeJDV7M9cI0XYfensz1wgdQ0lRLktPU0U6QTAyODA1MC5JUV9ETy5GWTIwMTcBAAAA7iBkAAMAAAAAABQzUTZ7M9cIBLnceXsz1wghQ0lRLktPU0U6QTAyODA1MC5JUV9HQV9FWFAuRlkyMDEyAQAAAO4gZAACAAAACTUzMDQzLjI4MgEIAAAABQAAAAExAQAAAAoxNzMzODk3NzU1AwAAAAI4NQIAAAAFMjE1NjIEAAAAATAHAAAACDkvNi8yMDE5CAAAAAoxMi8zMS8yMDEyCQAAAAEwMUZkNnsz1wjEqMl5ezPXCCRDSVEuTFNFOktMUi5JUV9DQVNIX1NUX0lOVkVTVC5GWTIwMDkBAAAAG3QNAAIAAAAEMzUuMwEIAAAABQAAAAExAQAAAAoxNDUzOTE3NTI0AwAAAAI1NQIAAAAEMTAwMgQAAAABMAcAAAAIOS82LzIwMTkIAAAACjEyLzMxLzIwMDkJAAAAATDPWuIzezPXCNLVQHp7M9cIMUNJUS5LT1NFOkEwMjgwNTAuSVFfREVGX1RBWF9BU1NFVFNfQ1VSUkVOVC5GWTIwMTEBAAAA7iBkAAMAAAAAADFGZDZ7M9cIJCOheXsz1wghQ0lRLlRTRTo3MDAzLklRX1NHQV9NQVJHSU4uRlkyMDEyAQAAANlXDQACAAAABjUuOTc4OQEIAAAABQAAAAExAQAAAAoxNTU0OTUwNzIyAwAAAAI3OQIAAAAENDM3NQQAAAABMAcAAAAIOS82LzIwMTkIAAAACTMvMzEvMjAxMgkAAAABMBYkpjF7M9cIeDG8ensz1wgkQ0lRLkxTRTpLTFIuSVFfTkVUX1JFTlRBTF9FWFAuRlkyMDA4AQAA</t>
  </si>
  <si>
    <t>ABt0DQADAAAAAACuuQM0ezPXCM6rWHp7M9cIHENJUS5UU0U6MTk4My5JUV9DQVBFWC5GWTIwMTYBAAAAifuVAAIAAAAELTg5MQEIAAAABQAAAAExAQAAAAoxNzk4MzM2NTEzAwAAAAI3OQIAAAAEMjAyMQQAAAABMAcAAAAIOS82LzIwMTkIAAAACTMvMzEvMjAxNgkAAAABMOPuYDd7M9cIEsR/eXsz1wgfQ0lRLlRTRToxOTgzLklRX1RSRUFTVVJZLkZZMjAxMwEAAACJ+5UAAgAAAAQtMTQ4AQgAAAAFAAAAATEBAAAACjE2MjU0NTc2MjADAAAAAjc5AgAAAAQxMjQ4BAAAAAEwBwAAAAg5LzYvMjAxOQgAAAAJMy8zMS8yMDEzCQAAAAEw/FBjN3sz1wgSxH95ezPXCClDSVEuVFNFOjYzNjYuSVFfREFZU19JTlZFTlRPUllfT1VULkZZMjAxMAEAAADEVg0AAgAAAAgxNC43ODM5NgEIAAAABQAAAAExAQAAAAoxMzgxMzA1ODg3AwAAAAI3OQIAAAAENDAzNQQAAAABMAcAAAAIOS82LzIwMTkIAAAACTMvMzEvMjAxMAkAAAABMG24ADJ7M9cIG1mIensz1wgYQ0lRLkxTRTpLTFIuSVFfQUUuRlkyMDEwAQAAABt0DQACAAAABDM5LjMBCAAAAAUAAAABMQEAAAAKMTU1MDA3NTIxNwMAAAACNTUCAAAABDEwMTYEAAAAATAHAAAACDkvNi8yMDE5CAAAAAoxMi8zMS8yMDEwCQAAAAEwz1riM3sz1wgycF16ezPXCCZDSVEuVFNFOjE5NjMuSVFfTkVUX0RFQlRfRUJJVERBLkZZMjAxMwEAAABWVg0AAwAAAAJOTQEIAAAABQAAAAEx</t>
  </si>
  <si>
    <t>AQAAAAoxNjI1NDU3NzAyAwAAAAI3OQIAAAAENDE5MwQAAAABMAcAAAAIOS82LzIwMTkIAAAACTMvMzEvMjAxMwkAAAABMPyXxDJ7M9cId5Giensz1wgrQ0lRLlNIU0U6NjAxMDY4LklRX0RFRl9UQVhfQVNTRVRTX0xULkZZMjAwOQEAAACbwz4DAgAAAAc0NzMuNDE4AQgAAAAFAAAAATEBAAAACjE1NTQ5MjY5ODQDAAAAAjMyAgAAAAQxMDI2BAAAAAEwBwAAAAg5LzYvMjAxOQgAAAAKMTIvMzEvMjAwOQkAAAABMK65AzR7M9cIZ7Iaensz1wguQ0lRLktPU0U6QTAyODA1MC5JUV9UT1RBTF9FUVVJVFkuRlkyMDExLi4uLkpQWQEAAADuIGQAAgAAAAw4NzA1OS4yNDQ0MzYBCAAAAAUAAAABMQEAAAAKMTczMzg5NTc1NAMAAAACNzkCAAAABDEyNzUEAAAAATAHAAAACDkvNi8yMDE5CAAAAAoxMi8zMS8yMDExCQAAAAEwl6BJMHsz1wjdKvp6ezPXCChDSVEuS09TRTpBMDI4MDUwLklRX0NBU0hfSU5URVJFU1QuRlkyMDEzAQAAAO4gZAACAAAACzI4NjY1LjIxODg1AQgAAAAFAAAAATEBAAAACjE3MzM4OTcyMjADAAAAAjg1AgAAAAQzMDI4BAAAAAEwBwAAAAg5LzYvMjAxOQgAAAAKMTIvMzEvMjAxMwkAAAABMMzQTjZ7M9cIOxvfeXsz1wgpQ0lRLktPU0U6QTAyODA1MC5JUV9HQUlOX0lOVkVTVF9DRi5GWTIwMDgBAAAA7iBkAAIAAAAKNTQ4LjE4NTg5OAEIAAAABQAAAAExAQAAAAoxMzY2OTUyNzM0AwAAAAI4NQIA</t>
  </si>
  <si>
    <t>AAAEMjA5MAQAAAABMAcAAAAIOS82LzIwMTkIAAAACjEyLzMxLzIwMDgJAAAAATAxRmQ2ezPXCEX5uHl7M9cIH0NJUS5UU0U6MTgyMC5JUV9UT1RBTF9DQS5GWTIwMTgBAAAAWFcNAAIAAAAGMjA3NzI3AQgAAAAFAAAAATEBAAAACjE4OTUxODM2NDQDAAAAAjc5AgAAAAQxMDA4BAAAAAEwBwAAAAg5LzYvMjAxOQgAAAAJMy8zMS8yMDE4CQAAAAEwk59xN3sz1wiPc5B5ezPXCB1DSVEuU0hTRTo2MDEwNjguSVFfUkVWLkZZMjAwOAEAAACbwz4DAwAAAAAATN4kNXsz1wgXxC16ezPXCC5DSVEuS09TRTpBMDI4MDUwLklRX1RPVEFMX0VRVUlUWS5GWTIwMTIuLi4uSlBZAQAAAO4gZAACAAAADTEzNzMzNy4zMzU1NzQBCAAAAAUAAAABMQEAAAAKMTczMzg5Nzc1NQMAAAACNzkCAAAABDEyNzUEAAAAATAHAAAACDkvNi8yMDE5CAAAAAoxMi8zMS8yMDEyCQAAAAEwl6BJMHsz1wimyPd6ezPXCChDSVEuVFNFOjcwMDMuSVFfREVGX1RBWF9BU1NFVFNfTFQuRlkyMDEwAQAAANlXDQACAAAABTIwMjM4AQgAAAAFAAAAATEBAAAACjEzODE1MjMwOTQDAAAAAjc5AgAAAAQxMDI2BAAAAAEwBwAAAAg5LzYvMjAxOQgAAAAJMy8zMS8yMDEwCQAAAAEwehe2OHsz1wiT8Uh5ezPXCCNDSVEuTFNFOktMUi5JUV9DVVJSRU5DWV9HQUlOLkZZMjAxMAEAAAAbdA0AAwAAAAAAz1riM3sz1whTETx6ezPXCCBDSVEuVFNFOjE4MjAuSVFf</t>
  </si>
  <si>
    <t>Q0hBTkdFX0FQLkZZMjAwOQEAAABYVw0AAgAAAAYtMjk4NjYBCAAAAAUAAAABMQEAAAAKMTM4NzM1ODQ1MwMAAAACNzkCAAAABDIwMTcEAAAAATAHAAAACDkvNi8yMDE5CAAAAAkzLzMxLzIwMDkJAAAAATCt8K44ezPXCG6deHl7M9cIHENJUS5MU0U6S0xSLklRX0VCSVREQS5GWTIwMDkBAAAAG3QNAAIAAAAFMTEyLjIBCAAAAAUAAAABMQEAAAAKMTQ1MzkxNzUyNAMAAAACNTUCAAAABDQwNTEEAAAAATAHAAAACDkvNi8yMDE5CAAAAAoxMi8zMS8yMDA5CQAAAAEwz1riM3sz1wgkmkV6ezPXCCdDSVEuS09TRTpBMDI4MDUwLklRX0RJTFVUX1dFSUdIVC5GWTIwMTEBAAAA7iBkAAIAAAAIMzYuOTY1MjkAMUZkNnsz1wjEqMl5ezPXCCVDSVEuVFNFOjcwMDMuSVFfRElMVVRfRVBTX0lOQ0wuRlkyMDE4AQAAANlXDQACAAAACy0xMjUuNDE3NTYzAQgAAAAFAAAAATEBAAAACjE4OTUwMDIzODMDAAAAAjc5AgAAAAE4BAAAAAEwBwAAAAg5LzYvMjAxOQgAAAAJMy8zMS8yMDE4CQAAAAEwrfCuOHsz1wgAjGV5ezPXCCVDSVEuVFNFOjE4MjAuSVFfT1RIRVJfQ0xfU1VQUEwuRlkyMDE5AQAAAFhXDQACAAAABTM2ODU4AQgAAAAFAAAAATEBAAAACjE5NzAyMTI5MTgDAAAAAjc5AgAAAAQxMDU3BAAAAAEwBwAAAAg5LzYvMjAxOQgAAAAJMy8zMS8yMDE5CQAAAAEwk59xN3sz1wi/6oZ5ezPXCBtDSVEuVFNFOjE5ODMuSVFf</t>
  </si>
  <si>
    <t>RUJJVC5GWTIwMTMBAAAAifuVAAIAAAAFMTYwNDYBCAAAAAUAAAABMQEAAAAKMTYyNTQ1NzYyMAMAAAACNzkCAAAAAzQwMAQAAAABMAcAAAAIOS82LzIwMTkIAAAACTMvMzEvMjAxMwkAAAABMPxQYzd7M9cIYYWjeXsz1wgzQ0lRLlNIU0U6NjAwNTAyLklRX1RPVEFMX09VVFNUQU5ESU5HX0JTX0RBVEUuRlkyMDE2AQAAAE0klAACAAAACzEwODUuMDk2NjAyAQQAAAAFAAAAATUBAAAACjE4NzkzNDAyNzgCAAAABTI0MTUyBgAAAAEwTN4kNXsz1wj97RV6ezPXCCVDSVEuVFNFOjYzMzAuSVFfT1RIRVJfQ0xfU1VQUEwuRlkyMDE3AQAAADtYDQACAAAABTE2NzU5AQgAAAAFAAAAATEBAAAACjE4NDg1ODEwNDADAAAAAjc5AgAAAAQxMDU3BAAAAAEwBwAAAAg5LzYvMjAxOQgAAAAJMy8zMS8yMDE3CQAAAAEwJD0LOnsz1wj013N5ezPXCCNDSVEuU0VISzoyMzg2LklRX0VCSVRfTUFSR0lOLkZZMjAxOAEAAAAjHGQNAgAAAAYyLjExMjcBCAAAAAUAAAABMQEAAAAKMTk0OTI2NDU0OAMAAAACMzICAAAABDQwNTMEAAAAATAHAAAACDkvNi8yMDE5CAAAAAoxMi8zMS8yMDE4CQAAAAEwrev3MHsz1wgTLtt6ezPXCCBDSVEuVFNFOjE5ODMuSVFfRlVMTF9USU1FLkZZMjAxNQEAAACJ+5UAAgAAAAQ0MjI1AOPuYDd7M9cIztWSeXsz1wggQ0lRLkxTRTpLTFIuSVFfQ0FTSF9GSU5BTi5GWTIwMTUBAAAAG3QNAAIAAAAENDEu</t>
  </si>
  <si>
    <t>NAEIAAAABQAAAAExAQAAAAoxODMzMzAwNzkwAwAAAAI1NQIAAAAEMjAwNAQAAAABMAcAAAAIOS82LzIwMTkIAAAACjEyLzMxLzIwMTUJAAAAATDbcQkzezPXCM0gbnp7M9cII0NJUS5UU0U6NzAwMy5JUV9GSU5JU0hFRF9JTlYuRlkyMDExAQAAANlXDQACAAAABDI0ODIBCAAAAAUAAAABMQEAAAAKMTQ2MjcxMjM5NQMAAAACNzkCAAAABDMwNzUEAAAAATAHAAAACDkvNi8yMDE5CAAAAAkzLzMxLzIwMTEJAAAAATB6F7Y4ezPXCLFoP3l7M9cIIUNJUS5TSFNFOjYwMDUwMi5JUV9TVF9ERUJULkZZMjAxMwEAAABNJJQAAgAAAAYxNzYxLjUBCAAAAAUAAAABMQEAAAAKMTcyMjgzMTM0OQMAAAACMzICAAAABDEwNDYEAAAAATAHAAAACDkvNi8yMDE5CAAAAAoxMi8zMS8yMDEzCQAAAAEwBVI6NXsz1wicFB16ezPXCCZDSVEuU0VISzoyMzg2LklRX1NUX0RFQlRfSVNTVUVELkZZMjAxNgEAAAAjHGQNAgAAAAczODQuNjYxAQgAAAAFAAAAATEBAAAACjE4NzkxNDIwODIDAAAAAjMyAgAAAAQyMDQzBAAAAAEwBwAAAAg5LzYvMjAxOQgAAAAKMTIvMzEvMjAxNgkAAAABMAVSOjV7M9cIHY/0eXsz1wgrQ0lRLlRTRToxOTYzLklRX1JFVFVSTl9DT01NT05fRVFVSVRZLkZZMjAxNAEAAABWVg0AAgAAAAYxMy4yODYBCAAAAAUAAAABMQEAAAAKMTY4NjYzNzU2NQMAAAACNzkCAAAABTMzMzIwBAAAAAEwBwAAAAg5LzYvMjAx</t>
  </si>
  <si>
    <t>OQgAAAAJMy8zMS8yMDE0CQAAAAEw/JfEMnsz1whQu4p6ezPXCCRDSVEuVFNFOjYzNjEuSVFfRUJJVERBX01BUkdJTi5GWTIwMTEBAAAArlYNAAIAAAAHMTEuMjE5MgEIAAAABQAAAAExAQAAAAoxNDYxNjgwMjA4AwAAAAI3OQIAAAAENDA0NwQAAAABMAcAAAAIOS82LzIwMTkIAAAACTMvMzEvMjAxMQkAAAABMPgYAzJ7M9cI+eGRensz1wgoQ0lRLlRTRToxOTgzLklRX1BST1ZfQkFEX0RFQlRTX0NGLkZZMjAxNwEAAACJ+5UAAwAAAAAA4+5gN3sz1wiUr4t5ezPXCChDSVEuVFNFOjE5NjMuSVFfVE9UQUxfREVCVF9FQklUREEuRlkyMDE1AQAAAFZWDQACAAAACDAuOTAwNzIyAQgAAAAFAAAAATEBAAAACjE3NDUzNzgzOTADAAAAAjc5AgAAAAQ0MTkyBAAAAAEwBwAAAAg5LzYvMjAxOQgAAAAJMy8zMS8yMDE1CQAAAAEw/JfEMnsz1wgZRJR6ezPXCChDSVEuVFNFOjE4MjAuSVFfTUlOT1JJVFlfSU5URVJFU1QuRlkyMDEwAQAAAFhXDQACAAAAAzcxNQEIAAAABQAAAAExAQAAAAoxMzg3MzU4ODYwAwAAAAI3OQIAAAAEMTA1MgQAAAABMAcAAAAIOS82LzIwMTkIAAAACTMvMzEvMjAxMAkAAAABMK3wrjh7M9cIAIxleXsz1wgiQ0lRLlRTRToxODIwLklRX0xFVkVSRURfRkNGLkZZMjAxNwEAAABYVw0AAgAAAAkyNTUxMy42MjUBCAAAAAUAAAABMQEAAAAKMTg0OTAyNjg2NwMAAAACNzkCAAAABDQ0MjIEAAAAATAH</t>
  </si>
  <si>
    <t>AAAACDkvNi8yMDE5CAAAAAkzLzMxLzIwMTcJAAAAATCTn3E3ezPXCIy9vXl7M9cIIUNJUS5UU0U6MTk4My5JUV9OSV9DT01QQU5ZLkZZMjAxMAEAAACJ+5UAAgAAAAQ3ODM5AQgAAAAFAAAAATEBAAAACjEzODEyMDUyNTYDAAAAAjc5AgAAAAU0MTU3MQQAAAABMAcAAAAIOS82LzIwMTkIAAAACTMvMzEvMjAxMAkAAAABMPxQYzd7M9cIztWSeXsz1wgtQ0lRLktPU0U6QTAyODA1MC5JUV9DT01NT05fUFJFRl9ESVZfQ0YuRlkyMDA4AQAAAO4gZAADAAAAAAAxRmQ2ezPXCEX5uHl7M9cIIUNJUS5TRUhLOjIzODYuSVFfTFRfSU5WRVNULkZZMjAxMgEAAAAjHGQNAgAAAAcxMDcuMzQ5AQgAAAAFAAAAATEBAAAACjE2NjQyOTI3ODEDAAAAAjMyAgAAAAQxMDU0BAAAAAEwBwAAAAg5LzYvMjAxOQgAAAAKMTIvMzEvMjAxMgkAAAABMBvnQjZ7M9cID6ToeXsz1wgkQ0lRLlRTRTo2MzY2LklRX0NVUlJFTlRfUkFUSU8uRlkyMDE2AQAAAMRWDQACAAAABzEuNDYyNjIBCAAAAAUAAAABMQEAAAAKMTc5ODMzNjU0NgMAAAACNzkCAAAABDQwMzAEAAAAATAHAAAACDkvNi8yMDE5CAAAAAkzLzMxLzIwMTYJAAAAATBtuAAyezPXCBtZiHp7M9cIJENJUS5MU0U6S0xSLklRX1NQRUNJQUxfRElWX0NGLkZZMjAxMQEAAAAbdA0AAwAAAAAAz1riM3sz1whh51N6ezPXCCBDSVEuVFNFOjcwMDMuSVFfQlVJTERJTkdTLkZZMjAxMAEA</t>
  </si>
  <si>
    <t>AADZVw0AAgAAAAYxMjI5NzcBCAAAAAUAAAABMQEAAAAKMTM4MTUyMzA5NAMAAAACNzkCAAAABDMwMjMEAAAAATAHAAAACDkvNi8yMDE5CAAAAAkzLzMxLzIwMTAJAAAAATB6F7Y4ezPXCLFoP3l7M9cILkNJUS5UU0U6NjMzMC5JUV9UT1RBTF9MSUFCX1RPVEFMX0FTU0VUUy5GWTIwMTcBAAAAO1gNAAIAAAAHODMuODEyMQEIAAAABQAAAAExAQAAAAoxODQ4NTgxMDQwAwAAAAI3OQIAAAAENDE4OAQAAAABMAcAAAAIOS82LzIwMTkIAAAACTMvMzEvMjAxNwkAAAABMBYkpjF7M9cIQc+5ensz1wgeQ0lRLlNIU0U6NjAwNTAyLklRX0xBTkQuRlkyMDEwAQAAAE0klAADAAAAAAAFUjo1ezPXCGDHDnp7M9cIJkNJUS5UU0U6MTk4My5JUV9ORVRfREVCVF9FQklUREEuRlkyMDExAQAAAIn7lQADAAAAAk5NAQgAAAAFAAAAATEBAAAACjE0NTk1MTAwMjcDAAAAAjc5AgAAAAQ0MTkzBAAAAAEwBwAAAAg5LzYvMjAxOQgAAAAJMy8zMS8yMDExCQAAAAEwW1zAMXsz1wh4Mbx6ezPXCCdDSVEuVFNFOjYzMzAuSVFfREFZU19QQVlBQkxFX09VVC5GWTIwMTEBAAAAO1gNAAIAAAAKMTA5Ljc0NDE4NQEIAAAABQAAAAExAQAAAAoxNDU5NTA5OTU5AwAAAAI3OQIAAAAENDE4MwQAAAABMAcAAAAIOS82LzIwMTkIAAAACTMvMzEvMjAxMQkAAAABMBYkpjF7M9cI8oGrensz1wgyQ0lRLlNIU0U6NjAwNTAyLklRX09USEVSX05PTl9P</t>
  </si>
  <si>
    <t>UEVSX0VYUF9TVVBQTC5GWTIwMTcBAAAATSSUAAIAAAAKLTQ4LjUwMTA2NgEIAAAABQAAAAExAQAAAAoxOTUwNDU4NDc0AwAAAAIzMgIAAAACODUEAAAAATAHAAAACDkvNi8yMDE5CAAAAAoxMi8zMS8yMDE3CQAAAAEwTN4kNXsz1wg8OyR6ezPXCDBDSVEuU0VISzoyMzg2LklRX0lNUFVUX09QRVJfTEVBU0VfSU5UX0VYUC5GWTIwMDgBAAAAIxxkDQMAAAAAAJuDQDZ7M9cIBLnceXsz1wgrQ0lRLlNIU0U6NjAxMDY4LklRX1RPVEFMX0RFQlRfSVNTVUVELkZZMjAxNAEAAACbwz4DAgAAAAkxMjgxNi44MjMBCAAAAAUAAAABMQEAAAAKMTc4NjAxMTQ0MgMAAAACMzICAAAABDIxNjEEAAAAATAHAAAACDkvNi8yMDE5CAAAAAoxMi8zMS8yMDE0CQAAAAEwrrkDNHsz1wgdrzl6ezPXCBpDSVEuVFNFOjE5ODMuSVFfRUJULkZZMjAwOAEAAACJ+5UAAgAAAAUxMDgzNwEIAAAABQAAAAExAQAAAAoxMDY1NTU0NzE2AwAAAAI3OQIAAAADMTM5BAAAAAEwBwAAAAg5LzYvMjAxOQgAAAAJMy8zMS8yMDA4CQAAAAEwk59xN3sz1wij/Jl5ezPXCChDSVEuU0VISzoyMzg2LklRX1RPVEFMX09USEVSX09QRVIuRlkyMDA3AQAAACMcZA0DAAAAAAAUM1E2ezPXCHto7Xl7M9cIIkNJUS5UU0U6NzAwMy5JUV9TQUxFX1BQRV9DRi5GWTIwMDkBAAAA2VcNAAIAAAAENjk1NgEIAAAABQAAAAExAQAAAAoxMzgxNTIyNzk5AwAAAAI3OQIA</t>
  </si>
  <si>
    <t>AAAEMjA0MgQAAAABMAcAAAAIOS82LzIwMTkIAAAACTMvMzEvMjAwOQkAAAABMHoXtjh7M9cIsWg/eXsz1wgeQ0lRLlNIU0U6NjAwNTAyLklRX0FQSUMuRlkyMDExAQAAAE0klAACAAAACjEyOC4wMTczMjMBCAAAAAUAAAABMQEAAAAKMTYyMjIyNTA2MQMAAAACMzICAAAABDEwODQEAAAAATAHAAAACDkvNi8yMDE5CAAAAAoxMi8zMS8yMDExCQAAAAEwBVI6NXsz1wi4tft5ezPXCCBDSVEuVFNFOjE5ODMuSVFfQlVJTERJTkdTLkZZMjAxOAEAAACJ+5UAAwAAAAAA4+5gN3sz1wj9wJ55ezPXCChDSVEuVFNFOjE4MjAuSVFfVE9UQUxfRElWX1BBSURfQ0YuRlkyMDExAQAAAFhXDQACAAAABS0xMTEwAQgAAAAFAAAAATEBAAAACjE0NjM2NTg2MjADAAAAAjc5AgAAAAQyMDIyBAAAAAEwBwAAAAg5LzYvMjAxOQgAAAAJMy8zMS8yMDExCQAAAAEwrfCuOHsz1wgr7md5ezPXCBpDSVEuMC5JUV9MVF9ERUJUX0VRVUlUWS5GWQUAAAAAAAAACAAAABUoSW52YWxpZCBUaW1lIFBlcmlvZClagIUwezPXCHBm9Xp7M9cIJUNJUS5UU0U6NjM2Ni5JUV9SRVRVUk5fQ0FQSVRBTC5GWTIwMDgBAAAAxFYNAAIAAAAGNi4wOTA0AQgAAAAFAAAAATEBAAAACjEwNTg5MTUwNTUDAAAAAjc5AgAAAAQ0MzYzBAAAAAEwBwAAAAg5LzYvMjAxOQgAAAAJMy8zMS8yMDA4CQAAAAEwbbgAMnsz1wh3kaJ6ezPXCC1DSVEuU0hTRTo2MDEwNjgu</t>
  </si>
  <si>
    <t>SVFfVE9UQUxfRVFVSVRZLkZZMjAxMy4uLi5KUFkBAAAAm8M+AwIAAAANMTEzNjEyLjgyMDc2MgEIAAAABQAAAAExAQAAAAoxNzI3NzU0MDk4AwAAAAI3OQIAAAAEMTI3NQQAAAABMAcAAAAIOS82LzIwMTkIAAAACjEyLzMxLzIwMTMJAAAAATCXoEkwezPXCK2zA3t7M9cIJ0NJUS5UU0U6NzAwMy5JUV9DRk9fQ1VSUkVOVF9MSUFCLkZZMjAxMwEAAADZVw0AAgAAAAgwLjE1NjIwNwEIAAAABQAAAAExAQAAAAoxNjI1OTc1MjQ0AwAAAAI3OQIAAAAENDE4NQQAAAABMAcAAAAIOS82LzIwMTkIAAAACTMvMzEvMjAxMwkAAAABMBYkpjF7M9cI8oGrensz1wgeQ0lRLlNFSEs6MjM4Ni5JUV9FQklUREEuRlkyMDExAQAAACMcZA0CAAAACDM5NjIuNjU3AQgAAAAFAAAAATEBAAAACjE2MjA4Mjc2NDEDAAAAAjMyAgAAAAQ0MDUxBAAAAAEwBwAAAAg5LzYvMjAxOQgAAAAKMTIvMzEvMjAxMQkAAAABMBvnQjZ7M9cIHljaeXsz1wgmQ0lRLlNIU0U6NjAxMDY4LklRX0RJTFVUX1dFSUdIVC5GWTIwMTUBAAAAm8M+AwIAAAAIMjcwNC44OTUArrkDNHsz1wgdrzl6ezPXCClDSVEuU0VISzoyMzg2LklRX1RPVEFMX0RFQlQuRlkyMDE0Li4uLkpQWQEAAAAjHGQNAgAAAAEwAQgAAAAFAAAAATEBAAAACjE3ODE2NjIxMjEDAAAAAjc5AgAAAAQ0MTczBAAAAAEwBwAAAAg5LzYvMjAxOQgAAAAKMTIvMzEvMjAxNAkAAAABMJegSTB7</t>
  </si>
  <si>
    <t>M9cIpsj3ensz1wgpQ0lRLlNFSEs6MjM4Ni5JUV9NSU5PUklUWV9JTlRFUkVTVC5GWTIwMDgBAAAAIxxkDQMAAAAAAJuDQDZ7M9cIOG3OeXsz1wguQ0lRLlRTRToxOTgzLklRX01JTk9SSVRZX0lOVEVSRVNUX1RPVEFMLkZZMjAxNgEAAACJ+5UAAgAAAAMzMDMBCAAAAAUAAAABMQEAAAAKMTc5ODMzNjUxMwMAAAACNzkCAAAABDEzMTIEAAAAATAHAAAACDkvNi8yMDE5CAAAAAkzLzMxLzIwMTYJAAAAATDj7mA3ezPXCD8OrXl7M9cIGkNJUS5TRUhLOjIzODYuSVFfTkkuRlkyMDE0AQAAACMcZA0CAAAACDM0ODkuNzk5AQgAAAAFAAAAATEBAAAACjE3ODE2NjIxMjEDAAAAAjMyAgAAAAIxNQQAAAABMAcAAAAIOS82LzIwMTkIAAAACjEyLzMxLzIwMTQJAAAAATCL7jc1ezPXCPkCCnp7M9cIKENJUS5TRUhLOjIzODYuSVFfREFZU19QQVlBQkxFX09VVC5GWTIwMDcBAAAAIxxkDQMAAAAAAGa9wjF7M9cIEy7bensz1wgcQ0lRLlRTRTo2MzMwLklRX05JX0NGLkZZMjAxNgEAAAA7WA0AAgAAAAQ4Njk3AQgAAAAFAAAAATEBAAAACjE3OTg4OTQ5OTUDAAAAAjc5AgAAAAQyMTUwBAAAAAEwBwAAAAg5LzYvMjAxOQgAAAAJMy8zMS8yMDE2CQAAAAEwJD0LOnsz1whOj0Z5ezPXCC9DSVEuVFNFOjcwMDMuSVFfSU1QVVRfT1BFUl9MRUFTRV9JTlRfRVhQLkZZMjAxNQEAAADZVw0AAgAAAAoyNzAuNTYzNDg4AQgAAAAFAAAA</t>
  </si>
  <si>
    <t>ATEBAAAACjE3NDU5MTY1MjQDAAAAAjc5AgAAAAUyMTY3MgQAAAABMAcAAAAIOS82LzIwMTkIAAAACTMvMzEvMjAxNQkAAAABMK3wrjh7M9cIbQNceXsz1wgtQ0lRLlNIU0U6NjAxMDY4LklRX0NVUlJFTlRfUE9SVF9MRUFTRVMuRlkyMDA5AQAAAJvDPgMDAAAAAACuuQM0ezPXCH2IMnp7M9cIJENJUS5MU0U6S0xSLklRX0RBWVNfU0FMRVNfT1VULkZZMjAwNwEAAAAbdA0AAgAAAAk4Ny44NTgwNTUBCAAAAAUAAAABMQEAAAAKMTA2ODE3MzY1MQMAAAACNTUCAAAABDQwNDIEAAAAATAHAAAACDkvNi8yMDE5CAAAAAoxMi8zMS8yMDA3CQAAAAEwWoCFMHsz1whwZvV6ezPXCDFDSVEuU0hTRTo2MDA1MDIuSVFfT1RIRVJfRklOQU5DRV9BQ1RfU1VQUEwuRlkyMDE4AQAAAE0klAACAAAACzE2NDYuMjk1ODUzAQgAAAAFAAAAATEBAAAACjE5NTA0NTg0NzUDAAAAAjMyAgAAAAQyMDUwBAAAAAEwBwAAAAg5LzYvMjAxOQgAAAAKMTIvMzEvMjAxOAkAAAABMEzeJDV7M9cISCYwensz1wgdQ0lRLkxTRTpLTFIuSVFfV0lQX0lOVi5GWTIwMTABAAAAG3QNAAIAAAADMC4xAQgAAAAFAAAAATEBAAAACjE1NTAwNzUyMTcDAAAAAjU1AgAAAAQzMjE5BAAAAAEwBwAAAAg5LzYvMjAxOQgAAAAKMTIvMzEvMjAxMAkAAAABMM9a4jN7M9cI0tVAensz1wglQ0lRLlNIU0U6NjAwNTAyLklRX09USEVSX0lOVEFOLkZZMjAxNQEAAABN</t>
  </si>
  <si>
    <t>JJQAAgAAAAk1Ni43OTI3MjMBCAAAAAUAAAABMQEAAAAKMTgzMjA0MzQ0NwMAAAACMzICAAAABDEwNDAEAAAAATAHAAAACDkvNi8yMDE5CAAAAAoxMi8zMS8yMDE1CQAAAAEwTN4kNXsz1wjsYSt6ezPXCB9DSVEuVFNFOjE5ODMuSVFfRUJJVF9JTlQuRlkyMDA4AQAAAIn7lQADAAAAAABbXMAxezPXCAtYw3p7M9cIKkNJUS5LT1NFOkEwMjgwNTAuSVFfTkVUX0RFQlRfSVNTVUVELkZZMjAxNwEAAADuIGQAAgAAAAszNzY2NC40NzUwMgEIAAAABQAAAAExAQAAAAoxOTQ5NzM4MDQwAwAAAAI4NQIAAAAEMjAwMwQAAAABMAcAAAAIOS82LzIwMTkIAAAACjEyLzMxLzIwMTcJAAAAATAUM1E2ezPXCAS53Hl7M9cIKkNJUS5MU0U6S0xSLklRX1JFVFVSTl9DT01NT05fRVFVSVRZLkZZMjAwNwEAAAAbdA0AAgAAAAczNi4zNjg3AQgAAAAFAAAAATEBAAAACjEwNjgxNzM2NTEDAAAAAjU1AgAAAAUzMzMyMAQAAAABMAcAAAAIOS82LzIwMTkIAAAACjEyLzMxLzIwMDcJAAAAATBagIUwezPXCHBm9Xp7M9cIJ0NJUS5UU0U6NjM2MS5JUV9EQVlTX1BBWUFCTEVfT1VULkZZMjAxNQEAAACuVg0AAgAAAAkxMDYuODI5NjYBCAAAAAUAAAABMQEAAAAKMTc0NTM3ODcyNAMAAAACNzkCAAAABDQxODMEAAAAATAHAAAACDkvNi8yMDE5CAAAAAkzLzMxLzIwMTUJAAAAATD4GAMyezPXCFumlnp7M9cIIkNJUS5UU0U6NjMzMC5JUV9H</t>
  </si>
  <si>
    <t>QUlOX0lOVkVTVC5GWTIwMTcBAAAAO1gNAAIAAAAEMTAxNQEIAAAABQAAAAExAQAAAAoxODQ4NTgxMDQwAwAAAAI3OQIAAAACNjIEAAAAATAHAAAACDkvNi8yMDE5CAAAAAkzLzMxLzIwMTcJAAAAATAkPQs6ezPXCB8YUHl7M9cIJ0NJUS5MU0U6S0xSLklRX0RFRl9UQVhfQVNTRVRTX0xULkZZMjAxMAEAAAAbdA0AAgAAAAIxMAEIAAAABQAAAAExAQAAAAoxNTUwMDc1MjE3AwAAAAI1NQIAAAAEMTAyNgQAAAABMAcAAAAIOS82LzIwMTkIAAAACjEyLzMxLzIwMTAJAAAAATDPWuIzezPXCGHnU3p7M9cIKENJUS5UU0U6NjMzMC5JUV9DVVJSRU5UX1BPUlRfREVCVC5GWTIwMTcBAAAAO1gNAAMAAAAAACQ9Czp7M9cIwD5XeXsz1wgpQ0lRLlRTRTo2MzMwLklRX0RFQlRfRVFVSVZfTkVUX1BCTy5GWTIwMTkBAAAAO1gNAAIAAAADNTY2AQgAAAAFAAAAATEBAAAACjE5NzAyMTMwNzIDAAAAAjc5AgAAAAUyMTY3OQQAAAABMAcAAAAIOS82LzIwMTkIAAAACTMvMzEvMjAxOQkAAAABMCQ9Czp7M9cIHxhQeXsz1wgfQ0lRLkxTRTpLTFIuSVFfTklfTUFSR0lOLkZZMjAxNAEAAAAbdA0AAgAAAActMC4xODc1AQgAAAAFAAAAATEBAAAACjE3ODI5NzQ1MjEDAAAAAjU1AgAAAAQ0MDk0BAAAAAEwBwAAAAg5LzYvMjAxOQgAAAAKMTIvMzEvMjAxNAkAAAABMFqAhTB7M9cIanvpensz1wgmQ0lRLlRTRTo2MzYxLklRX05FVF9E</t>
  </si>
  <si>
    <t>RUJUX0VCSVREQS5GWTIwMDkBAAAArlYNAAIAAAAINS40NTUxMDQBCAAAAAUAAAABMQEAAAAKMTM4NDgzMzAyNAMAAAACNzkCAAAABDQxOTMEAAAAATAHAAAACDkvNi8yMDE5CAAAAAkzLzMxLzIwMDkJAAAAATBtuAAyezPXCMJqm3p7M9cIIUNJUS5UU0U6MTgyMC5JUV9JTkNfRVFVSVRZLkZZMjAxOQEAAABYVw0AAwAAAAAAk59xN3sz1wjjNLR5ezPXCCBDSVEuTFNFOktMUi5JUV9ORVRfQ0hBTkdFLkZZMjAxNQEAAAAbdA0AAgAAAAUtMjIuNwEIAAAABQAAAAExAQAAAAoxODMzMzAwNzkwAwAAAAI1NQIAAAAEMjA5MwQAAAABMAcAAAAIOS82LzIwMTkIAAAACjEyLzMxLzIwMTUJAAAAATDbcQkzezPXCHsygXp7M9cIJ0NJUS5TSFNFOjYwMDUwMi5JUV9JTkNfRVFVSVRZX0NGLkZZMjAwNwEAAABNJJQAAgAAAAgxLjI3OTY2MwEIAAAABQAAAAExAQAAAAk4MTgzOTA4NTEDAAAAAjMyAgAAAAQyMDg2BAAAAAEwBwAAAAg5LzYvMjAxOQgAAAAKMTIvMzEvMjAwNwkAAAABMAVSOjV7M9cIuLX7eXsz1wgiQ0lRLlRTRTo2MzY2LklRX0VCSVRfTUFSR0lOLkZZMjAxOAEAAADEVg0AAgAAAActMi40MTM1AQgAAAAFAAAAATEBAAAACjE4OTQwODQ3NzEDAAAAAjc5AgAAAAQ0MDUzBAAAAAEwBwAAAAg5LzYvMjAxOQgAAAAJMy8zMS8yMDE4CQAAAAEwbbgAMnsz1wjCapt6ezPXCCJDSVEuU0VISzoyMzg2LklRX1RPVEFM</t>
  </si>
  <si>
    <t>X0RFQlQuRlkyMDE2AQAAACMcZA0CAAAAATABCAAAAAUAAAABMQEAAAAKMTg3OTE0MjA4MgMAAAACMzICAAAABDQxNzMEAAAAATAHAAAACDkvNi8yMDE5CAAAAAoxMi8zMS8yMDE2CQAAAAEwBVI6NXsz1wjAoAd6ezPXCCRDSVEuVFNFOjE4MjAuSVFfSU5DX0VRVUlUWV9DRi5GWTIwMTABAAAAWFcNAAMAAAAAAK3wrjh7M9cIbWVeeXsz1wgbQ0lRLlRTRToxOTgzLklRX0NPR1MuRlkyMDEwAQAAAIn7lQACAAAABjEzMjE3MAEIAAAABQAAAAExAQAAAAoxMzgxMjA1MjU2AwAAAAI3OQIAAAACMzQEAAAAATAHAAAACDkvNi8yMDE5CAAAAAkzLzMxLzIwMTAJAAAAATD8UGM3ezPXCIy9vXl7M9cIGUNJUS5UU0U6MTk4My5JUV9BRC5GWTIwMTQBAAAAifuVAAMAAAAAAPxQYzd7M9cIDpe2eXsz1wgoQ0lRLlRTRToxODIwLklRX1RPVEFMX0RFQlRfRVFVSVRZLkZZMjAxMQEAAABYVw0AAgAAAAY1MC45ODMBCAAAAAUAAAABMQEAAAAKMTQ2MzY1ODYyMAMAAAACNzkCAAAABDQwMzQEAAAAATAHAAAACDkvNi8yMDE5CAAAAAkzLzMxLzIwMTEJAAAAATAWJKYxezPXCHgxvHp7M9cIHkNJUS5UU0U6MTk4My5JUV9MVF9ERUJULkZZMjAxNwEAAACJ+5UAAwAAAAAA4+5gN3sz1wgMgsJ5ezPXCCRDSVEuS09TRTpBMDI4MDUwLklRX0RJVkVTVF9DRi5GWTIwMTEBAAAA7iBkAAIAAAAINTkuNzUxMjcBCAAAAAUAAAABMQEAAAAK</t>
  </si>
  <si>
    <t>MTczMzg5NTc1NAMAAAACODUCAAAABDIwNzcEAAAAATAHAAAACDkvNi8yMDE5CAAAAAoxMi8zMS8yMDExCQAAAAEwMUZkNnsz1wjEqMl5ezPXCCBDSVEuVFNFOjE4MjAuSVFfQlVJTERJTkdTLkZZMjAxOAEAAABYVw0AAwAAAAAAk59xN3sz1wij/Jl5ezPXCChDSVEuU0hTRTo2MDEwNjguSVFfUkVUVVJOX0NBUElUQUwuRlkyMDE3AQAAAJvDPgMCAAAABjMuMjQzOQEIAAAABQAAAAExAQAAAAoxOTUzMTQxNzg4AwAAAAIzMgIAAAAENDM2MwQAAAABMAcAAAAIOS82LzIwMTkIAAAACjEyLzMxLzIwMTcJAAAAATBagIUwezPXCNA/7np7M9cIGkNJUS5TRUhLOjIzODYuSVFfQUQuRlkyMDEzAQAAACMcZA0CAAAACS0yNzI1LjUyMQEIAAAABQAAAAExAQAAAAoxNzI1ODUwODE2AwAAAAIzMgIAAAAEMTA3NQQAAAABMAcAAAAIOS82LzIwMTkIAAAACjEyLzMxLzIwMTMJAAAAATAb50I2ezPXCH9T+Xl7M9cIKENJUS5LT1NFOkEwMjgwNTAuSVFfQ0FTSF9JTlRFUkVTVC5GWTIwMDgBAAAA7iBkAAMAAAAAADFGZDZ7M9cI/cCeeXsz1wgvQ0lRLlRTRToxOTgzLklRX09USEVSX05PTl9PUEVSX0VYUF9TVVBQTC5GWTIwMDkBAAAAifuVAAIAAAADMTI0AQgAAAAFAAAAATEBAAAACjEzODEyMDU5OTADAAAAAjc5AgAAAAI4NQQAAAABMAcAAAAIOS82LzIwMTkIAAAACTMvMzEvMjAwOQkAAAABMPxQYzd7M9cIj3OQeXsz1wgd</t>
  </si>
  <si>
    <t>Q0lRLlRTRTo2MzMwLklRX0NPTU1PTi5GWTIwMTMBAAAAO1gNAAIAAAAFMTgxOTgBCAAAAAUAAAABMQEAAAAKMTYyNTc2NDI4NAMAAAACNzkCAAAABDExMDMEAAAAATAHAAAACDkvNi8yMDE5CAAAAAkzLzMxLzIwMTMJAAAAATAsH9Q5ezPXCPm1TXl7M9cILENJUS5TSFNFOjYwMTA2OC5JUV9ERUJUX0VRVUlWX05FVF9QQk8uRlkyMDEzAQAAAJvDPgMCAAAABjEyMzcuMgEIAAAABQAAAAExAQAAAAoxNzI3NzU0MDk4AwAAAAIzMgIAAAAFMjE2NzkEAAAAATAHAAAACDkvNi8yMDE5CAAAAAoxMi8zMS8yMDEzCQAAAAEwrrkDNHsz1wiXSVZ6ezPXCC5DSVEuS09TRTpBMDI4MDUwLklRX1RPVEFMX0FTU0VUUy5GWTIwMDQuLi4uSlBZAQAAAO4gZAACAAAADDc5ODAzLjA3NTQ4MgEIAAAABQAAAAExAQAAAAk0ODY3ODUzNDMDAAAAAjc5AgAAAAQxMDA3BAAAAAEwBwAAAAg5LzYvMjAxOQgAAAAKMTIvMzEvMjAwNAkAAAABMMqFGC97M9cI6BUGe3sz1wglQ0lRLlRTRToxODIwLklRX09USEVSX09QRVJfQUNULkZZMjAxNgEAAABYVw0AAgAAAAUtMjgzOAEIAAAABQAAAAExAQAAAAoxNzk5MjQzMzA1AwAAAAI3OQIAAAAEMjA0NwQAAAABMAcAAAAIOS82LzIwMTkIAAAACTMvMzEvMjAxNgkAAAABMJOfcTd7M9cIj3OQeXsz1wgiQ0lRLkxTRTpLTFIuSVFfRklOSVNIRURfSU5WLkZZMjAwOQEAAAAbdA0AAgAAAAIxMAEI</t>
  </si>
  <si>
    <t>AAAABQAAAAExAQAAAAoxNDUzOTE3NTI0AwAAAAI1NQIAAAAEMzA3NQQAAAABMAcAAAAIOS82LzIwMTkIAAAACjEyLzMxLzIwMDkJAAAAATDPWuIzezPXCAEjT3p7M9cIMENJUS5TSFNFOjYwMTA2OC5JUV9ERUZfVEFYX0FTU0VUU19DVVJSRU5ULkZZMjAxMwEAAACbwz4DAwAAAAAArrkDNHsz1whynSZ6ezPXCCdDSVEuU0VISzoyMzg2LklRX0RFRl9UQVhfTElBQl9MVC5GWTIwMTUBAAAAIxxkDQIAAAAGMzIuMDY0AQgAAAAFAAAAATEBAAAACjE4MzI2NzcyNjgDAAAAAjMyAgAAAAQxMDI3BAAAAAEwBwAAAAg5LzYvMjAxOQgAAAAKMTIvMzEvMjAxNQkAAAABMIvuNzV7M9cIf1P5eXsz1wgsQ0lRLlRTRTo2MzMwLklRX05FVF9ERUJUX0VCSVREQV9DQVBFWC5GWTIwMTEBAAAAO1gNAAMAAAACTk0BCAAAAAUAAAABMQEAAAAKMTQ1OTUwOTk1OQMAAAACNzkCAAAABTIzMzE0BAAAAAEwBwAAAAg5LzYvMjAxOQgAAAAJMy8zMS8yMDExCQAAAAEwFiSmMXsz1wijqLJ6ezPXCCNDSVEuVFNFOjE4MjAuSVFfR1JPU1NfTUFSR0lOLkZZMjAxNAEAAABYVw0AAgAAAAY1LjcwOTEBCAAAAAUAAAABMQEAAAAKMTY4NjYzNzc1MAMAAAACNzkCAAAABDQwNzQEAAAAATAHAAAACDkvNi8yMDE5CAAAAAkzLzMxLzIwMTQJAAAAATAWJKYxezPXCKR+ynp7M9cINENJUS5TSFNFOjYwMTA2OC5JUV9DSEFOR0VfTkVUX1dPUktJTkdf</t>
  </si>
  <si>
    <t>Q0FQSVRBTC5GWTIwMDcBAAAAm8M+AwMAAAAAAEzeJDV7M9cIfYgyensz1wgrQ0lRLlNIU0U6NjAxMDY4LklRX1BST1ZfQkFEX0RFQlRTX0NGLkZZMjAwNwEAAACbwz4DAwAAAAAATN4kNXsz1wjRdh96ezPXCCpDSVEuU0hTRTo2MDA1MDIuSVFfQ0FTSF9PUEVSLkZZMjAxNS4uLi5KUFkBAAAATSSUAAIAAAAMMTE0ODYuNjU0MTE0AQgAAAAFAAAAATEBAAAACjE4MzIwNDM0NDcDAAAAAjc5AgAAAAQyMDA2BAAAAAEwBwAAAAg5LzYvMjAxOQgAAAAKMTIvMzEvMjAxNQkAAAABMJegSTB7M9cIrbMDe3sz1wgtQ0lRLlRTRTo3MDAzLklRX0NBU0hfQ09OVkVSU0lPTi5GWTIwMDkuLi4uSlBZAQAAANlXDQACAAAACTM3LjA0NjQwNQEIAAAABQAAAAExAQAAAAoxMzgxNTIyNzk5AwAAAAI3OQIAAAAENDE4NAQAAAABMAcAAAAIOS82LzIwMTkIAAAACTMvMzEvMjAwOQkAAAABMJegSTB7M9cIRe/+ensz1wgoQ0lRLlRTRToxOTgzLklRX1RPVEFMX0RFQlRfRVFVSVRZLkZZMjAwOQEAAACJ+5UAAwAAAAAAW1zAMXsz1wikfsp6ezPXCCJDSVEuVFNFOjcwMDMuSVFfQVNTRVRfVFVSTlMuRlkyMDA5AQAAANlXDQACAAAACDAuOTQ2NTU3AQgAAAAFAAAAATEBAAAACjEzODE1MjI3OTkDAAAAAjc5AgAAAAQ0MTc3BAAAAAEwBwAAAAg5LzYvMjAxOQgAAAAJMy8zMS8yMDA5CQAAAAEwFiSmMXsz1wgLbbd6ezPXCCpDSVEuTFNF</t>
  </si>
  <si>
    <t>OktMUi5JUV9SRVRVUk5fQ09NTU9OX0VRVUlUWS5GWTIwMTQBAAAAG3QNAAIAAAAHLTAuODQ0NAEIAAAABQAAAAExAQAAAAoxNzgyOTc0NTIxAwAAAAI1NQIAAAAFMzMzMjAEAAAAATAHAAAACDkvNi8yMDE5CAAAAAoxMi8zMS8yMDE0CQAAAAEwWoCFMHsz1wgxGed6ezPXCCZDSVEuU0VISzoyMzg2LklRX0JBU0lDX0VQU19JTkNMLkZZMjAxOAEAAAAjHGQNAgAAAAgwLjM3OTI4NAEIAAAABQAAAAExAQAAAAoxOTQ5MjY0NTQ4AwAAAAIzMgIAAAABOQQAAAABMAcAAAAIOS82LzIwMTkIAAAACjEyLzMxLzIwMTgJAAAAATAFUjo1ezPXCFPcAnp7M9cIJ0NJUS5UU0U6MTgyMC5JUV9NQVJLRVRDQVAuMjAxNC8zLzMxLkpQWQEAAABYVw0AAgAAAAs5MjUzNy43NTI3NgEGAAAABQAAAAExAQAAAAoxNjU4MTEwNDE2AwAAAAI3OQIAAAAGMTAwMDU0BAAAAAEwBwAAAAkzLzMxLzIwMTRW4BBVezPXCBrhDo57M9cIIkNJUS5TRUhLOjIzODYuSVFfU0dBX01BUkdJTi5GWTIwMTgBAAAAIxxkDQIAAAAGMy4yMzAyAQgAAAAFAAAAATEBAAAACjE5NDkyNjQ1NDgDAAAAAjMyAgAAAAQ0Mzc1BAAAAAEwBwAAAAg5LzYvMjAxOQgAAAAKMTIvMzEvMjAxOAkAAAABMK3r9zB7M9cI3FTiensz1wglQ0lRLkxTRTpLTFIuSVFfT1RIRVJfTFRfQVNTRVRTLkZZMjAxMAEAAAAbdA0AAgAAAAQxNi4xAQgAAAAFAAAAATEBAAAACjE1NTAw</t>
  </si>
  <si>
    <t>NzUyMTcDAAAAAjU1AgAAAAQxMDYwBAAAAAEwBwAAAAg5LzYvMjAxOQgAAAAKMTIvMzEvMjAxMAkAAAABMM9a4jN7M9cIASNPensz1wgZQ0lRLlRTRTo2MzMwLklRX1JFLkZZMjAxNAEAAAA7WA0AAgAAAAUzMTU0NgEIAAAABQAAAAExAQAAAAoxNjg2NjM3ODc4AwAAAAI3OQIAAAAEMTIyMgQAAAABMAcAAAAIOS82LzIwMTkIAAAACTMvMzEvMjAxNAkAAAABMCQ9Czp7M9cI+bVNeXsz1wgmQ0lRLlRTRTo3MDAzLklRX0NBU0hfQ09OVkVSU0lPTi5GWTIwMTgBAAAA2VcNAAIAAAAJNDkuOTU2NDU1AQgAAAAFAAAAATEBAAAACjE4OTUwMDIzODMDAAAAAjc5AgAAAAQ0MTg0BAAAAAEwBwAAAAg5LzYvMjAxOQgAAAAJMy8zMS8yMDE4CQAAAAEwFiSmMXsz1whwRrB6ezPXCCVDSVEuVFNFOjE4MjAuSVFfTFRfREVCVF9FUVVJVFkuRlkyMDEyAQAAAFhXDQACAAAABzE4LjAxMzcBCAAAAAUAAAABMQEAAAAKMTU1NjY0ODUzNwMAAAACNzkCAAAABDQwODUEAAAAATAHAAAACDkvNi8yMDE5CAAAAAkzLzMxLzIwMTIJAAAAATAWJKYxezPXCG0cyHp7M9cIKENJUS5UU0U6MTk4My5JUV9UT1RBTF9MSUFCX0VRVUlUWS5GWTIwMDkBAAAAifuVAAIAAAAGMTUxMDg5AQgAAAAFAAAAATEBAAAACjEzODEyMDU5OTADAAAAAjc5AgAAAAQxMDEzBAAAAAEwBwAAAAg5LzYvMjAxOQgAAAAJMy8zMS8yMDA5CQAAAAEw/FBjN3sz1wiM</t>
  </si>
  <si>
    <t>vb15ezPXCCVDSVEuU0hTRTo2MDEwNjguSVFfT1RIRVJfSU5UQU4uRlkyMDExAQAAAJvDPgMCAAAABzk2MS4xMDgBCAAAAAUAAAABMQEAAAAKMTYwMDQzNDU2MQMAAAACMzICAAAABDEwNDAEAAAAATAHAAAACDkvNi8yMDE5CAAAAAoxMi8zMS8yMDExCQAAAAEwrrkDNHsz1wgXxC16ezPXCCFDSVEuVFNFOjE5ODMuSVFfQ0FTSF9FUVVJVi5GWTIwMTYBAAAAifuVAAIAAAAENjQzMAEIAAAABQAAAAExAQAAAAoxNzk4MzM2NTEzAwAAAAI3OQIAAAAEMTA5NgQAAAABMAcAAAAIOS82LzIwMTkIAAAACTMvMzEvMjAxNgkAAAABMOPuYDd7M9cIEsR/eXsz1wgfQ0lRLlRTRTo3MDAzLklRX1RSRUFTVVJZLkZZMjAxOAEAAADZVw0AAgAAAAUtNDc1OQEIAAAABQAAAAExAQAAAAoxODk1MDAyMzgzAwAAAAI3OQIAAAAEMTI0OAQAAAABMAcAAAAIOS82LzIwMTkIAAAACTMvMzEvMjAxOAkAAAABMK3wrjh7M9cIxVNLeXsz1wggQ0lRLlRTRToxODIwLklRX0RJVkVTVF9DRi5GWTIwMTUBAAAAWFcNAAMAAAAAAJOfcTd7M9cIi1u7eXsz1wgqQ0lRLlNFSEs6MjM4Ni5JUV9EQVlTX0lOVkVOVE9SWV9PVVQuRlkyMDEyAQAAACMcZA0CAAAACDYuODg1NTU4AQgAAAAFAAAAATEBAAAACjE2NjQyOTI3ODEDAAAAAjMyAgAAAAQ0MDM1BAAAAAEwBwAAAAg5LzYvMjAxOQgAAAAKMTIvMzEvMjAxMgkAAAABMK3r9zB7M9cIEy7bensz</t>
  </si>
  <si>
    <t>1wgcQ0lRLlRTRToxOTgzLklRX0RBX0NGLkZZMjAxNAEAAACJ+5UAAgAAAAM1MjEBCAAAAAUAAAABMQEAAAAKMTY4NjYzODQyNQMAAAACNzkCAAAABDIxNjAEAAAAATAHAAAACDkvNi8yMDE5CAAAAAkzLzMxLzIwMTQJAAAAATD8UGM3ezPXCOofwHl7M9cIK0NJUS5TSFNFOjYwMDUwMi5JUV9HV19JTlRBTl9BTU9SVF9DRi5GWTIwMTUBAAAATSSUAAIAAAAIMi4xOTUyNTQBCAAAAAUAAAABMQEAAAAKMTgzMjA0MzQ0NwMAAAACMzICAAAABDIxODIEAAAAATAHAAAACDkvNi8yMDE5CAAAAAoxMi8zMS8yMDE1CQAAAAEwTN4kNXsz1wjsYSt6ezPXCClDSVEuTFNFOktMUi5JUV9DVVJSRU5UX1BPUlRfTEVBU0VTLkZZMjAxNgEAAAAbdA0AAgAAAAMxLjkBCAAAAAUAAAABMQEAAAAKMTg4MDAyNDE0NQMAAAACNTUCAAAABDEwOTAEAAAAATAHAAAACDkvNi8yMDE5CAAAAAoxMi8zMS8yMDE2CQAAAAEw23EJM3sz1wg55XJ6ezPXCCxDSVEuU0hTRTo2MDA1MDIuSVFfVE9UQUxfREVCVF9DQVBJVEFMLkZZMjAxNwEAAABNJJQAAgAAAAc2OS42NzIyAQgAAAAFAAAAATEBAAAACjE5NTA0NTg0NzQDAAAAAjMyAgAAAAQ0MTg2BAAAAAEwBwAAAAg5LzYvMjAxOQgAAAAKMTIvMzEvMjAxNwkAAAABMK3r9zB7M9cIrvLfensz1wgpQ0lRLlNIU0U6NjAxMDY4LklRX1BFUklPRExFTkdUSF9JUy5GWTIwMTcBAAAAm8M+AwEAAAAC</t>
  </si>
  <si>
    <t>MTIArrkDNHsz1wiCcz56ezPXCCZDSVEuVFNFOjE4MjAuSVFfTkVUX0RFQlRfSVNTVUVELkZZMjAxOQEAAABYVw0AAgAAAAU0Mjg5OQEIAAAABQAAAAExAQAAAAoxOTcwMjEyOTE4AwAAAAI3OQIAAAAEMjAwMwQAAAABMAcAAAAIOS82LzIwMTkIAAAACTMvMzEvMjAxOQkAAAABMJOfcTd7M9cIj3OQeXsz1wgsQ0lRLktPU0U6QTAyODA1MC5JUV9DVVJSRU5UX1BPUlRfREVCVC5GWTIwMTQBAAAA7iBkAAMAAAAAABQzUTZ7M9cIHljaeXsz1wgcQ0lRLkxTRTpLTFIuSVFfR0FfRVhQLkZZMjAwOQEAAAAbdA0AAwAAAAAAz1riM3sz1wgBI096ezPXCCZDSVEuVFNFOjE4MjAuSVFfRklMSU5HX0NVUlJFTkNZLkZZMjAxNgEAAABYVw0AAwAAAANKUFkAk59xN3sz1wjrSah5ezPXCBxDSVEuVFNFOjcwMDMuSVFfREFfQ0YuRlkyMDE1AQAAANlXDQACAAAABTE3OTUyAQgAAAAFAAAAATEBAAAACjE3NDU5MTY1MjQDAAAAAjc5AgAAAAQyMTYwBAAAAAEwBwAAAAg5LzYvMjAxOQgAAAAJMy8zMS8yMDE1CQAAAAEwrfCuOHsz1wjfykF5ezPXCC1DSVEuVFNFOjE5ODMuSVFfT1RIRVJfSU5WRVNUX0FDVF9TVVBQTC5GWTIwMTcBAAAAifuVAAIAAAAELTY0NwEIAAAABQAAAAExAQAAAAoxODQ3OTc2OTIyAwAAAAI3OQIAAAAEMjA1MQQAAAABMAcAAAAIOS82LzIwMTkIAAAACTMvMzEvMjAxNwkAAAABMOPuYDd7M9cIlK+LeXsz</t>
  </si>
  <si>
    <t>1wgfQ0lRLlNFSEs6MjM4Ni5JUV9SQVdfSU5WLkZZMjAxMAEAAAAjHGQNAgAAAAcyMjAuMjI2AQgAAAAFAAAAATEBAAAACjE2MjA4MjY5MDgDAAAAAjMyAgAAAAQzMTcxBAAAAAEwBwAAAAg5LzYvMjAxOQgAAAAKMTIvMzEvMjAxMAkAAAABMBvnQjZ7M9cIpt/jeXsz1wgqQ0lRLktPU0U6QTAyODA1MC5JUV9FWFRSQV9BQ0NfSVRFTVMuRlkyMDEzAQAAAO4gZAADAAAAAAAxRmQ2ezPXCMSoyXl7M9cIIkNJUS5TSFNFOjYwMDUwMi5JUV9UT1RBTF9DTC5GWTIwMTQBAAAATSSUAAIAAAALODA5OC41NTc0NjQBCAAAAAUAAAABMQEAAAAKMTc4MjY4MjcyMwMAAAACMzICAAAABDEwMDkEAAAAATAHAAAACDkvNi8yMDE5CAAAAAoxMi8zMS8yMDE0CQAAAAEwTN4kNXsz1wj5Agp6ezPXCCFDSVEuVFNFOjE5ODMuSVFfRUFSTklOR19DTy5GWTIwMTYBAAAAifuVAAIAAAAFMTEyNDgBCAAAAAUAAAABMQEAAAAKMTc5ODMzNjUxMwMAAAACNzkCAAAAATcEAAAAATAHAAAACDkvNi8yMDE5CAAAAAkzLzMxLzIwMTYJAAAAATDj7mA3ezPXCOofwHl7M9cIKUNJUS5TRUhLOjIzODYuSVFfVE9UQUxfREVCVF9FUVVJVFkuRlkyMDE3AQAAACMcZA0CAAAABjEuNjg1MQEIAAAABQAAAAExAQAAAAoxOTQ5MjY0NTU3AwAAAAIzMgIAAAAENDAzNAQAAAABMAcAAAAIOS82LzIwMTkIAAAACjEyLzMxLzIwMTcJAAAAATCt6/cwezPXCNxU</t>
  </si>
  <si>
    <t>4np7M9cIGkNJUS5TRUhLOjIzODYuSVFfR1AuRlkyMDE3AQAAACMcZA0CAAAACDQwMjYuMTcyAQgAAAAFAAAAATEBAAAACjE5NDkyNjQ1NTcDAAAAAjMyAgAAAAIxMAQAAAABMAcAAAAIOS82LzIwMTkIAAAACjEyLzMxLzIwMTcJAAAAATAFUjo1ezPXCH9T+Xl7M9cIGUNJUS5UU0U6MTgyMC5JUV9BRC5GWTIwMTgBAAAAWFcNAAMAAAAAAJOfcTd7M9cI4zS0eXsz1wgiQ0lRLlNIU0U6NjAwNTAyLklRX05FVF9ERUJULkZZMjAxOAEAAABNJJQAAgAAAAwxMzEwNi4zMzg4MDkBCAAAAAUAAAABMQEAAAAKMTk1MDQ1ODQ3NQMAAAACMzICAAAABDQzNjQEAAAAATAHAAAACDkvNi8yMDE5CAAAAAoxMi8zMS8yMDE4CQAAAAEwTN4kNXsz1wg8OyR6ezPXCClDSVEuU0hTRTo2MDEwNjguSVFfTE9BTlNfUkVDRUlWX0xULkZZMjAwNwEAAACbwz4DAwAAAAAATN4kNXsz1wiv/yh6ezPXCCdDSVEuU0hTRTo2MDA1MDIuSVFfRUJJVERBX01BUkdJTi5GWTIwMTYBAAAATSSUAAIAAAAGMy42NjMxAQgAAAAFAAAAATEBAAAACjE4NzkzNDAyNzgDAAAAAjMyAgAAAAQ0MDQ3BAAAAAEwBwAAAAg5LzYvMjAxOQgAAAAKMTIvMzEvMjAxNgkAAAABMK3r9zB7M9cIp2nWensz1wgtQ0lRLlNIU0U6NjAwNTAyLklRX1RPVEFMX0VRVUlUWS5GWTIwMTEuLi4uSlBZAQAAAE0klAACAAAADDE5ODg0LjE2OTY0MQEIAAAABQAAAAExAQAAAAox</t>
  </si>
  <si>
    <t>NjIyMjI1MDYxAwAAAAI3OQIAAAAEMTI3NQQAAAABMAcAAAAIOS82LzIwMTkIAAAACjEyLzMxLzIwMTEJAAAAATCXoEkwezPXCA+N/Hp7M9cIKENJUS5TSFNFOjYwMDUwMi5JUV9MVF9ERUJUX0lTU1VFRC5GWTIwMTEBAAAATSSUAAIAAAAHMTQzNC4wOQEIAAAABQAAAAExAQAAAAoxNjIyMjI1MDYxAwAAAAIzMgIAAAAEMjAzNAQAAAABMAcAAAAIOS82LzIwMTkIAAAACjEyLzMxLzIwMTEJAAAAATAFUjo1ezPXCIo+BXp7M9cIIENJUS5TRUhLOjIzODYuSVFfRUJJVF9JTlQuRlkyMDE4AQAAACMcZA0CAAAACTQ2LjQyNTgwNwEIAAAABQAAAAExAQAAAAoxOTQ5MjY0NTQ4AwAAAAIzMgIAAAAENDE4OQQAAAABMAcAAAAIOS82LzIwMTkIAAAACjEyLzMxLzIwMTgJAAAAATCt6/cwezPXCD+l0Xp7M9cIHENJUS5TSFNFOjYwMTA2OC5JUV9HUC5GWTIwMTUBAAAAm8M+AwIAAAAIMjIzOS41MjIBCAAAAAUAAAABMQEAAAAKMTgzNjY4MDQxNQMAAAACMzICAAAAAjEwBAAAAAEwBwAAAAg5LzYvMjAxOQgAAAAKMTIvMzEvMjAxNQkAAAABMK65AzR7M9cIW/xHensz1wglQ0lRLlNIU0U6NjAxMDY4LklRX0xFVkVSRURfRkNGLkZZMjAwOAEAAACbwz4DAwAAAAAAs1gBNHsz1wiv/yh6ezPXCBpDSVEuVFNFOjYzMzAuSVFfUkVWLkZZMjAxNgEAAAA7WA0AAgAAAAYyOTk4MTMBCAAAAAUAAAABMQEAAAAKMTc5ODg5NDk5NQMA</t>
  </si>
  <si>
    <t>AAACNzkCAAAAAzExMgQAAAABMAcAAAAIOS82LzIwMTkIAAAACTMvMzEvMjAxNgkAAAABMCQ9Czp7M9cITo9GeXsz1wglQ0lRLlRTRTo2MzYxLklRX0xUX0RFQlRfRVFVSVRZLkZZMjAwOQEAAACuVg0AAgAAAAc2My4yMTcyAQgAAAAFAAAAATEBAAAACjEzODQ4MzMwMjQDAAAAAjc5AgAAAAQ0MDg1BAAAAAEwBwAAAAg5LzYvMjAxOQgAAAAJMy8zMS8yMDA5CQAAAAEwbbgAMnsz1whbppZ6ezPXCCNDSVEuU0hTRTo2MDEwNjguSVFfT1RIRVJfUkVWLkZZMjAwNwEAAACbwz4DAwAAAAAATN4kNXsz1wj97RV6ezPXCCJDSVEuVFNFOjE5ODMuSVFfR0FJTl9BU1NFVFMuRlkyMDA4AQAAAIn7lQACAAAAAy0xNwEIAAAABQAAAAExAQAAAAoxMDY1NTU0NzE2AwAAAAI3OQIAAAACNTYEAAAAATAHAAAACDkvNi8yMDE5CAAAAAkzLzMxLzIwMDgJAAAAATCTn3E3ezPXCNlhfXl7M9cIHENJUS5TSFNFOjYwMTA2OC5JUV9HUC5GWTIwMDcBAAAAm8M+AwMAAAAAAEzeJDV7M9cIPDskensz1wgsQ0lRLlRTRToxOTYzLklRX05FVF9ERUJUX0VCSVREQV9DQVBFWC5GWTIwMTABAAAAVlYNAAMAAAACTk0BCAAAAAUAAAABMQEAAAAKMTM4MjUwNDczNwMAAAACNzkCAAAABTIzMzE0BAAAAAEwBwAAAAg5LzYvMjAxOQgAAAAJMy8zMS8yMDEwCQAAAAEw/JfEMnsz1wjKf496ezPXCC1DSVEuS09TRTpBMDI4MDUwLklRX0RBWVNfSU5W</t>
  </si>
  <si>
    <t>RU5UT1JZX09VVC5GWTIwMTMBAAAA7iBkAAMAAAAAAGa9wjF7M9cI1+DMensz1wgfQ0lRLlNIU0U6NjAwNTAyLklRX0NBUEVYLkZZMjAxMAEAAABNJJQAAgAAAAotODYuMDI3NTIyAQgAAAAFAAAAATEBAAAACjE1MzAwODY1MjIDAAAAAjMyAgAAAAQyMDIxBAAAAAEwBwAAAAg5LzYvMjAxOQgAAAAKMTIvMzEvMjAxMAkAAAABMAVSOjV7M9cI5CzyeXsz1wgpQ0lRLlNIU0U6NjAxMDY4LklRX0NBU0hfQUNRVUlSRV9DRi5GWTIwMTcBAAAAm8M+AwIAAAAGLTguOTY2AQgAAAAFAAAAATEBAAAACjE5NTMxNDE3ODgDAAAAAjMyAgAAAAQyMDU3BAAAAAEwBwAAAAg5LzYvMjAxOQgAAAAKMTIvMzEvMjAxNwkAAAABMK65AzR7M9cIW/xHensz1wgbQ0lRLlRTRToxODIwLklRX0dQUEUuRlkyMDExAQAAAFhXDQADAAAAAACt8K44ezPXCMA+V3l7M9cIIENJUS5LT1NFOkEwMjgwNTAuSVFfTklfQ0YuRlkyMDEwAQAAAO4gZAACAAAACjMzOTI5Ny41ODQBCAAAAAUAAAABMQEAAAAKMTczMzg5ODc4OAMAAAACODUCAAAABDIxNTAEAAAAATAHAAAACDkvNi8yMDE5CAAAAAoxMi8zMS8yMDEwCQAAAAEwMUZkNnsz1whIJoJ5ezPXCCBDSVEuVFNFOjE5ODMuSVFfUEFSVF9USU1FLkZZMjAxMAEAAACJ+5UAAwAAAAAA/FBjN3sz1wjfq6p5ezPXCCBDSVEuTFNFOktMUi5JUV9UT1RBTF9MSUFCLkZZMjAwNwEAAAAbdA0AAgAAAAUz</t>
  </si>
  <si>
    <t>NzkuNAEIAAAABQAAAAExAQAAAAoxMDY4MTczNjUxAwAAAAI1NQIAAAAEMTI3NgQAAAABMAcAAAAIOS82LzIwMTkIAAAACjEyLzMxLzIwMDcJAAAAATCuuQM0ezPXCDJwXXp7M9cIHUNJUS5MU0U6S0xSLklRX1pfU0NPUkUuRlkyMDExAQAAABt0DQACAAAACDIuNDk5MTQ4AQgAAAAFAAAAATEBAAAACjE2MDQxOTI3ODEDAAAAAjU1AgAAAAYxMDAxMjMEAAAAATAHAAAACDkvNi8yMDE5CAAAAAoxMi8zMS8yMDExCQAAAAEwWoCFMHsz1whwZvV6ezPXCCFDSVEuTFNFOktMUi5JUV9FQklUX01BUkdJTi5GWTIwMTEBAAAAG3QNAAIAAAAGMi41OTAzAQgAAAAFAAAAATEBAAAACjE2MDQxOTI3ODEDAAAAAjU1AgAAAAQ0MDUzBAAAAAEwBwAAAAg5LzYvMjAxOQgAAAAKMTIvMzEvMjAxMQkAAAABMFqAhTB7M9cIanvpensz1wgnQ0lRLlNFSEs6MjM4Ni5JUV9ORVRfREVCVF9FQklUREEuRlkyMDA3AQAAACMcZA0DAAAAAABmvcIxezPXCHYH1Hp7M9cIHUNJUS5MU0U6S0xSLklRX1JBV19JTlYuRlkyMDEyAQAAABt0DQACAAAABDI5LjkBCAAAAAUAAAABMQEAAAAKMTY2NTgwNDUzMQMAAAACNTUCAAAABDMxNzEEAAAAATAHAAAACDkvNi8yMDE5CAAAAAoxMi8zMS8yMDEyCQAAAAEwz1riM3sz1wgBI096ezPXCBlDSVEuVFNFOjcwMDMuSVFfR1cuRlkyMDA5AQAAANlXDQACAAAABDU0NzEBCAAAAAUAAAABMQEAAAAKMTM4</t>
  </si>
  <si>
    <t>MTUyMjc5OQMAAAACNzkCAAAABDExNzEEAAAAATAHAAAACDkvNi8yMDE5CAAAAAkzLzMxLzIwMDkJAAAAATB6F7Y4ezPXCB8YUHl7M9cIKkNJUS5LT1NFOkEwMjgwNTAuSVFfQ0FTSF9BQ1FVSVJFX0NGLkZZMjAwOQEAAADuIGQAAwAAAAAAMUZkNnsz1whF+bh5ezPXCCdDSVEuVFNFOjYzMzAuSVFfTUFSS0VUQ0FQLjIwMDkvMy8zMS5KUFkBAAAAO1gNAAIAAAAMNTUxNDAuNzAwMTI1AQYAAAAFAAAAATEBAAAACTc4ODUzMjcwNQMAAAACNzkCAAAABjEwMDA1NAQAAAABMAcAAAAJMy8zMS8yMDA5muSfVXsz1whRQxGOezPXCCtDSVEuS09TRTpBMDI4MDUwLklRX0RBWVNfUEFZQUJMRV9PVVQuRlkyMDA5AQAAAO4gZAACAAAACTQ5LjU4NjM0NQEIAAAABQAAAAExAQAAAAoxMzY2OTUzNDE4AwAAAAI4NQIAAAAENDE4MwQAAAABMAcAAAAIOS82LzIwMTkIAAAACjEyLzMxLzIwMDkJAAAAATBmvcIxezPXCKR+ynp7M9cIJUNJUS5UU0U6MTgyMC5JUV9TVF9ERUJUX1JFUEFJRC5GWTIwMTUBAAAAWFcNAAMAAAAAAJOfcTd7M9cIo/96eXsz1wgdQ0lRLkxTRTpLTFIuSVFfUEVOU0lPTi5GWTIwMTYBAAAAG3QNAAIAAAAEMzEuNAEIAAAABQAAAAExAQAAAAoxODgwMDI0MTQ1AwAAAAI1NQIAAAAEMTIxMwQAAAABMAcAAAAIOS82LzIwMTkIAAAACjEyLzMxLzIwMTYJAAAAATDbcQkzezPXCHdcaXp7M9cIJ0NJUS5UU0U6</t>
  </si>
  <si>
    <t>NjM2Ni5JUV9DRk9fQ1VSUkVOVF9MSUFCLkZZMjAxNwEAAADEVg0AAgAAAAktMC4wMTQ1MjYBCAAAAAUAAAABMQEAAAAKMTg0ODE3MTUwMQMAAAACNzkCAAAABDQxODUEAAAAATAHAAAACDkvNi8yMDE5CAAAAAkzLzMxLzIwMTcJAAAAATBtuAAyezPXCMJqm3p7M9cIIENJUS5TSFNFOjYwMTA2OC5JUV9FQklUREEuRlkyMDEyAQAAAJvDPgMCAAAACDE1MjIuMzY3AQgAAAAFAAAAATEBAAAACjE2NjgyNzAzOTADAAAAAjMyAgAAAAQ0MDUxBAAAAAEwBwAAAAg5LzYvMjAxOQgAAAAKMTIvMzEvMjAxMgkAAAABMK65AzR7M9cIfYgyensz1wgrQ0lRLlRTRToxODIwLklRX1JFVFVSTl9DT01NT05fRVFVSVRZLkZZMjAwOQEAAABYVw0AAgAAAAYxLjU5NzgBCAAAAAUAAAABMQEAAAAKMTM4NzM1ODQ1MwMAAAACNzkCAAAABTMzMzIwBAAAAAEwBwAAAAg5LzYvMjAxOQgAAAAJMy8zMS8yMDA5CQAAAAEwFiSmMXsz1wh4Mbx6ezPXCDBDSVEuTFNFOktMUi5JUV9DSEFOR0VfTkVUX1dPUktJTkdfQ0FQSVRBTC5GWTIwMDkBAAAAG3QNAAIAAAADNC42AQgAAAAFAAAAATEBAAAACjE0NTM5MTc1MjQDAAAAAjU1AgAAAAQ0NDIxBAAAAAEwBwAAAAg5LzYvMjAxOQgAAAAKMTIvMzEvMjAwOQkAAAABMM9a4jN7M9cIzqtYensz1wgwQ0lRLlRTRTo3MDAzLklRX1RPVEFMX09VVFNUQU5ESU5HX0JTX0RBVEUuRlkyMDE5AQAAANlX</t>
  </si>
  <si>
    <t>DQACAAAACTgwLjgyNzI5NAEEAAAABQAAAAE1AQAAAAoxOTY5OTQ5OTI2AgAAAAUyNDE1MgYAAAABMK3wrjh7M9cI38pBeXsz1wgeQ0lRLkxTRTpLTFIuSVFfVE9UQUxfQ0EuRlkyMDEzAQAAABt0DQACAAAABTUzNS4yAQgAAAAFAAAAATEBAAAACjE3MjQzNzYxMDUDAAAAAjU1AgAAAAQxMDA4BAAAAAEwBwAAAAg5LzYvMjAxOQgAAAAKMTIvMzEvMjAxMwkAAAABMM9a4jN7M9cIctJfensz1wglQ0lRLktPU0U6QTAyODA1MC5JUV9UT1RBTF9ERUJULkZZMjAxNwEAAADuIGQAAgAAAA0xNDQ0ODg1Ljk2MzUyAQgAAAAFAAAAATEBAAAACjE5NDk3MzgwNDADAAAAAjg1AgAAAAQ0MTczBAAAAAEwBwAAAAg5LzYvMjAxOQgAAAAKMTIvMzEvMjAxNwkAAAABMBQzUTZ7M9cI8fXXeXsz1wglQ0lRLlRTRToxODIwLklRX05FVF9SRU5UQUxfRVhQLkZZMjAxOAEAAABYVw0AAwAAAAAAk59xN3sz1wjfq6p5ezPXCC1DSVEuVFNFOjcwMDMuSVFfT1RIRVJfSU5WRVNUX0FDVF9TVVBQTC5GWTIwMTcBAAAA2VcNAAIAAAAELTM1NQEIAAAABQAAAAExAQAAAAoxODQ4NjczMjgwAwAAAAI3OQIAAAAEMjA1MQQAAAABMAcAAAAIOS82LzIwMTkIAAAACTMvMzEvMjAxNwkAAAABMK3wrjh7M9cIbp14eXsz1wgkQ0lRLlRTRTo3MDAzLklRX0NBU0hfSU5URVJFU1QuRlkyMDEzAQAAANlXDQACAAAABDIxMzgBCAAAAAUAAAABMQEAAAAK</t>
  </si>
  <si>
    <t>MTYyNTk3NTI0NAMAAAACNzkCAAAABDMwMjgEAAAAATAHAAAACDkvNi8yMDE5CAAAAAkzLzMxLzIwMTMJAAAAATB6F7Y4ezPXCLFoP3l7M9cIIkNJUS5TSFNFOjYwMDUwMi5JUV9CVl9TSEFSRS5GWTIwMTIBAAAATSSUAAIAAAAIMS4zMjI5NzEBCAAAAAUAAAABMQEAAAAKMTY2ODQ5NjkzMAMAAAACMzICAAAABDQwMjAEAAAAATAHAAAACDkvNi8yMDE5CAAAAAoxMi8zMS8yMDEyCQAAAAEwBVI6NXsz1whgxw56ezPXCCBDSVEuVFNFOjcwMDMuSVFfTFRfSU5WRVNULkZZMjAxMgEAAADZVw0AAgAAAAU2NzcwMQEIAAAABQAAAAExAQAAAAoxNTU0OTUwNzIyAwAAAAI3OQIAAAAEMTA1NAQAAAABMAcAAAAIOS82LzIwMTkIAAAACTMvMzEvMjAxMgkAAAABMHoXtjh7M9cIk/FIeXsz1wgmQ0lRLlNFSEs6MjM4Ni5JUV9MVF9ERUJUX0VRVUlUWS5GWTIwMTgBAAAAIxxkDQMAAAAAAK3r9zB7M9cI6svYensz1wgpQ0lRLkxTRTpLTFIuSVFfSU5URVJFU1RfSU5WRVNUX0lOQy5GWTIwMTABAAAAG3QNAAIAAAADMC4zAQgAAAAFAAAAATEBAAAACjE1NTAwNzUyMTcDAAAAAjU1AgAAAAI2NQQAAAABMAcAAAAIOS82LzIwMTkIAAAACjEyLzMxLzIwMTAJAAAAATDPWuIzezPXCGHnU3p7M9cII0NJUS5UU0U6MTgyMC5JUV9UT1RBTF9BU1NFVFMuRlkyMDE4AQAAAFhXDQACAAAABjM4Mzk1MwEIAAAABQAAAAExAQAAAAoxODk1</t>
  </si>
  <si>
    <t>MTgzNjQ0AwAAAAI3OQIAAAAEMTAwNwQAAAABMAcAAAAIOS82LzIwMTkIAAAACTMvMzEvMjAxOAkAAAABMJOfcTd7M9cIj3OQeXsz1wgtQ0lRLktPU0U6QTAyODA1MC5JUV9EQVlTX0lOVkVOVE9SWV9PVVQuRlkyMDE1AQAAAO4gZAADAAAAAABmvcIxezPXCAtYw3p7M9cIKkNJUS5UU0U6MTk4My5JUV9UT1RBTF9FUVVJVFkuRlkyMDEyLi4uLkpQWQEAAACJ+5UAAgAAAAU5MDU5OQEIAAAABQAAAAExAQAAAAoxNTU0MzM3MTE0AwAAAAI3OQIAAAAEMTI3NQQAAAABMAcAAAAIOS82LzIwMTkIAAAACTMvMzEvMjAxMgkAAAABMJegSTB7M9cID438ensz1wgoQ0lRLlNIU0U6NjAxMDY4LklRX0JBU0lDX0VQU19FWENMLkZZMjAxMwEAAACbwz4DAgAAAAgwLjYzOTIyNQEIAAAABQAAAAExAQAAAAoxNzI3NzU0MDk4AwAAAAIzMgIAAAAEMzA2NAQAAAABMAcAAAAIOS82LzIwMTkIAAAACjEyLzMxLzIwMTMJAAAAATCuuQM0ezPXCH2IMnp7M9cIKkNJUS5TSFNFOjYwMTA2OC5JUV9UT1RBTF9SRVYuRlkyMDE0Li4uLkpQWQEAAACbwz4DAgAAAA0zNjU1NDAuNzk4NDc4AQgAAAAFAAAAATEBAAAACjE3ODYwMTE0NDIDAAAAAjc5AgAAAAIyOAQAAAABMAcAAAAIOS82LzIwMTkIAAAACjEyLzMxLzIwMTQJAAAAATBagIUwezPXCN0q+np7M9cIJ0NJUS5TRUhLOjIzODYuSVFfQ0FTSF9DT05WRVJTSU9OLkZZMjAxOAEAAAAj</t>
  </si>
  <si>
    <t>HGQNAgAAAAotMzguNTc2NDg1AQgAAAAFAAAAATEBAAAACjE5NDkyNjQ1NDgDAAAAAjMyAgAAAAQ0MTg0BAAAAAEwBwAAAAg5LzYvMjAxOQgAAAAKMTIvMzEvMjAxOAkAAAABMK3r9zB7M9cIrvLfensz1wgfQ0lRLktPU0U6QTAyODA1MC5JUV9BUElDLkZZMjAxMAEAAADuIGQAAgAAAAk2ODcyNy4xMDgBCAAAAAUAAAABMQEAAAAKMTczMzg5ODc4OAMAAAACODUCAAAABDEwODQEAAAAATAHAAAACDkvNi8yMDE5CAAAAAoxMi8zMS8yMDEwCQAAAAEwMUZkNnsz1wiAmpd5ezPXCCRDSVEuU0hTRTo2MDEwNjguSVFfVE9UQUxfTElBQi5GWTIwMTUBAAAAm8M+AwIAAAAJMjE2NjYuNTEzAQgAAAAFAAAAATEBAAAACjE4MzY2ODA0MTUDAAAAAjMyAgAAAAQxMjc2BAAAAAEwBwAAAAg5LzYvMjAxOQgAAAAKMTIvMzEvMjAxNQkAAAABMK65AzR7M9cI/w1bensz1wgnQ0lRLlNIU0U6NjAxMDY4LklRX0VCSVREQV9NQVJHSU4uRlkyMDA3AQAAAJvDPgMDAAAAAACt6/cwezPXCBMu23p7M9cIIENJUS5UU0U6NjMzMC5JUV9DSEFOR0VfQVAuRlkyMDE2AQAAADtYDQACAAAABDE0ODEBCAAAAAUAAAABMQEAAAAKMTc5ODg5NDk5NQMAAAACNzkCAAAABDIwMTcEAAAAATAHAAAACDkvNi8yMDE5CAAAAAkzLzMxLzIwMTYJAAAAATAkPQs6ezPXCB8YUHl7M9cIJkNJUS5TSFNFOjYwMDUwMi5JUV9CQVNJQ19XRUlHSFQuRlkyMDEx</t>
  </si>
  <si>
    <t>AQAAAE0klAACAAAACTEwMjMuOTM3MgAFUjo1ezPXCIo+BXp7M9cIKENJUS5UU0U6NzAwMy5JUV9FQVJOSU5HX0NPX01BUkdJTi5GWTIwMDgBAAAA2VcNAAIAAAAGMi43NzQyAQgAAAAFAAAAATEBAAAACjEwNjExOTk4MTkDAAAAAjc5AgAAAAQ0MTgxBAAAAAEwBwAAAAg5LzYvMjAxOQgAAAAJMy8zMS8yMDA4CQAAAAEwFiSmMXsz1wijqLJ6ezPXCCZDSVEuVFNFOjYzNjYuSVFfTFRfREVCVF9DQVBJVEFMLkZZMjAxMQEAAADEVg0AAgAAAAY2LjE1MDYBCAAAAAUAAAABMQEAAAAKMTQ1OTUwOTkxNAMAAAACNzkCAAAABDQxODcEAAAAATAHAAAACDkvNi8yMDE5CAAAAAkzLzMxLzIwMTEJAAAAATBtuAAyezPXCBtZiHp7M9cIH0NJUS5MU0U6S0xSLklRX1BBUlRfVElNRS5GWTIwMTQBAAAAG3QNAAMAAAAAANtxCTN7M9cIctJfensz1wgnQ0lRLlRTRToxODIwLklRX01BUktFVENBUC4yMDE4LzMvMzEuSlBZAQAAAFhXDQACAAAADTE0NDMwOS4yNDE2OTIBBgAAAAUAAAABMQEAAAAKMTg3MzQ0MjMzNAMAAAACNzkCAAAABjEwMDA1NAQAAAABMAcAAAAJMy8zMS8yMDE4muSfVXsz1wga4Q6OezPXCCFDSVEuVFNFOjcwMDMuSVFfRUJJVERBX0lOVC5GWTIwMTIBAAAA2VcNAAIAAAAJMjAuMjE0NTIxAQgAAAAFAAAAATEBAAAACjE1NTQ5NTA3MjIDAAAAAjc5AgAAAAQ0MTkwBAAAAAEwBwAAAAg5LzYvMjAxOQgAAAAJ</t>
  </si>
  <si>
    <t>My8zMS8yMDEyCQAAAAEwFiSmMXsz1wh4Mbx6ezPXCChDSVEuVFNFOjYzNjYuSVFfVE9UQUxfREVCVF9FQklUREEuRlkyMDE5AQAAAMRWDQADAAAAAk5NAQgAAAAFAAAAATEBAAAACjE5NzAyMTI5NDkDAAAAAjc5AgAAAAQ0MTkyBAAAAAEwBwAAAAg5LzYvMjAxOQgAAAAJMy8zMS8yMDE5CQAAAAEwbbgAMnsz1whbppZ6ezPXCCRDSVEuVFNFOjE4MjAuSVFfRUJJVERBLkZZMjAxNi4uLi5KUFkBAAAAWFcNAAIAAAAFMTgxMjcBCAAAAAUAAAABMQEAAAAKMTc5OTI0MzMwNQMAAAACNzkCAAAABDQwNTEEAAAAATAHAAAACDkvNi8yMDE5CAAAAAkzLzMxLzIwMTYJAAAAATCXoEkwezPXCN0q+np7M9cII0NJUS5TSFNFOjYwMDUwMi5JUV9SRF9FWFBfRk4uRlkyMDA3AQAAAE0klAADAAAAAAAFUjo1ezPXCLi1+3l7M9cIGENJUS5MU0U6S0xSLklRX0FQLkZZMjAxMgEAAAAbdA0AAgAAAAUxMzIuMgEIAAAABQAAAAExAQAAAAoxNjY1ODA0NTMxAwAAAAI1NQIAAAAEMTAxOAQAAAABMAcAAAAIOS82LzIwMTkIAAAACjEyLzMxLzIwMTIJAAAAATDPWuIzezPXCFMRPHp7M9cII0NJUS5TSFNFOjYwMDUwMi5JUV9DQVNIX09QRVIuRlkyMDE1AQAAAE0klAACAAAACjYyMC40NDE3NzkBCAAAAAUAAAABMQEAAAAKMTgzMjA0MzQ0NwMAAAACMzICAAAABDIwMDYEAAAAATAHAAAACDkvNi8yMDE5CAAAAAoxMi8zMS8yMDE1CQAA</t>
  </si>
  <si>
    <t>AAEwTN4kNXsz1wj97RV6ezPXCBpDSVEuU0VISzoyMzg2LklRX0RPLkZZMjAxMgEAAAAjHGQNAwAAAAAAG+dCNnsz1wjEqMl5ezPXCCZDSVEuU0VISzoyMzg2LklRX1BSRUZfRElWX09USEVSLkZZMjAxOAEAAAAjHGQNAwAAAAAABVI6NXsz1wjAoAd6ezPXCCVDSVEuTFNFOktMUi5JUV9JTlZFU1RfTE9BTlNfQ0YuRlkyMDE3AQAAABt0DQADAAAAAABo1QszezPXCL2pd3p7M9cIJENJUS5MU0U6S0xSLklRX0dBSU5fQVNTRVRTX0NGLkZZMjAwOQEAAAAbdA0AAgAAAAQtMS4yAQgAAAAFAAAAATEBAAAACjE0NTM5MTc1MjQDAAAAAjU1AgAAAAQyMDI2BAAAAAEwBwAAAAg5LzYvMjAxOQgAAAAKMTIvMzEvMjAwOQkAAAABMM9a4jN7M9cIUxE8ensz1wgmQ0lRLkxTRTpLTFIuSVFfQ0FTSF9PUEVSLkZZMjAwOS4uLi5KUFkBAAAAG3QNAAIAAAAMMTMyOTIuNDg2ODcyAQgAAAAFAAAAATEBAAAACjE0NTM5MTc1MjQDAAAAAjc5AgAAAAQyMDA2BAAAAAEwBwAAAAg5LzYvMjAxOQgAAAAKMTIvMzEvMjAwOQkAAAABMJegSTB7M9cIrbMDe3sz1wglQ0lRLlRTRToxODIwLklRX0dBSU5fQVNTRVRTX0NGLkZZMjAxMAEAAABYVw0AAgAAAAUtMTI3OQEIAAAABQAAAAExAQAAAAoxMzg3MzU4ODYwAwAAAAI3OQIAAAAEMjAyNgQAAAABMAcAAAAIOS82LzIwMTkIAAAACTMvMzEvMjAxMAkAAAABMK3wrjh7M9cIEC1EeXsz1wgZ</t>
  </si>
  <si>
    <t>Q0lRLlRTRTo2MzMwLklRX0dXLkZZMjAxMwEAAAA7WA0AAgAAAAQyNTcwAQgAAAAFAAAAATEBAAAACjE2MjU3NjQyODQDAAAAAjc5AgAAAAQxMTcxBAAAAAEwBwAAAAg5LzYvMjAxOQgAAAAJMy8zMS8yMDEzCQAAAAEwLB/UOXsz1wj5tU15ezPXCCVDSVEuVFNFOjYzMzAuSVFfTFRfREVCVF9FUVVJVFkuRlkyMDE0AQAAADtYDQACAAAABjQ1LjQ2NwEIAAAABQAAAAExAQAAAAoxNjg2NjM3ODc4AwAAAAI3OQIAAAAENDA4NQQAAAABMAcAAAAIOS82LzIwMTkIAAAACTMvMzEvMjAxNAkAAAABMBYkpjF7M9cIQc+5ensz1wgeQ0lRLlRTRToxODIwLklRX0lOQ19UQVguRlkyMDE5AQAAAFhXDQACAAAABDgwNjABCAAAAAUAAAABMQEAAAAKMTk3MDIxMjkxOAMAAAACNzkCAAAAAjc1BAAAAAEwBwAAAAg5LzYvMjAxOQgAAAAJMy8zMS8yMDE5CQAAAAEwk59xN3sz1wgkI6F5ezPXCCFDSVEuU0hTRTo2MDEwNjguSVFfUEVOU0lPTi5GWTIwMTEBAAAAm8M+AwIAAAAIMTQyMS40MjYBCAAAAAUAAAABMQEAAAAKMTYwMDQzNDU2MQMAAAACMzICAAAABDEyMTMEAAAAATAHAAAACDkvNi8yMDE5CAAAAAoxMi8zMS8yMDExCQAAAAEwrrkDNHsz1wjsYSt6ezPXCCNDSVEuVFNFOjE4MjAuSVFfRklOSVNIRURfSU5WLkZZMjAxMQEAAABYVw0AAgAAAAQ5MTg3AQgAAAAFAAAAATEBAAAACjE0NjM2NTg2MjADAAAAAjc5AgAAAAQz</t>
  </si>
  <si>
    <t>MDc1BAAAAAEwBwAAAAg5LzYvMjAxOQgAAAAJMy8zMS8yMDExCQAAAAEwrfCuOHsz1whtZV55ezPXCCBDSVEuTFNFOktMUi5JUV9UT1RBTF9ERUJULkZZMjAxNgEAAAAbdA0AAgAAAAUzOTIuNQEIAAAABQAAAAExAQAAAAoxODgwMDI0MTQ1AwAAAAI1NQIAAAAENDE3MwQAAAABMAcAAAAIOS82LzIwMTkIAAAACjEyLzMxLzIwMTYJAAAAATDbcQkzezPXCHLSX3p7M9cIHkNJUS5UU0U6NjMzMC5JUV9aX1NDT1JFLkZZMjAxNwEAAAA7WA0AAgAAAAgxLjczODg5MwEIAAAABQAAAAExAQAAAAoxODQ4NTgxMDQwAwAAAAI3OQIAAAAGMTAwMTIzBAAAAAEwBwAAAAg5LzYvMjAxOQgAAAAJMy8zMS8yMDE3CQAAAAEwFiSmMXsz1whBz7l6ezPXCCFDSVEuTFNFOktMUi5JUV9TQUxFX1BQRV9DRi5GWTIwMTEBAAAAG3QNAAIAAAADMS45AQgAAAAFAAAAATEBAAAACjE2MDQxOTI3ODEDAAAAAjU1AgAAAAQyMDQyBAAAAAEwBwAAAAg5LzYvMjAxOQgAAAAKMTIvMzEvMjAxMQkAAAABMM9a4jN7M9cIASNPensz1wgiQ0lRLlNFSEs6MjM4Ni5JUV9JTkNfRVFVSVRZLkZZMjAwOQEAAAAjHGQNAwAAAAAAm4NANnsz1wjHRsd5ezPXCBlDSVEuVFNFOjE4MjAuSVFfQVIuRlkyMDE5AQAAAFhXDQACAAAABjE5NzU2NgEIAAAABQAAAAExAQAAAAoxOTcwMjEyOTE4AwAAAAI3OQIAAAAEMTAyMQQAAAABMAcAAAAIOS82LzIwMTkIAAAA</t>
  </si>
  <si>
    <t>CTMvMzEvMjAxOQkAAAABMJOfcTd7M9cIjL29eXsz1wglQ0lRLkxTRTpLTFIuSVFfRVhUUkFfQUNDX0lURU1TLkZZMjAxOAEAAAAbdA0AAwAAAAAAaNULM3sz1wgibnx6ezPXCCBDSVEuVFNFOjcwMDMuSVFfTklfTUFSR0lOLkZZMjAxOAEAAADZVw0AAgAAAActMS40NDE1AQgAAAAFAAAAATEBAAAACjE4OTUwMDIzODMDAAAAAjc5AgAAAAQ0MDk0BAAAAAEwBwAAAAg5LzYvMjAxOQgAAAAJMy8zMS8yMDE4CQAAAAEwFiSmMXsz1whBz7l6ezPXCCVDSVEuU0hTRTo2MDA1MDIuSVFfQ0FTSF9JTlZFU1QuRlkyMDEwAQAAAE0klAACAAAACS0zMC40MzQwMgEIAAAABQAAAAExAQAAAAoxNTMwMDg2NTIyAwAAAAIzMgIAAAAEMjAwNQQAAAABMAcAAAAIOS82LzIwMTkIAAAACjEyLzMxLzIwMTAJAAAAATAFUjo1ezPXCIo+BXp7M9cIMUNJUS5TSFNFOjYwMTA2OC5JUV9PVEhFUl9GSU5BTkNFX0FDVF9TVVBQTC5GWTIwMTEBAAAAm8M+AwIAAAAHLTUyNi4yMwEIAAAABQAAAAExAQAAAAoxNjAwNDM0NTYxAwAAAAIzMgIAAAAEMjA1MAQAAAABMAcAAAAIOS82LzIwMTkIAAAACjEyLzMxLzIwMTEJAAAAATCuuQM0ezPXCArZIXp7M9cIKUNJUS5TSFNFOjYwMDUwMi5JUV9TQUxFU19NQVJLRVRJTkcuRlkyMDE4AQAAAE0klAACAAAACjEyMC4yMDgyMTMBCAAAAAUAAAABMQEAAAAKMTk1MDQ1ODQ3NQMAAAACMzICAAAABTIx</t>
  </si>
  <si>
    <t>NTYxBAAAAAEwBwAAAAg5LzYvMjAxOQgAAAAKMTIvMzEvMjAxOAkAAAABMEzeJDV7M9cIPDskensz1wgjQ0lRLlNIU0U6NjAxMDY4LklRX0lOVkVOVE9SWS5GWTIwMDcBAAAAm8M+AwMAAAAAAEzeJDV7M9cIr/8oensz1wgoQ0lRLlRTRToxODIwLklRX1RPVEFMX0RFQlRfSVNTVUVELkZZMjAxMwEAAABYVw0AAgAAAAUyMTk0MgEIAAAABQAAAAExAQAAAAoxNjI2MjMxNjkzAwAAAAI3OQIAAAAEMjE2MQQAAAABMAcAAAAIOS82LzIwMTkIAAAACTMvMzEvMjAxMwkAAAABMK3wrjh7M9cIgJqXeXsz1wgkQ0lRLkxTRTpLTFIuSVFfR1dfSU5UQU5fQU1PUlQuRlkyMDE1AQAAABt0DQACAAAAAzcuMwEIAAAABQAAAAExAQAAAAoxODMzMzAwNzkwAwAAAAI1NQIAAAACMzEEAAAAATAHAAAACDkvNi8yMDE5CAAAAAoxMi8zMS8yMDE1CQAAAAEw23EJM3sz1why0l96ezPXCCRDSVEuTFNFOktMUi5JUV9PVEhFUl9PUEVSX0FDVC5GWTIwMDcBAAAAG3QNAAIAAAAEMTcuMwEIAAAABQAAAAExAQAAAAoxMDY4MTczNjUxAwAAAAI1NQIAAAAEMjA0NwQAAAABMAcAAAAIOS82LzIwMTkIAAAACjEyLzMxLzIwMDcJAAAAATCuuQM0ezPXCDJwXXp7M9cIJ0NJUS5TSFNFOjYwMTA2OC5JUV9FQklUREFfTUFSR0lOLkZZMjAxOAEAAACbwz4DAgAAAAYzLjU1NTEBCAAAAAUAAAABMQEAAAAKMTk1MzE0MTgwMAMAAAACMzICAAAABDQw</t>
  </si>
  <si>
    <t>NDcEAAAAATAHAAAACDkvNi8yMDE5CAAAAAoxMi8zMS8yMDE4CQAAAAEwWoCFMHsz1wg9BPN6ezPXCClDSVEuU0hTRTo2MDEwNjguSVFfRUZGRUNUX1RBWF9SQVRFLkZZMjAxNAEAAACbwz4DAgAAAAcyMy45ODIyAQgAAAAFAAAAATEBAAAACjE3ODYwMTE0NDIDAAAAAjMyAgAAAAQ0Mzc2BAAAAAEwBwAAAAg5LzYvMjAxOQgAAAAKMTIvMzEvMjAxNAkAAAABMK65AzR7M9cIHa85ensz1wggQ0lRLlRTRTo2MzMwLklRX0xUX0lOVkVTVC5GWTIwMTUBAAAAO1gNAAIAAAAFMTg1MjcBCAAAAAUAAAABMQEAAAAKMTc0NTIxNDE1OAMAAAACNzkCAAAABDEwNTQEAAAAATAHAAAACDkvNi8yMDE5CAAAAAkzLzMxLzIwMTUJAAAAATAkPQs6ezPXCCvuZ3l7M9cIHUNJUS5LT1NFOkEwMjgwNTAuSVFfR1AuRlkyMDA3AQAAAO4gZAACAAAADTM3MTMzMS4wMDE4OTUBCAAAAAUAAAABMQEAAAAJOTc2NzkwOTc5AwAAAAI4NQIAAAACMTAEAAAAATAHAAAACDkvNi8yMDE5CAAAAAoxMi8zMS8yMDA3CQAAAAEw4+5gN3sz1whF+bh5ezPXCClDSVEuS09TRTpBMDI4MDUwLklRX1BSRUZfRElWX09USEVSLkZZMjAxNgEAAADuIGQAAwAAAAAAFDNRNnsz1whIBut5ezPXCCpDSVEuVFNFOjE5ODMuSVFfSU5URVJFU1RfSU5WRVNUX0lOQy5GWTIwMDkBAAAAifuVAAIAAAADNDE3AQgAAAAFAAAAATEBAAAACjEzODEyMDU5OTADAAAAAjc5</t>
  </si>
  <si>
    <t>AgAAAAI2NQQAAAABMAcAAAAIOS82LzIwMTkIAAAACTMvMzEvMjAwOQkAAAABMPxQYzd7M9cI2WF9eXsz1wgmQ0lRLlRTRTo3MDAzLklRX05FVF9ERUJUX0lTU1VFRC5GWTIwMTgBAAAA2VcNAAIAAAAFLTg4MzYBCAAAAAUAAAABMQEAAAAKMTg5NTAwMjM4MwMAAAACNzkCAAAABDIwMDMEAAAAATAHAAAACDkvNi8yMDE5CAAAAAkzLzMxLzIwMTgJAAAAATCt8K44ezPXCG0DXHl7M9cIIkNJUS5UU0U6MTk4My5JUV9FQklUX01BUkdJTi5GWTIwMTABAAAAifuVAAIAAAAGOC4zMTAyAQgAAAAFAAAAATEBAAAACjEzODEyMDUyNTYDAAAAAjc5AgAAAAQ0MDUzBAAAAAEwBwAAAAg5LzYvMjAxOQgAAAAJMy8zMS8yMDEwCQAAAAEwW1zAMXsz1wgLWMN6ezPXCCZDSVEuTFNFOktMUi5JUV9DQVNIX09QRVIuRlkyMDExLi4uLkpQWQEAAAAbdA0AAgAAAAs1NDI1LjE0MTI1NgEIAAAABQAAAAExAQAAAAoxNjA0MTkyNzgxAwAAAAI3OQIAAAAEMjAwNgQAAAABMAcAAAAIOS82LzIwMTkIAAAACjEyLzMxLzIwMTEJAAAAATCXoEkwezPXCK2zA3t7M9cIHkNJUS5UU0U6NzAwMy5JUV9MVF9ERUJULkZZMjAxNAEAAADZVw0AAgAAAAYxMzE5ODYBCAAAAAUAAAABMQEAAAAKMTY4NjYzODQ0MgMAAAACNzkCAAAABDEwNDkEAAAAATAHAAAACDkvNi8yMDE5CAAAAAkzLzMxLzIwMTQJAAAAATB6F7Y4ezPXCLFoP3l7M9cIJ0NJUS5T</t>
  </si>
  <si>
    <t>RUhLOjIzODYuSVFfSU5WRU5UT1JZX1RVUk5TLkZZMjAwOQEAAAAjHGQNAwAAAAAArev3MHsz1wjcVOJ6ezPXCCZDSVEuU0VISzoyMzg2LklRX0JBU0lDX0VQU19JTkNMLkZZMjAwOAEAAAAjHGQNAwAAAAAAm4NANnsz1wjaQeZ5ezPXCCJDSVEuTFNFOktMUi5JUV9ESUxVVF9XRUlHSFQuRlkyMDA3AQAAABt0DQACAAAABDY2LjkArrkDNHsz1wgdrzl6ezPXCB5DSVEuU0VISzoyMzg2LklRX1JEX0VYUC5GWTIwMTEBAAAAIxxkDQIAAAAHNTA0LjMyMwEIAAAABQAAAAExAQAAAAoxNjIwODI3NjQxAwAAAAIzMgIAAAADMTAwBAAAAAEwBwAAAAg5LzYvMjAxOQgAAAAKMTIvMzEvMjAxMQkAAAABMBvnQjZ7M9cIe2jteXsz1wglQ0lRLlRTRToxODIwLklRX1BSRUZfRElWX09USEVSLkZZMjAxOQEAAABYVw0AAwAAAAAAk59xN3sz1wi/6oZ5ezPXCCJDSVEuS09TRTpBMDI4MDUwLklRX1BFTlNJT04uRlkyMDE4AQAAAO4gZAACAAAACzQ5OTczLjcyNzM3AQgAAAAFAAAAATEBAAAACjE5NDk3Mzc5NzcDAAAAAjg1AgAAAAQxMjEzBAAAAAEwBwAAAAg5LzYvMjAxOQgAAAAKMTIvMzEvMjAxOAkAAAABMBQzUTZ7M9cI3wrMeXsz1wglQ0lRLlNFSEs6MjM4Ni5JUV9JTVBBSVJNRU5UX0dXLkZZMjAwNwEAAAAjHGQNAwAAAAAAFDNRNnsz1wjHRsd5ezPXCCVDSVEuS09TRTpBMDI4MDUwLklRX0NBU0hfVEFYRVMuRlkyMDE2</t>
  </si>
  <si>
    <t>AQAAAO4gZAACAAAACjc0MTcxLjM5MTgBCAAAAAUAAAABMQEAAAAKMTg3ODYwNDMyNAMAAAACODUCAAAABDMwNTMEAAAAATAHAAAACDkvNi8yMDE5CAAAAAoxMi8zMS8yMDE2CQAAAAEwFDNRNnsz1wjHRsd5ezPXCB5DSVEuVFNFOjE4MjAuSVFfU1RfREVCVC5GWTIwMTEBAAAAWFcNAAIAAAAFMzI2MzgBCAAAAAUAAAABMQEAAAAKMTQ2MzY1ODYyMAMAAAACNzkCAAAABDEwNDYEAAAAATAHAAAACDkvNi8yMDE5CAAAAAkzLzMxLzIwMTEJAAAAATCt8K44ezPXCKP/enl7M9cIJUNJUS5UU0U6MTgyMC5JUV9TVF9ERUJUX0lTU1VFRC5GWTIwMTMBAAAAWFcNAAIAAAAEMTk0MgEIAAAABQAAAAExAQAAAAoxNjI2MjMxNjkzAwAAAAI3OQIAAAAEMjA0MwQAAAABMAcAAAAIOS82LzIwMTkIAAAACTMvMzEvMjAxMwkAAAABMK3wrjh7M9cIK+5neXsz1wgpQ0lRLlNFSEs6MjM4Ni5JUV9UT1RBTF9ERUJUX0VCSVREQS5GWTIwMDgBAAAAIxxkDQMAAAAAAK3r9zB7M9cIP6XRensz1wgkQ0lRLlNFSEs6MjM4Ni5JUV9CQVNJQ19XRUlHSFQuRlkyMDEyAQAAACMcZA0CAAAABDMxMDAAG+dCNnsz1wiSMdN5ezPXCCRDSVEuS09TRTpBMDI4MDUwLklRX0xUX0lOVkVTVC5GWTIwMTEBAAAA7iBkAAIAAAALNjI1MDkuMzc0MjEBCAAAAAUAAAABMQEAAAAKMTczMzg5NTc1NAMAAAACODUCAAAABDEwNTQEAAAAATAHAAAACDkvNi8y</t>
  </si>
  <si>
    <t>MDE5CAAAAAoxMi8zMS8yMDExCQAAAAEwMUZkNnsz1wg4bc55ezPXCCRDSVEuVFNFOjcwMDMuSVFfT1RIRVJfTElBQl9MVC5GWTIwMTMBAAAA2VcNAAIAAAAFMTExOTYBCAAAAAUAAAABMQEAAAAKMTYyNTk3NTI0NAMAAAACNzkCAAAABDEwNjIEAAAAATAHAAAACDkvNi8yMDE5CAAAAAkzLzMxLzIwMTMJAAAAATB6F7Y4ezPXCMYpY3l7M9cILENJUS5TSFNFOjYwMDUwMi5JUV9JTlZFU1RfU0VDVVJJVFlfQ0YuRlkyMDA4AQAAAE0klAACAAAACi00Ni43MDM1MTkBCAAAAAUAAAABMQEAAAAKMTM1MDA3MjE1NgMAAAACMzICAAAABDIwMjcEAAAAATAHAAAACDkvNi8yMDE5CAAAAAoxMi8zMS8yMDA4CQAAAAEwBVI6NXsz1whK8fZ5ezPXCCNDSVEuVFNFOjYzMzAuSVFfRklOSVNIRURfSU5WLkZZMjAxOAEAAAA7WA0AAwAAAAAAJD0LOnsz1wigx2B5ezPXCCVDSVEuVFNFOjE5ODMuSVFfREFZU19TQUxFU19PVVQuRlkyMDE2AQAAAIn7lQACAAAACTE3MC4xMzY5MwEIAAAABQAAAAExAQAAAAoxNzk4MzM2NTEzAwAAAAI3OQIAAAAENDA0MgQAAAABMAcAAAAIOS82LzIwMTkIAAAACTMvMzEvMjAxNgkAAAABMGa9wjF7M9cIN7rFensz1wgsQ0lRLlRTRTo2MzMwLklRX0RFQlRfRVFVSVZfT1BFUl9MRUFTRS5GWTIwMTcBAAAAO1gNAAMAAAAAACQ9Czp7M9cITo9GeXsz1wgjQ0lRLlNIU0U6NjAwNTAyLklRX0RJVl9T</t>
  </si>
  <si>
    <t>SEFSRS5GWTIwMTEBAAAATSSUAAIAAAAGMC4wMzI3AQgAAAAFAAAAATEBAAAACjE2MjIyMjUwNjEDAAAAAjMyAgAAAAQzMDU4BAAAAAEwBwAAAAg5LzYvMjAxOQgAAAAKMTIvMzEvMjAxMQkAAAABMAVSOjV7M9cIYMcOensz1wgsQ0lRLlRTRToxODIwLklRX0lNUFVUX09QRVJfTEVBU0VfREVQUi5GWTIwMTMBAAAAWFcNAAMAAAAAAK3wrjh7M9cIo/96eXsz1wglQ0lRLkxTRTpLTFIuSVFfSU5WRVNUX0xPQU5TX0NGLkZZMjAxMQEAAAAbdA0AAwAAAAAAz1riM3sz1wiqXkp6ezPXCChDSVEuU0VISzoyMzg2LklRX0VCSVREQV9DQVBFWF9JTlQuRlkyMDEyAQAAACMcZA0CAAAACjE0NzQuNDM3MDIBCAAAAAUAAAABMQEAAAAKMTY2NDI5Mjc4MQMAAAACMzICAAAABDQxOTEEAAAAATAHAAAACDkvNi8yMDE5CAAAAAoxMi8zMS8yMDEyCQAAAAEwrev3MHsz1winadZ6ezPXCB5DSVEuTFNFOktMUi5JUV9UUkVBU1VSWS5GWTIwMTUBAAAAG3QNAAMAAAAAANtxCTN7M9cIzSBuensz1wgrQ0lRLlRTRTo2MzMwLklRX01JTk9SSVRZX0lOVEVSRVNUX0lTLkZZMjAxNAEAAAA7WA0AAgAAAAMtODQBCAAAAAUAAAABMQEAAAAKMTY4NjYzNzg3OAMAAAACNzkCAAAAAjgzBAAAAAEwBwAAAAg5LzYvMjAxOQgAAAAJMy8zMS8yMDE0CQAAAAEwLB/UOXsz1wjqdnF5ezPXCCtDSVEuU0VISzoyMzg2LklRX1RPVEFMX0VRVUlUWS5G</t>
  </si>
  <si>
    <t>WTIwMTIuLi4uSlBZAQAAACMcZA0CAAAADDk4MjYxLjM4OTQzMQEIAAAABQAAAAExAQAAAAoxNjY0MjkyNzgxAwAAAAI3OQIAAAAEMTI3NQQAAAABMAcAAAAIOS82LzIwMTkIAAAACjEyLzMxLzIwMTIJAAAAATCXoEkwezPXCHdRAXt7M9cIKENJUS5TSFNFOjYwMTA2OC5JUV9PVEhFUl9DQV9TVVBQTC5GWTIwMTEBAAAAm8M+AwIAAAAIMTAzMy43OTUBCAAAAAUAAAABMQEAAAAKMTYwMDQzNDU2MQMAAAACMzICAAAABDEwNTUEAAAAATAHAAAACDkvNi8yMDE5CAAAAAoxMi8zMS8yMDExCQAAAAEwrrkDNHsz1wgxUBh6ezPXCCZDSVEuTFNFOktMUi5JUV9ORVRfSU5URVJFU1RfRVhQLkZZMjAxNgEAAAAbdA0AAgAAAAQtOC4zAQgAAAAFAAAAATEBAAAACjE4ODAwMjQxNDUDAAAAAjU1AgAAAAMzNjgEAAAAATAHAAAACDkvNi8yMDE5CAAAAAoxMi8zMS8yMDE2CQAAAAEw23EJM3sz1wgibnx6ezPXCCRDSVEuTFNFOktMUi5JUV9CQVNJQ19FUFNfSU5DTC5GWTIwMTABAAAAG3QNAAIAAAAIMC4xNzQ0NTQBCAAAAAUAAAABMQEAAAAKMTU1MDA3NTIxNwMAAAACNTUCAAAAATkEAAAAATAHAAAACDkvNi8yMDE5CAAAAAoxMi8zMS8yMDEwCQAAAAEwz1riM3sz1whh51N6ezPXCCJDSVEuU0VISzoyMzg2LklRX0NBU0hfVEFYRVMuRlkyMDE1AQAAACMcZA0CAAAABzkxNS43MzMBCAAAAAUAAAABMQEAAAAKMTgzMjY3NzI2</t>
  </si>
  <si>
    <t>OAMAAAACMzICAAAABDMwNTMEAAAAATAHAAAACDkvNi8yMDE5CAAAAAoxMi8zMS8yMDE1CQAAAAEwi+43NXsz1wh/U/l5ezPXCCpDSVEuU0hTRTo2MDA1MDIuSVFfTkVUX0lOVEVSRVNUX0VYUC5GWTIwMTABAAAATSSUAAIAAAAKLTY2LjYyMDY2OQEIAAAABQAAAAExAQAAAAoxNTMwMDg2NTIyAwAAAAIzMgIAAAADMzY4BAAAAAEwBwAAAAg5LzYvMjAxOQgAAAAKMTIvMzEvMjAxMAkAAAABMAVSOjV7M9cIIHoAensz1wgrQ0lRLlNIU0U6NjAxMDY4LklRX1RPVEFMX0RFQlQuRlkyMDE3Li4uLkpQWQEAAACbwz4DAgAAAAwyMTgyMzAuMTUyMzgBCAAAAAUAAAABMQEAAAAKMTk1MzE0MTc4OAMAAAACNzkCAAAABDQxNzMEAAAAATAHAAAACDkvNi8yMDE5CAAAAAoxMi8zMS8yMDE3CQAAAAEwl6BJMHsz1witswN7ezPXCB1DSVEuVFNFOjYzMzAuSVFfUkRfRVhQLkZZMjAxOQEAAAA7WA0AAgAAAAM3OTgBCAAAAAUAAAABMQEAAAAKMTk3MDIxMzA3MgMAAAACNzkCAAAAAzEwMAQAAAABMAcAAAAIOS82LzIwMTkIAAAACTMvMzEvMjAxOQkAAAABMCQ9Czp7M9cIHxhQeXsz1wgpQ0lRLlNIU0U6NjAwNTAyLklRX0RFRl9UQVhfTElBQl9MVC5GWTIwMDcBAAAATSSUAAMAAAAAAAVSOjV7M9cIuLX7eXsz1wglQ0lRLlRTRToxODIwLklRX0JBU0lDX0VQU19JTkNMLkZZMjAxMQEAAABYVw0AAgAAAAkyNS4zMTc4MjUBCAAA</t>
  </si>
  <si>
    <t>AAUAAAABMQEAAAAKMTQ2MzY1ODYyMAMAAAACNzkCAAAAATkEAAAAATAHAAAACDkvNi8yMDE5CAAAAAkzLzMxLzIwMTEJAAAAATCt8K44ezPXCOp2cXl7M9cIH0NJUS5UU0U6NzAwMy5JUV9FQlRfRVhDTC5GWTIwMTgBAAAA2VcNAAIAAAAEMzAxOAEIAAAABQAAAAExAQAAAAoxODk1MDAyMzgzAwAAAAI3OQIAAAABNAQAAAABMAcAAAAIOS82LzIwMTkIAAAACTMvMzEvMjAxOAkAAAABMK3wrjh7M9cIitxUeXsz1wgiQ0lRLlNFSEs6MjM4Ni5JUV9PVEhFUl9PUEVSLkZZMjAxOAEAAAAjHGQNAgAAAAgxMDA3LjY5NAEIAAAABQAAAAExAQAAAAoxOTQ5MjY0NTQ4AwAAAAIzMgIAAAADMjYwBAAAAAEwBwAAAAg5LzYvMjAxOQgAAAAKMTIvMzEvMjAxOAkAAAABMAVSOjV7M9cIU9wCensz1wggQ0lRLlRTRToxOTgzLklRX01BQ0hJTkVSWS5GWTIwMTABAAAAifuVAAIAAAAENjkyMgEIAAAABQAAAAExAQAAAAoxMzgxMjA1MjU2AwAAAAI3OQIAAAAEMzExNAQAAAABMAcAAAAIOS82LzIwMTkIAAAACTMvMzEvMjAxMAkAAAABMPxQYzd7M9cIztWSeXsz1wggQ0lRLlRTRTo2MzMwLklRX01BQ0hJTkVSWS5GWTIwMTcBAAAAO1gNAAMAAAAAACQ9Czp7M9cIwD5XeXsz1wgeQ0lRLlRTRToxOTgzLklRX1pfU0NPUkUuRlkyMDE4AQAAAIn7lQACAAAACDMuNTMwNTA1AQgAAAAFAAAAATEBAAAACjE4OTQwODQ2ODcDAAAAAjc5</t>
  </si>
  <si>
    <t>AgAAAAYxMDAxMjMEAAAAATAHAAAACDkvNi8yMDE5CAAAAAkzLzMxLzIwMTgJAAAAATBmvcIxezPXCAxDz3p7M9cIJENJUS5UU0U6NjMzMC5JUV9FQklUREFfTUFSR0lOLkZZMjAxMgEAAAA7WA0AAgAAAAY0Ljk4MTYBCAAAAAUAAAABMQEAAAAKMTU1NDMzNzE3MAMAAAACNzkCAAAABDQwNDcEAAAAATAHAAAACDkvNi8yMDE5CAAAAAkzLzMxLzIwMTIJAAAAATAWJKYxezPXCAttt3p7M9cIHkNJUS5UU0U6NzAwMy5JUV9XSVBfSU5WLkZZMjAxNQEAAADZVw0AAgAAAAUyODI0MQEIAAAABQAAAAExAQAAAAoxNzQ1OTE2NTI0AwAAAAI3OQIAAAAEMzIxOQQAAAABMAcAAAAIOS82LzIwMTkIAAAACTMvMzEvMjAxNQkAAAABMK3wrjh7M9cIk/FIeXsz1wgnQ0lRLkxTRTpLTFIuSVFfQ1VSUkVOVF9QT1JUX0RFQlQuRlkyMDE2AQAAABt0DQACAAAABDUxLjcBCAAAAAUAAAABMQEAAAAKMTg4MDAyNDE0NQMAAAACNTUCAAAABDEyOTcEAAAAATAHAAAACDkvNi8yMDE5CAAAAAoxMi8zMS8yMDE2CQAAAAEw23EJM3sz1wi9qXd6ezPXCCRDSVEuU0hTRTo2MDEwNjguSVFfVE9UQUxfREVCVC5GWTIwMTcBAAAAm8M+AwIAAAAJMTI2MDYuNzIyAQgAAAAFAAAAATEBAAAACjE5NTMxNDE3ODgDAAAAAjMyAgAAAAQ0MTczBAAAAAEwBwAAAAg5LzYvMjAxOQgAAAAKMTIvMzEvMjAxNwkAAAABMK65AzR7M9cI8jdDensz1wgiQ0lR</t>
  </si>
  <si>
    <t>LktPU0U6QTAyODA1MC5JUV9aX1NDT1JFLkZZMjAxNgEAAADuIGQAAgAAAAgxLjM2Njg1MwEIAAAABQAAAAExAQAAAAoxODc4NjA0MzI0AwAAAAI4NQIAAAAGMTAwMTIzBAAAAAEwBwAAAAg5LzYvMjAxOQgAAAAKMTIvMzEvMjAxNgkAAAABMGa9wjF7M9cI2fXAensz1wglQ0lRLlRTRTo2MzMwLklRX0JBU0lDX0VQU19JTkNMLkZZMjAxMwEAAAA7WA0AAgAAAAkzNy45NzAzODkBCAAAAAUAAAABMQEAAAAKMTYyNTc2NDI4NAMAAAACNzkCAAAAATkEAAAAATAHAAAACDkvNi8yMDE5CAAAAAkzLzMxLzIwMTMJAAAAATAsH9Q5ezPXCCvuZ3l7M9cIJUNJUS5UU0U6MTgyMC5JUV9HV19JTlRBTl9BTU9SVC5GWTIwMDkBAAAAWFcNAAMAAAAAAK3wrjh7M9cIbp14eXsz1wguQ0lRLlRTRToxOTgzLklRX09USEVSX0ZJTkFOQ0VfQUNUX1NVUFBMLkZZMjAxMgEAAACJ+5UAAgAAAAMtMTYBCAAAAAUAAAABMQEAAAAKMTU1NDMzNzExNAMAAAACNzkCAAAABDIwNTAEAAAAATAHAAAACDkvNi8yMDE5CAAAAAkzLzMxLzIwMTIJAAAAATD8UGM3ezPXCD8OrXl7M9cIIkNJUS5UU0U6NjM2MS5JUV9FQklUX01BUkdJTi5GWTIwMTEBAAAArlYNAAIAAAAGNy44NTI2AQgAAAAFAAAAATEBAAAACjE0NjE2ODAyMDgDAAAAAjc5AgAAAAQ0MDUzBAAAAAEwBwAAAAg5LzYvMjAxOQgAAAAJMy8zMS8yMDExCQAAAAEw+BgDMnsz1wgbWYh6</t>
  </si>
  <si>
    <t>ezPXCCVDSVEuVFNFOjE4MjAuSVFfR0FJTl9JTlZFU1RfQ0YuRlkyMDEyAQAAAFhXDQACAAAABS0xMDQ3AQgAAAAFAAAAATEBAAAACjE1NTY2NDg1MzcDAAAAAjc5AgAAAAQyMDkwBAAAAAEwBwAAAAg5LzYvMjAxOQgAAAAJMy8zMS8yMDEyCQAAAAEwrfCuOHsz1whSEY55ezPXCCNDSVEuU0VISzoyMzg2LklRX1NBTEVfUFBFX0NGLkZZMjAxNgEAAAAjHGQNAgAAAAUzLjAwMgEIAAAABQAAAAExAQAAAAoxODc5MTQyMDgyAwAAAAIzMgIAAAAEMjA0MgQAAAABMAcAAAAIOS82LzIwMTkIAAAACjEyLzMxLzIwMTYJAAAAATAFUjo1ezPXCJQpEXp7M9cIJ0NJUS5TSFNFOjYwMDUwMi5JUV9DT01NT05fSVNTVUVELkZZMjAxNQEAAABNJJQAAgAAAAo1OTEuOTc5OTg5AQgAAAAFAAAAATEBAAAACjE4MzIwNDM0NDcDAAAAAjMyAgAAAAQyMTY5BAAAAAEwBwAAAAg5LzYvMjAxOQgAAAAKMTIvMzEvMjAxNQkAAAABMEzeJDV7M9cIcp0mensz1wglQ0lRLlRTRToxOTgzLklRX0xUX0RFQlRfUkVQQUlELkZZMjAxMQEAAACJ+5UAAwAAAAAA/FBjN3sz1wjqH8B5ezPXCCtDSVEuS09TRTpBMDI4MDUwLklRX1RPVEFMX1JFVi5GWTIwMTkuLi4uSlBZAQAAAO4gZAADAAAAAABagIUwezPXCHdRAXt7M9cIJUNJUS5UU0U6MTk4My5JUV9SRVRVUk5fQ0FQSVRBTC5GWTIwMTkBAAAAifuVAAIAAAAGOC40MjA3AQgAAAAFAAAAATEB</t>
  </si>
  <si>
    <t>AAAACjE5NjkxNTQ2NjQDAAAAAjc5AgAAAAQ0MzYzBAAAAAEwBwAAAAg5LzYvMjAxOQgAAAAJMy8zMS8yMDE5CQAAAAEwZr3CMXsz1wjX4Mx6ezPXCCtDSVEuVFNFOjYzMzAuSVFfTUlOT1JJVFlfSU5URVJFU1RfSVMuRlkyMDEyAQAAADtYDQACAAAAAy0xNAEIAAAABQAAAAExAQAAAAoxNTU0MzM3MTcwAwAAAAI3OQIAAAACODMEAAAAATAHAAAACDkvNi8yMDE5CAAAAAkzLzMxLzIwMTIJAAAAATAsH9Q5ezPXCOp2cXl7M9cIKENJUS5UU0U6NjM2Ni5JUV9UT1RBTF9ERUJULkZZMjAxNS4uLi5KUFkBAAAAxFYNAAIAAAAFMTEwMTABCAAAAAUAAAABMQEAAAAKMTc0NTIxNDMxNAMAAAACNzkCAAAABDQxNzMEAAAAATAHAAAACDkvNi8yMDE5CAAAAAkzLzMxLzIwMTUJAAAAATCXoEkwezPXCA+N/Hp7M9cIIUNJUS5UU0U6NjM2MS5JUV9TR0FfTUFSR0lOLkZZMjAxOAEAAACuVg0AAgAAAAcxNS45ODIzAQgAAAAFAAAAATEBAAAACjE5NTIyODQ1NjUDAAAAAjc5AgAAAAQ0Mzc1BAAAAAEwBwAAAAg5LzYvMjAxOQgAAAAKMTIvMzEvMjAxOAkAAAABMPgYAzJ7M9cI8oGrensz1wgdQ0lRLlNIU0U6NjAwNTAyLklRX1JFVi5GWTIwMDgBAAAATSSUAAIAAAALMTg0My44NzgyOTEBCAAAAAUAAAABMQEAAAAKMTM1MDA3MjE1NgMAAAACMzICAAAAAzExMgQAAAABMAcAAAAIOS82LzIwMTkIAAAACjEyLzMxLzIwMDgJAAAA</t>
  </si>
  <si>
    <t>ATAFUjo1ezPXCFPcAnp7M9cIKENJUS5TRUhLOjIzODYuSVFfQ0hBTkdFX0lOVkVOVE9SWS5GWTIwMDgBAAAAIxxkDQMAAAAAAJuDQDZ7M9cIkjHTeXsz1wgrQ0lRLlNIU0U6NjAwNTAyLklRX1RPVEFMX0RFQlRfRVFVSVRZLkZZMjAxOAEAAABNJJQAAgAAAAgxODIuNDYxNAEIAAAABQAAAAExAQAAAAoxOTUwNDU4NDc1AwAAAAIzMgIAAAAENDAzNAQAAAABMAcAAAAIOS82LzIwMTkIAAAACjEyLzMxLzIwMTgJAAAAATCt6/cwezPXCEmQ3Xp7M9cIJUNJUS5UU0U6MTgyMC5JUV9PVEhFUl9DQV9TVVBQTC5GWTIwMTcBAAAAWFcNAAIAAAAFMjEwMjIBCAAAAAUAAAABMQEAAAAKMTg0OTAyNjg2NwMAAAACNzkCAAAABDEwNTUEAAAAATAHAAAACDkvNi8yMDE5CAAAAAkzLzMxLzIwMTcJAAAAATCTn3E3ezPXCIy9vXl7M9cIJkNJUS5UU0U6MTgyMC5JUV9MVF9ERUJUX0NBUElUQUwuRlkyMDEyAQAAAFhXDQACAAAABzEzLjAyNTUBCAAAAAUAAAABMQEAAAAKMTU1NjY0ODUzNwMAAAACNzkCAAAABDQxODcEAAAAATAHAAAACDkvNi8yMDE5CAAAAAkzLzMxLzIwMTIJAAAAATAWJKYxezPXCDe6xXp7M9cIJkNJUS5UU0U6MTgyMC5JUV9ERUZfVEFYX0xJQUJfTFQuRlkyMDE2AQAAAFhXDQACAAAABDQ5ODMBCAAAAAUAAAABMQEAAAAKMTc5OTI0MzMwNQMAAAACNzkCAAAABDEwMjcEAAAAATAHAAAACDkvNi8yMDE5CAAA</t>
  </si>
  <si>
    <t>AAkzLzMxLzIwMTYJAAAAATCTn3E3ezPXCMHSsXl7M9cIH0NJUS5UU0U6NzAwMy5JUV9BUl9UVVJOUy5GWTIwMTUBAAAA2VcNAAIAAAAIMy4xNTQzOTUBCAAAAAUAAAABMQEAAAAKMTc0NTkxNjUyNAMAAAACNzkCAAAABDQwMDEEAAAAATAHAAAACDkvNi8yMDE5CAAAAAkzLzMxLzIwMTUJAAAAATAWJKYxezPXCPKBq3p7M9cIJUNJUS5TSFNFOjYwMDUwMi5JUV9BU1NFVF9UVVJOUy5GWTIwMTMBAAAATSSUAAIAAAAIMC43NzUwMzcBCAAAAAUAAAABMQEAAAAKMTcyMjgzMTM0OQMAAAACMzICAAAABDQxNzcEAAAAATAHAAAACDkvNi8yMDE5CAAAAAoxMi8zMS8yMDEzCQAAAAEwrev3MHsz1winadZ6ezPXCCJDSVEuVFNFOjcwMDMuSVFfUVVJQ0tfUkFUSU8uRlkyMDE2AQAAANlXDQACAAAACDAuODg3NDQ5AQgAAAAFAAAAATEBAAAACjE3OTg4OTQ4ODUDAAAAAjc5AgAAAAQ0MTIxBAAAAAEwBwAAAAg5LzYvMjAxOQgAAAAJMy8zMS8yMDE2CQAAAAEwFiSmMXsz1wijqLJ6ezPXCBBDSVEuMC5JUV9BUElDLkZZBQAAAAAAAAAIAAAAFShJbnZhbGlkIFRpbWUgUGVyaW9kKdtxCTN7M9cIwmqbensz1wggQ0lRLlNIU0U6NjAwNTAyLklRX0dBX0VYUC5GWTIwMDgBAAAATSSUAAIAAAAJODIuMzYxNDA2AQgAAAAFAAAAATEBAAAACjEzNTAwNzIxNTYDAAAAAjMyAgAAAAUyMTU2MgQAAAABMAcAAAAIOS82LzIwMTkIAAAA</t>
  </si>
  <si>
    <t>CjEyLzMxLzIwMDgJAAAAATCL7jc1ezPXCJQpEXp7M9cIKENJUS5TRUhLOjIzODYuSVFfTUFSS0VUQ0FQLjIwMDkvMy8zMS5KUFkBAAAAIxxkDQMAAAAAAJrkn1V7M9cIUUMRjnsz1wglQ0lRLlRTRTo2MzMwLklRX0NBUElUQUxfTEVBU0VTLkZZMjAxMgEAAAA7WA0AAgAAAAM5MTMBCAAAAAUAAAABMQEAAAAKMTU1NDMzNzE3MAMAAAACNzkCAAAABDExODMEAAAAATAHAAAACDkvNi8yMDE5CAAAAAkzLzMxLzIwMTIJAAAAATAsH9Q5ezPXCCvuZ3l7M9cIJUNJUS5LT1NFOkEwMjgwNTAuSVFfRUJJVERBX0lOVC5GWTIwMDgBAAAA7iBkAAIAAAAJOTcuMzEwOTE1AQgAAAAFAAAAATEBAAAACjEzNjY5NTI3MzQDAAAAAjg1AgAAAAQ0MTkwBAAAAAEwBwAAAAg5LzYvMjAxOQgAAAAKMTIvMzEvMjAwOAkAAAABMGa9wjF7M9cIDEPPensz1wgpQ0lRLktPU0U6QTAyODA1MC5JUV9EQVlTX1NBTEVTX09VVC5GWTIwMTMBAAAA7iBkAAIAAAAJMTE2LjU2ODU5AQgAAAAFAAAAATEBAAAACjE3MzM4OTcyMjADAAAAAjg1AgAAAAQ0MDQyBAAAAAEwBwAAAAg5LzYvMjAxOQgAAAAKMTIvMzEvMjAxMwkAAAABMGa9wjF7M9cIDEPPensz1wgmQ0lRLktPU0U6QTAyODA1MC5JUV9RVUlDS19SQVRJTy5GWTIwMTIBAAAA7iBkAAIAAAAIMS4wMTE3OTYBCAAAAAUAAAABMQEAAAAKMTczMzg5Nzc1NQMAAAACODUCAAAABDQxMjEEAAAA</t>
  </si>
  <si>
    <t>ATAHAAAACDkvNi8yMDE5CAAAAAoxMi8zMS8yMDEyCQAAAAEwZr3CMXsz1wg3usV6ezPXCCVDSVEuVFNFOjYzMzAuSVFfQkFTSUNfRVBTX0lOQ0wuRlkyMDE1AQAAADtYDQACAAAACy01NDYuNzAwMTM0AQgAAAAFAAAAATEBAAAACjE3NDUyMTQxNTgDAAAAAjc5AgAAAAE5BAAAAAEwBwAAAAg5LzYvMjAxOQgAAAAJMy8zMS8yMDE1CQAAAAEwJD0LOnsz1wgr7md5ezPXCCNDSVEuS09TRTpBMDI4MDUwLklRX1RPVEFMX0NBLkZZMjAxNgEAAADuIGQAAgAAAA0zNjU4MTY4LjMwOTAxAQgAAAAFAAAAATEBAAAACjE4Nzg2MDQzMjQDAAAAAjg1AgAAAAQxMDA4BAAAAAEwBwAAAAg5LzYvMjAxOQgAAAAKMTIvMzEvMjAxNgkAAAABMBQzUTZ7M9cIBLnceXsz1wgpQ0lRLkxTRTpLTFIuSVFfVE9UQUxfQ09NTU9OX0VRVUlUWS5GWTIwMTMBAAAAG3QNAAIAAAAFMzY3LjgBCAAAAAUAAAABMQEAAAAKMTcyNDM3NjEwNQMAAAACNTUCAAAABDEwMDYEAAAAATAHAAAACDkvNi8yMDE5CAAAAAoxMi8zMS8yMDEzCQAAAAEwz1riM3sz1whP0H56ezPXCC9DSVEuTFNFOktMUi5JUV9UT1RBTF9PVVRTVEFORElOR19CU19EQVRFLkZZMjAxNAEAAAAbdA0AAgAAAAk3MS4yOTk3MzUBBAAAAAUAAAABNQEAAAAKMTc4Mjk3NDUyMQIAAAAFMjQxNTIGAAAAATDbcQkzezPXCHdcaXp7M9cILUNJUS5MU0U6S0xSLklRX1RPVEFMX0RFQlRf</t>
  </si>
  <si>
    <t>RUJJVERBX0NBUEVYLkZZMjAxNAEAAAAbdA0AAgAAAAgyLjM0MDg1NwEIAAAABQAAAAExAQAAAAoxNzgyOTc0NTIxAwAAAAI1NQIAAAAFMjMzMTMEAAAAATAHAAAACDkvNi8yMDE5CAAAAAoxMi8zMS8yMDE0CQAAAAEwWoCFMHsz1wia3et6ezPXCBtDSVEuVFNFOjE5ODMuSVFfTlBQRS5GWTIwMTUBAAAAifuVAAIAAAAENjgxOQEIAAAABQAAAAExAQAAAAoxNzQ4NTE3MzI0AwAAAAI3OQIAAAAEMTAwNAQAAAABMAcAAAAIOS82LzIwMTkIAAAACTMvMzEvMjAxNQkAAAABMOPuYDd7M9cI80yJeXsz1wgYQ0lRLkxTRTpLTFIuSVFfTkkuRlkyMDEyAQAAABt0DQACAAAABDI5LjUBCAAAAAUAAAABMQEAAAAKMTY2NTgwNDUzMQMAAAACNTUCAAAAAjE1BAAAAAEwBwAAAAg5LzYvMjAxOQgAAAAKMTIvMzEvMjAxMgkAAAABMM9a4jN7M9cIMnBdensz1wgoQ0lRLlRTRToxOTgzLklRX1RPVEFMX0RFQlRfSVNTVUVELkZZMjAxOQEAAACJ+5UAAwAAAAAA4+5gN3sz1wj9wJ55ezPXCCpDSVEuVFNFOjE5ODMuSVFfT1RIRVJfVU5VU1VBTF9TVVBQTC5GWTIwMTUBAAAAifuVAAMAAAAAAOPuYDd7M9cIEsR/eXsz1wglQ0lRLlRTRTo2MzMwLklRX0NBU0hfU1RfSU5WRVNULkZZMjAxNwEAAAA7WA0AAgAAAAYxMjcyMTcBCAAAAAUAAAABMQEAAAAKMTg0ODU4MTA0MAMAAAACNzkCAAAABDEwMDIEAAAAATAHAAAACDkvNi8yMDE5</t>
  </si>
  <si>
    <t>CAAAAAkzLzMxLzIwMTcJAAAAATAkPQs6ezPXCGBQanl7M9cIKUNJUS5LT1NFOkEwMjgwNTAuSVFfTFRfREVCVF9FUVVJVFkuRlkyMDEzAQAAAO4gZAACAAAABzQ2LjYwMzYBCAAAAAUAAAABMQEAAAAKMTczMzg5NzIyMAMAAAACODUCAAAABDQwODUEAAAAATAHAAAACDkvNi8yMDE5CAAAAAoxMi8zMS8yMDEzCQAAAAEwZr3CMXsz1wjZ9cB6ezPXCCdDSVEuU0hTRTo2MDA1MDIuSVFfQ09NTU9OX0lTU1VFRC5GWTIwMTMBAAAATSSUAAMAAAAAAAVSOjV7M9cIij4Fensz1wgaQ0lRLkxTRTpLTFIuSVFfQVBJQy5GWTIwMTMBAAAAG3QNAAIAAAAEMzguMQEIAAAABQAAAAExAQAAAAoxNzI0Mzc2MTA1AwAAAAI1NQIAAAAEMTA4NAQAAAABMAcAAAAIOS82LzIwMTkIAAAACjEyLzMxLzIwMTMJAAAAATDPWuIzezPXCM/ATHp7M9cIIkNJUS5UU0U6MTk4My5JUV9PVEhFUl9JTlRBTi5GWTIwMTIBAAAAifuVAAIAAAADMTcwAQgAAAAFAAAAATEBAAAACjE1NTQzMzcxMTQDAAAAAjc5AgAAAAQxMDQwBAAAAAEwBwAAAAg5LzYvMjAxOQgAAAAJMy8zMS8yMDEyCQAAAAEw/FBjN3sz1wgSxH95ezPXCCFDSVEuVFNFOjE5ODMuSVFfTkVUX0NIQU5HRS5GWTIwMTEBAAAAifuVAAIAAAAFMTAzMjABCAAAAAUAAAABMQEAAAAKMTQ1OTUxMDAyNwMAAAACNzkCAAAABDIwOTMEAAAAATAHAAAACDkvNi8yMDE5CAAAAAkzLzMxLzIw</t>
  </si>
  <si>
    <t>MTEJAAAAATD8UGM3ezPXCGGFo3l7M9cIJ0NJUS5TSFNFOjYwMTA2OC5JUV9DT01NT05fSVNTVUVELkZZMjAxNAEAAACbwz4DAwAAAAAArrkDNHsz1wgdrzl6ezPXCCNDSVEuTFNFOktMUi5JUV9DQVNIX0lOVEVSRVNULkZZMjAxNwEAAAAbdA0AAgAAAAQxMi45AQgAAAAFAAAAATEBAAAACjE5NTM4NTI3MjUDAAAAAjU1AgAAAAQzMDI4BAAAAAEwBwAAAAg5LzYvMjAxOQgAAAAKMTIvMzEvMjAxNwkAAAABMGjVCzN7M9cIIm58ensz1wggQ0lRLlNIU0U6NjAwNTAyLklRX0VCSVREQS5GWTIwMTABAAAATSSUAAIAAAAKMzY3LjI3MTg0OAEIAAAABQAAAAExAQAAAAoxNTMwMDg2NTIyAwAAAAIzMgIAAAAENDA1MQQAAAABMAcAAAAIOS82LzIwMTkIAAAACjEyLzMxLzIwMTAJAAAAATAFUjo1ezPXCPkCCnp7M9cIL0NJUS5TSFNFOjYwMTA2OC5JUV9JTVBVVF9PUEVSX0xFQVNFX0RFUFIuRlkyMDE2AQAAAJvDPgMCAAAACTU0LjczNjA5NwEIAAAABQAAAAExAQAAAAoxODgzMjc4MDY2AwAAAAIzMgIAAAAFMjE2NzMEAAAAATAHAAAACDkvNi8yMDE5CAAAAAoxMi8zMS8yMDE2CQAAAAEwrrkDNHsz1wjyN0N6ezPXCChDSVEuU0VISzoyMzg2LklRX0NGT19DVVJSRU5UX0xJQUIuRlkyMDExAQAAACMcZA0CAAAACDAuMDQ0NTcyAQgAAAAFAAAAATEBAAAACjE2MjA4Mjc2NDEDAAAAAjMyAgAAAAQ0MTg1BAAAAAEwBwAA</t>
  </si>
  <si>
    <t>AAg5LzYvMjAxOQgAAAAKMTIvMzEvMjAxMQkAAAABMK3r9zB7M9cIDEPPensz1wgqQ0lRLktPU0U6QTAyODA1MC5JUV9PVEhFUl9MVF9BU1NFVFMuRlkyMDE2AQAAAO4gZAACAAAADDI0MjE0NC40MDM4NwEIAAAABQAAAAExAQAAAAoxODc4NjA0MzI0AwAAAAI4NQIAAAAEMTA2MAQAAAABMAcAAAAIOS82LzIwMTkIAAAACjEyLzMxLzIwMTYJAAAAATAUM1E2ezPXCHF94Xl7M9cIHkNJUS5MU0U6S0xSLklRX0VCSVRfSU5ULkZZMjAxNwEAAAAbdA0AAgAAAAkxMC4zMDkyNzgBCAAAAAUAAAABMQEAAAAKMTk1Mzg1MjcyNQMAAAACNTUCAAAABDQxODkEAAAAATAHAAAACDkvNi8yMDE5CAAAAAoxMi8zMS8yMDE3CQAAAAEwWoCFMHsz1whqe+l6ezPXCBlDSVEuVFNFOjE4MjAuSVFfQVAuRlkyMDE4AQAAAFhXDQACAAAABTc3NzEwAQgAAAAFAAAAATEBAAAACjE4OTUxODM2NDQDAAAAAjc5AgAAAAQxMDE4BAAAAAEwBwAAAAg5LzYvMjAxOQgAAAAJMy8zMS8yMDE4CQAAAAEwk59xN3sz1wiMvb15ezPXCCVDSVEuVFNFOjE4MjAuSVFfQ0FTSF9TVF9JTlZFU1QuRlkyMDExAQAAAFhXDQACAAAABTY0MjQzAQgAAAAFAAAAATEBAAAACjE0NjM2NTg2MjADAAAAAjc5AgAAAAQxMDAyBAAAAAEwBwAAAAg5LzYvMjAxOQgAAAAJMy8zMS8yMDExCQAAAAEwrfCuOHsz1wjqdnF5ezPXCCZDSVEuU0hTRTo2MDA1MDIuSVFfT1RI</t>
  </si>
  <si>
    <t>RVJfRVFVSVRZLkZZMjAxNAEAAABNJJQAAgAAAAk5Ni4yODY5MTEBCAAAAAUAAAABMQEAAAAKMTc4MjY4MjcyMwMAAAACMzICAAAABDEwMjgEAAAAATAHAAAACDkvNi8yMDE5CAAAAAoxMi8zMS8yMDE0CQAAAAEwTN4kNXsz1wicFB16ezPXCCdDSVEuVFNFOjE4MjAuSVFfREFZU19QQVlBQkxFX09VVC5GWTIwMTMBAAAAWFcNAAIAAAAJMTQzLjg0MTM5AQgAAAAFAAAAATEBAAAACjE2MjYyMzE2OTMDAAAAAjc5AgAAAAQ0MTgzBAAAAAEwBwAAAAg5LzYvMjAxOQgAAAAJMy8zMS8yMDEzCQAAAAEwFiSmMXsz1wjX4Mx6ezPXCCZDSVEuVFNFOjE4MjAuSVFfTE9BTlNfUkVDRUlWX0xULkZZMjAxMQEAAABYVw0AAgAAAAQxMzAyAQgAAAAFAAAAATEBAAAACjE0NjM2NTg2MjADAAAAAjc5AgAAAAQxMDUwBAAAAAEwBwAAAAg5LzYvMjAxOQgAAAAJMy8zMS8yMDExCQAAAAEwrfCuOHsz1wgQLUR5ezPXCCpDSVEuS09TRTpBMDI4MDUwLklRX0ZJTElOR19DVVJSRU5DWS5GWTIwMTMBAAAA7iBkAAMAAAADS1JXAMzQTjZ7M9cIx5PVeXsz1wgmQ0lRLlRTRToxOTYzLklRX0xUX0RFQlRfQ0FQSVRBTC5GWTIwMTQBAAAAVlYNAAIAAAAGMy4zMDkxAQgAAAAFAAAAATEBAAAACjE2ODY2Mzc1NjUDAAAAAjc5AgAAAAQ0MTg3BAAAAAEwBwAAAAg5LzYvMjAxOQgAAAAJMy8zMS8yMDE0CQAAAAEw/JfEMnsz1wjKf496ezPXCB9D</t>
  </si>
  <si>
    <t>SVEuVFNFOjYzMzAuSVFfVE9UQUxfQ0EuRlkyMDE5AQAAADtYDQACAAAABjIxMjcwMAEIAAAABQAAAAExAQAAAAoxOTcwMjEzMDcyAwAAAAI3OQIAAAAEMTAwOAQAAAABMAcAAAAIOS82LzIwMTkIAAAACTMvMzEvMjAxOQkAAAABMCQ9Czp7M9cI/KBZeXsz1wgnQ0lRLlRTRToxODIwLklRX0VCSVREQV9DQVBFWF9JTlQuRlkyMDE1AQAAAFhXDQACAAAACTEwLjk1ODA3NAEIAAAABQAAAAExAQAAAAoxNzQ1NTI3ODQwAwAAAAI3OQIAAAAENDE5MQQAAAABMAcAAAAIOS82LzIwMTkIAAAACTMvMzEvMjAxNQkAAAABMBYkpjF7M9cI2fXAensz1wgeQ0lRLlRTRToxODIwLklRX1dJUF9JTlYuRlkyMDE4AQAAAFhXDQACAAAABDQ1NzYBCAAAAAUAAAABMQEAAAAKMTg5NTE4MzY0NAMAAAACNzkCAAAABDMyMTkEAAAAATAHAAAACDkvNi8yMDE5CAAAAAkzLzMxLzIwMTgJAAAAATCTn3E3ezPXCNlhfXl7M9cIHkNJUS5UU0U6MTgyMC5JUV9MVF9ERUJULkZZMjAxNAEAAABYVw0AAgAAAAU0MTk2NAEIAAAABQAAAAExAQAAAAoxNjg2NjM3NzUwAwAAAAI3OQIAAAAEMTA0OQQAAAABMAcAAAAIOS82LzIwMTkIAAAACTMvMzEvMjAxNAkAAAABMK3wrjh7M9cIgJqXeXsz1wgoQ0lRLlNIU0U6NjAwNTAyLklRX0RJTFVUX0VQU19JTkNMLkZZMjAxNQEAAABNJJQAAgAAAAYwLjIzMzMBCAAAAAUAAAABMQEAAAAKMTgzMjA0MzQ0</t>
  </si>
  <si>
    <t>NwMAAAACMzICAAAAATgEAAAAATAHAAAACDkvNi8yMDE5CAAAAAoxMi8zMS8yMDE1CQAAAAEwTN4kNXsz1whynSZ6ezPXCChDSVEuVFNFOjE5ODMuSVFfR1dfSU5UQU5fQU1PUlRfQ0YuRlkyMDE2AQAAAIn7lQADAAAAAADj7mA3ezPXCBLEf3l7M9cIJUNJUS5MU0U6S0xSLklRX0xPQU5TX1JFQ0VJVl9MVC5GWTIwMTYBAAAAG3QNAAMAAAAAANtxCTN7M9cId1xpensz1wgZQ0lRLlRTRToxODIwLklRX0FSLkZZMjAwOQEAAABYVw0AAgAAAAYxNDgzMDMBCAAAAAUAAAABMQEAAAAKMTM4NzM1ODQ1MwMAAAACNzkCAAAABDEwMjEEAAAAATAHAAAACDkvNi8yMDE5CAAAAAkzLzMxLzIwMDkJAAAAATCt8K44ezPXCACMZXl7M9cIFUNJUS4wLklRX0ZVTExfVElNRS5GWQUAAAAAAAAACAAAABUoSW52YWxpZCBUaW1lIFBlcmlvZCnbcQkzezPXCMJqm3p7M9cIJUNJUS5TRUhLOjIzODYuSVFfU0FMRV9JTlRBTl9DRi5GWTIwMTUBAAAAIxxkDQIAAAAHLTI5Ljc0OQEIAAAABQAAAAExAQAAAAoxODMyNjc3MjY4AwAAAAIzMgIAAAAEMjAyOQQAAAABMAcAAAAIOS82LzIwMTkIAAAACjEyLzMxLzIwMTUJAAAAATCL7jc1ezPXCPkCCnp7M9cIJ0NJUS5TSFNFOjYwMDUwMi5JUV9DT01NT05fRElWX0NGLkZZMjAxMwEAAABNJJQAAgAAAAstMzA2Ljk0ODcyOQEIAAAABQAAAAExAQAAAAoxNzIyODMxMzQ5AwAAAAIzMgIAAAAE</t>
  </si>
  <si>
    <t>MjA3NAQAAAABMAcAAAAIOS82LzIwMTkIAAAACjEyLzMxLzIwMTMJAAAAATAFUjo1ezPXCJwUHXp7M9cIKENJUS5TSFNFOjYwMDUwMi5JUV9PVEhFUl9DTF9TVVBQTC5GWTIwMTgBAAAATSSUAAIAAAALNTQzMS4xNDc2NTMBCAAAAAUAAAABMQEAAAAKMTk1MDQ1ODQ3NQMAAAACMzICAAAABDEwNTcEAAAAATAHAAAACDkvNi8yMDE5CAAAAAoxMi8zMS8yMDE4CQAAAAEwTN4kNXsz1whIJjB6ezPXCCBDSVEuTFNFOktMUi5JUV9OSV9DT01QQU5ZLkZZMjAwOAEAAAAbdA0AAgAAAAQ3NS42AQgAAAAFAAAAATEBAAAACjEzNTI5NDU0ODADAAAAAjU1AgAAAAU0MTU3MQQAAAABMAcAAAAIOS82LzIwMTkIAAAACjEyLzMxLzIwMDgJAAAAATCuuQM0ezPXCKpeSnp7M9cIGkNJUS5TRUhLOjIzODYuSVFfQVIuRlkyMDExAQAAACMcZA0CAAAACDkzNzguNTA4AQgAAAAFAAAAATEBAAAACjE2MjA4Mjc2NDEDAAAAAjMyAgAAAAQxMDIxBAAAAAEwBwAAAAg5LzYvMjAxOQgAAAAKMTIvMzEvMjAxMQkAAAABMBvnQjZ7M9cIOG3OeXsz1wgfQ0lRLlNFSEs6MjM4Ni5JUV9aX1NDT1JFLkZZMjAxMQEAAAAjHGQNAgAAAAgwLjk0NDg1NgEIAAAABQAAAAExAQAAAAoxNjIwODI3NjQxAwAAAAIzMgIAAAAGMTAwMTIzBAAAAAEwBwAAAAg5LzYvMjAxOQgAAAAKMTIvMzEvMjAxMQkAAAABMK3r9zB7M9cI3FTiensz1wg1Q0lRLlNFSEs6</t>
  </si>
  <si>
    <t>MjM4Ni5JUV9UT1RBTF9PVVRTVEFORElOR19GSUxJTkdfREFURS5GWTIwMTIBAAAAIxxkDQIAAAAEMzEwMAEEAAAABQAAAAE1AQAAAAoxNjY0MjkyNzgxAgAAAAUyNDE1MwYAAAABMBvnQjZ7M9cIOxvfeXsz1wgqQ0lRLktPU0U6QTAyODA1MC5JUV9MT0FOU19SRUNFSVZfTFQuRlkyMDA4AQAAAO4gZAACAAAACjE0OS4xNTQ2MjYBCAAAAAUAAAABMQEAAAAKMTM2Njk1MjczNAMAAAACODUCAAAABDEwNTAEAAAAATAHAAAACDkvNi8yMDE5CAAAAAoxMi8zMS8yMDA4CQAAAAEwMUZkNnsz1wj9wJ55ezPXCCxDSVEuU0hTRTo2MDEwNjguSVFfQVNTRVRfV1JJVEVET1dOX0NGLkZZMjAwOAEAAACbwz4DAwAAAAAAs1gBNHsz1wj97RV6ezPXCCZDSVEuVFNFOjE5ODMuSVFfQ0FTSF9BQ1FVSVJFX0NGLkZZMjAwOAEAAACJ+5UAAwAAAAAA/FBjN3sz1wjjNLR5ezPXCCZDSVEuTFNFOktMUi5JUV9DRk9fQ1VSUkVOVF9MSUFCLkZZMjAxMQEAAAAbdA0AAgAAAAgwLjE2MzQ3OAEIAAAABQAAAAExAQAAAAoxNjA0MTkyNzgxAwAAAAI1NQIAAAAENDE4NQQAAAABMAcAAAAIOS82LzIwMTkIAAAACjEyLzMxLzIwMTEJAAAAATBagIUwezPXCAi35Hp7M9cIKkNJUS5UU0U6MTk4My5JUV9JTlRFUkVTVF9JTlZFU1RfSU5DLkZZMjAxOQEAAACJ+5UAAgAAAAQxNTgxAQgAAAAFAAAAATEBAAAACjE5NjkxNTQ2NjQDAAAAAjc5AgAA</t>
  </si>
  <si>
    <t>AAI2NQQAAAABMAcAAAAIOS82LzIwMTkIAAAACTMvMzEvMjAxOQkAAAABMOPuYDd7M9cISCaCeXsz1wguQ0lRLlNIU0U6NjAxMDY4LklRX05JX0FWQUlMX0VYQ0xfTUFSR0lOLkZZMjAxOAEAAACbwz4DAgAAAAUwLjY5NAEIAAAABQAAAAExAQAAAAoxOTUzMTQxODAwAwAAAAIzMgIAAAAENDE4MgQAAAABMAcAAAAIOS82LzIwMTkIAAAACjEyLzMxLzIwMTgJAAAAATBagIUwezPXCDEZ53p7M9cII0NJUS5LT1NFOkEwMjgwNTAuSVFfQVJfVFVSTlMuRlkyMDA3AQAAAO4gZAACAAAACDUuMzQwNTQ1AQgAAAAFAAAAATEBAAAACTk3Njc5MDk3OQMAAAACODUCAAAABDQwMDEEAAAAATAHAAAACDkvNi8yMDE5CAAAAAoxMi8zMS8yMDA3CQAAAAEwZr3CMXsz1wiwk756ezPXCC9DSVEuU0VISzoyMzg2LklRX1RPVEFMX0RFQlRfRUJJVERBX0NBUEVYLkZZMjAwOQEAAAAjHGQNAwAAAAAArev3MHsz1wgTLtt6ezPXCCZDSVEuVFNFOjE4MjAuSVFfQVNTRVRfV1JJVEVET1dOLkZZMjAxNwEAAABYVw0AAgAAAAMtMzMBCAAAAAUAAAABMQEAAAAKMTg0OTAyNjg2NwMAAAACNzkCAAAAAjMyBAAAAAEwBwAAAAg5LzYvMjAxOQgAAAAJMy8zMS8yMDE3CQAAAAEwk59xN3sz1wiTiIR5ezPXCCNDSVEuU0hTRTo2MDA1MDIuSVFfQ0hBTkdFX0FSLkZZMjAxOAEAAABNJJQAAgAAAAwtNzAyMy4xNjE4MDUBCAAAAAUAAAABMQEAAAAK</t>
  </si>
  <si>
    <t>MTk1MDQ1ODQ3NQMAAAACMzICAAAABDIwMTgEAAAAATAHAAAACDkvNi8yMDE5CAAAAAoxMi8zMS8yMDE4CQAAAAEwTN4kNXsz1wjRdh96ezPXCCtDSVEuS09TRTpBMDI4MDUwLklRX1RPVEFMX1JFVi5GWTIwMTIuLi4uSlBZAQAAAO4gZAACAAAADTkzMDM2OC4xOTYxNjIBCAAAAAUAAAABMQEAAAAKMTczMzg5Nzc1NQMAAAACNzkCAAAAAjI4BAAAAAEwBwAAAAg5LzYvMjAxOQgAAAAKMTIvMzEvMjAxMgkAAAABMFqAhTB7M9cI0D/uensz1wgrQ0lRLlNFSEs6MjM4Ni5JUV9UT1RBTF9DT01NT05fRVFVSVRZLkZZMjAwOQEAAAAjHGQNAwAAAAAAm4NANnsz1wgPpOh5ezPXCChDSVEuVFNFOjYzNjEuSVFfVE9UQUxfREVCVC5GWTIwMDkuLi4uSlBZAQAAAK5WDQACAAAABjE4MDEwOQEIAAAABQAAAAExAQAAAAoxMzg0ODMzMDI0AwAAAAI3OQIAAAAENDE3MwQAAAABMAcAAAAIOS82LzIwMTkIAAAACTMvMzEvMjAwOQkAAAABMJegSTB7M9cIrbMDe3sz1wgrQ0lRLlNIU0U6NjAwNTAyLklRX1BST1ZfQkFEX0RFQlRTX0NGLkZZMjAwNwEAAABNJJQAAwAAAAAABVI6NXsz1whK8fZ5ezPXCCtDSVEuTFNFOktMUi5JUV9ORVRfREVCVF9FQklUREFfQ0FQRVguRlkyMDEwAQAAABt0DQACAAAACDEuNTcxOTA2AQgAAAAFAAAAATEBAAAACjE1NTAwNzUyMTcDAAAAAjU1AgAAAAUyMzMxNAQAAAABMAcAAAAIOS82LzIwMTkI</t>
  </si>
  <si>
    <t>AAAACjEyLzMxLzIwMTAJAAAAATBagIUwezPXCGp76Xp7M9cIIENJUS5UU0U6NjMzMC5JUV9CVUlMRElOR1MuRlkyMDE5AQAAADtYDQADAAAAAAAkPQs6ezPXCKDHYHl7M9cIK0NJUS5UU0U6MTgyMC5JUV9OSV9BVkFJTF9FWENMX01BUkdJTi5GWTIwMDgBAAAAWFcNAAIAAAAHLTAuNjgyOQEIAAAABQAAAAExAQAAAAoxMDcxMzM5ODg1AwAAAAI3OQIAAAAENDE4MgQAAAABMAcAAAAIOS82LzIwMTkIAAAACTMvMzEvMjAwOAkAAAABMBYkpjF7M9cIOeStensz1wgtQ0lRLlRTRTo2MzMwLklRX09USEVSX0lOVkVTVF9BQ1RfU1VQUEwuRlkyMDE4AQAAADtYDQACAAAABC03NzYBCAAAAAUAAAABMQEAAAAKMTg5NTUwNDUyNwMAAAACNzkCAAAABDIwNTEEAAAAATAHAAAACDkvNi8yMDE5CAAAAAkzLzMxLzIwMTgJAAAAATAkPQs6ezPXCB8YUHl7M9cIHENJUS5TSFNFOjYwMDUwMi5JUV9HUC5GWTIwMTcBAAAATSSUAAIAAAALMzU4MS43NDAwNzEBCAAAAAUAAAABMQEAAAAKMTk1MDQ1ODQ3NAMAAAACMzICAAAAAjEwBAAAAAEwBwAAAAg5LzYvMjAxOQgAAAAKMTIvMzEvMjAxNwkAAAABMEzeJDV7M9cIPDskensz1wgpQ0lRLlNIU0U6NjAwNTAyLklRX0xUX0RFQlRfQ0FQSVRBTC5GWTIwMTgBAAAATSSUAAIAAAAHMzQuMzgyMgEIAAAABQAAAAExAQAAAAoxOTUwNDU4NDc1AwAAAAIzMgIAAAAENDE4NwQAAAABMAcA</t>
  </si>
  <si>
    <t>AAAIOS82LzIwMTkIAAAACjEyLzMxLzIwMTgJAAAAATCt6/cwezPXCKdp1np7M9cIJ0NJUS5MU0U6S0xSLklRX0RFRl9UQVhfQVNTRVRTX0xULkZZMjAxNAEAAAAbdA0AAgAAAAIxMAEIAAAABQAAAAExAQAAAAoxNzgyOTc0NTIxAwAAAAI1NQIAAAAEMTAyNgQAAAABMAcAAAAIOS82LzIwMTkIAAAACjEyLzMxLzIwMTQJAAAAATDPWuIzezPXCE/Qfnp7M9cIH0NJUS5MU0U6S0xSLklRX05JX01BUkdJTi5GWTIwMTABAAAAG3QNAAIAAAAGMS4wNDc4AQgAAAAFAAAAATEBAAAACjE1NTAwNzUyMTcDAAAAAjU1AgAAAAQ0MDk0BAAAAAEwBwAAAAg5LzYvMjAxOQgAAAAKMTIvMzEvMjAxMAkAAAABMFqAhTB7M9cIanvpensz1wgjQ0lRLlNFSEs6MjM4Ni5JUV9HQUlOX0FTU0VUUy5GWTIwMDgBAAAAIxxkDQMAAAAAAJuDQDZ7M9cIkjHTeXsz1wghQ0lRLktPU0U6QTAyODA1MC5JUV9DT01NT04uRlkyMDExAQAAAO4gZAACAAAABjIwMDAwMAEIAAAABQAAAAExAQAAAAoxNzMzODk1NzU0AwAAAAI4NQIAAAAEMTEwMwQAAAABMAcAAAAIOS82LzIwMTkIAAAACjEyLzMxLzIwMTEJAAAAATAxRmQ2ezPXCA+k6Hl7M9cIG0NJUS5UU0U6NjMzMC5JUV9HUFBFLkZZMjAxOAEAAAA7WA0AAwAAAAAAJD0LOnsz1wj013N5ezPXCCVDSVEuU0hTRTo2MDA1MDIuSVFfQURWRVJUSVNJTkcuRlkyMDEyAQAAAE0klAACAAAACDYuNTUx</t>
  </si>
  <si>
    <t>Njg3AQgAAAAFAAAAATEBAAAACjE2Njg0OTY5MzADAAAAAjMyAgAAAAQzMDEzBAAAAAEwBwAAAAg5LzYvMjAxOQgAAAAKMTIvMzEvMjAxMgkAAAABMAVSOjV7M9cIIHoAensz1wgkQ0lRLlNIU0U6NjAwNTAyLklRX09USEVSX09QRVIuRlkyMDA4AQAAAE0klAACAAAACTY2LjQxNjc0OAEIAAAABQAAAAExAQAAAAoxMzUwMDcyMTU2AwAAAAIzMgIAAAADMjYwBAAAAAEwBwAAAAg5LzYvMjAxOQgAAAAKMTIvMzEvMjAwOAkAAAABMAVSOjV7M9cIU9wCensz1wgsQ0lRLlNIU0U6NjAwNTAyLklRX0lOVkVTVF9TRUNVUklUWV9DRi5GWTIwMTgBAAAATSSUAAIAAAAILTQxLjIxMzQBCAAAAAUAAAABMQEAAAAKMTk1MDQ1ODQ3NQMAAAACMzICAAAABDIwMjcEAAAAATAHAAAACDkvNi8yMDE5CAAAAAoxMi8zMS8yMDE4CQAAAAEwTN4kNXsz1wjRdh96ezPXCCBDSVEuVFNFOjE5ODMuSVFfSU5WRU5UT1JZLkZZMjAxNgEAAACJ+5UAAgAAAAUyNTI4OAEIAAAABQAAAAExAQAAAAoxNzk4MzM2NTEzAwAAAAI3OQIAAAAEMTA0MwQAAAABMAcAAAAIOS82LzIwMTkIAAAACTMvMzEvMjAxNgkAAAABMOPuYDd7M9cI6h/AeXsz1wgaQ0lRLlRTRTo3MDAzLklRX0NJUC5GWTIwMTABAAAA2VcNAAIAAAAEMjgxMAEIAAAABQAAAAExAQAAAAoxMzgxNTIzMDk0AwAAAAI3OQIAAAAEMzAzMwQAAAABMAcAAAAIOS82LzIwMTkIAAAACTMv</t>
  </si>
  <si>
    <t>MzEvMjAxMAkAAAABMHoXtjh7M9cIUDt2eXsz1wglQ0lRLktPU0U6QTAyODA1MC5JUV9DQVNIX0VRVUlWLkZZMjAxNAEAAADuIGQAAgAAAAszODgwNDIuOTcyNgEIAAAABQAAAAExAQAAAAoxNzc5MjUzNjkyAwAAAAI4NQIAAAAEMTA5NgQAAAABMAcAAAAIOS82LzIwMTkIAAAACjEyLzMxLzIwMTQJAAAAATAUM1E2ezPXCGPP0Hl7M9cIIkNJUS5LT1NFOkEwMjgwNTAuSVFfUkFXX0lOVi5GWTIwMTIBAAAA7iBkAAMAAAAAADFGZDZ7M9cIk4iEeXsz1wgkQ0lRLlNIU0U6NjAwNTAyLklRX0NBU0hfVEFYRVMuRlkyMDA3AQAAAE0klAACAAAACDc5LjI1OTI3AQgAAAAFAAAAATEBAAAACTgxODM5MDg1MQMAAAACMzICAAAABDMwNTMEAAAAATAHAAAACDkvNi8yMDE5CAAAAAoxMi8zMS8yMDA3CQAAAAEwBVI6NXsz1wi4tft5ezPXCB1DSVEuS09TRTpBMDI4MDUwLklRX1JFLkZZMjAxNwEAAADuIGQAAgAAAAsxNjk1OTAuNTg0OQEIAAAABQAAAAExAQAAAAoxOTQ5NzM4MDQwAwAAAAI4NQIAAAAEMTIyMgQAAAABMAcAAAAIOS82LzIwMTkIAAAACjEyLzMxLzIwMTcJAAAAATAUM1E2ezPXCPH113l7M9cIJkNJUS5TSFNFOjYwMDUwMi5JUV9HUk9TU19NQVJHSU4uRlkyMDA5AQAAAE0klAACAAAABjE0Ljg2NgEIAAAABQAAAAExAQAAAAoxNDQxMzIzNzgxAwAAAAIzMgIAAAAENDA3NAQAAAABMAcAAAAIOS82LzIwMTkI</t>
  </si>
  <si>
    <t>AAAACjEyLzMxLzIwMDkJAAAAATCt6/cwezPXCKdp1np7M9cIH0NJUS5UU0U6NjMzMC5JUV9PUEVSX0lOQy5GWTIwMTMBAAAAO1gNAAIAAAAEMTU5NAEIAAAABQAAAAExAQAAAAoxNjI1NzY0Mjg0AwAAAAI3OQIAAAACMjEEAAAAATAHAAAACDkvNi8yMDE5CAAAAAkzLzMxLzIwMTMJAAAAATAsH9Q5ezPXCBAtRHl7M9cIIkNJUS5UU0U6MTgyMC5JUV9TQUxFX1BQRV9DRi5GWTIwMTMBAAAAWFcNAAIAAAADOTA5AQgAAAAFAAAAATEBAAAACjE2MjYyMzE2OTMDAAAAAjc5AgAAAAQyMDQyBAAAAAEwBwAAAAg5LzYvMjAxOQgAAAAJMy8zMS8yMDEzCQAAAAEwrfCuOHsz1wiAmpd5ezPXCCZDSVEuVFNFOjE5ODMuSVFfQ0FTSF9DT05WRVJTSU9OLkZZMjAxNwEAAACJ+5UAAgAAAAkxMTQuMjYxMDYBCAAAAAUAAAABMQEAAAAKMTg0Nzk3NjkyMgMAAAACNzkCAAAABDQxODQEAAAAATAHAAAACDkvNi8yMDE5CAAAAAkzLzMxLzIwMTcJAAAAATBmvcIxezPXCNfgzHp7M9cIH0NJUS5TSFNFOjYwMTA2OC5JUV9OSV9DRi5GWTIwMTEBAAAAm8M+AwIAAAAHODA4LjM1MgEIAAAABQAAAAExAQAAAAoxNjAwNDM0NTYxAwAAAAIzMgIAAAAEMjE1MAQAAAABMAcAAAAIOS82LzIwMTkIAAAACjEyLzMxLzIwMTEJAAAAATCuuQM0ezPXCJwUHXp7M9cIHkNJUS5UU0U6MTgyMC5JUV9QRU5TSU9OLkZZMjAxMAEAAABYVw0AAgAAAAQx</t>
  </si>
  <si>
    <t>MjIxAQgAAAAFAAAAATEBAAAACjEzODczNTg4NjADAAAAAjc5AgAAAAQxMjEzBAAAAAEwBwAAAAg5LzYvMjAxOQgAAAAJMy8zMS8yMDEwCQAAAAEwrfCuOHsz1wgAjGV5ezPXCCxDSVEuVFNFOjYzNjYuSVFfTkVUX0RFQlRfRUJJVERBX0NBUEVYLkZZMjAxNQEAAADEVg0AAwAAAAJOTQEIAAAABQAAAAExAQAAAAoxNzQ1MjE0MzE0AwAAAAI3OQIAAAAFMjMzMTQEAAAAATAHAAAACDkvNi8yMDE5CAAAAAkzLzMxLzIwMTUJAAAAATBtuAAyezPXCBtZiHp7M9cIKENJUS5TSFNFOjYwMDUwMi5JUV9ESUxVVF9FUFNfSU5DTC5GWTIwMTMBAAAATSSUAAIAAAAGMC4xOTYxAQgAAAAFAAAAATEBAAAACjE3MjI4MzEzNDkDAAAAAjMyAgAAAAE4BAAAAAEwBwAAAAg5LzYvMjAxOQgAAAAKMTIvMzEvMjAxMwkAAAABMAVSOjV7M9cIHY/0eXsz1wggQ0lRLlNFSEs6MjM4Ni5JUV9UT1RBTF9DTC5GWTIwMTcBAAAAIxxkDQIAAAAJMzEwMTUuMDc2AQgAAAAFAAAAATEBAAAACjE5NDkyNjQ1NTcDAAAAAjMyAgAAAAQxMDA5BAAAAAEwBwAAAAg5LzYvMjAxOQgAAAAKMTIvMzEvMjAxNwkAAAABMAVSOjV7M9cItMrveXsz1wghQ0lRLlRTRToxOTgzLklRX0lOQ19FUVVJVFkuRlkyMDE3AQAAAIn7lQACAAAAAjQ2AQgAAAAFAAAAATEBAAAACjE4NDc5NzY5MjIDAAAAAjc5AgAAAAI0NwQAAAABMAcAAAAIOS82LzIwMTkIAAAACTMv</t>
  </si>
  <si>
    <t>MzEvMjAxNwkAAAABMOPuYDd7M9cIDpe2eXsz1wgZQ0lRLlRTRToxOTgzLklRX0FSLkZZMjAxOAEAAACJ+5UAAgAAAAYxMDExNDEBCAAAAAUAAAABMQEAAAAKMTg5NDA4NDY4NwMAAAACNzkCAAAABDEwMjEEAAAAATAHAAAACDkvNi8yMDE5CAAAAAkzLzMxLzIwMTgJAAAAATDj7mA3ezPXCP3Annl7M9cIIkNJUS5TSFNFOjYwMTA2OC5JUV9CVl9TSEFSRS5GWTIwMTYBAAAAm8M+AwIAAAAHMy40ODg4NQEIAAAABQAAAAExAQAAAAoxODgzMjc4MDY2AwAAAAIzMgIAAAAENDAyMAQAAAABMAcAAAAIOS82LzIwMTkIAAAACjEyLzMxLzIwMTYJAAAAATCuuQM0ezPXCP8NW3p7M9cIJkNJUS5TSFNFOjYwMDUwMi5JUV9JTlRFUkVTVF9FWFAuRlkyMDA5AQAAAE0klAACAAAACi02MC45NTI4NzcBCAAAAAUAAAABMQEAAAAKMTQ0MTMyMzc4MQMAAAACMzICAAAAAjgyBAAAAAEwBwAAAAg5LzYvMjAxOQgAAAAKMTIvMzEvMjAwOQkAAAABMAVSOjV7M9cIIHoAensz1wgzQ0lRLktPU0U6QTAyODA1MC5JUV9JTVBVVF9PUEVSX0xFQVNFX0lOVF9FWFAuRlkyMDEwAQAAAO4gZAACAAAADDQ1NDc5LjAwODEzMwEIAAAABQAAAAExAQAAAAoxNzMzODk4Nzg4AwAAAAI4NQIAAAAFMjE2NzIEAAAAATAHAAAACDkvNi8yMDE5CAAAAAoxMi8zMS8yMDEwCQAAAAEwMUZkNnsz1whF+bh5ezPXCBlDSVEuVFNFOjE5ODMuSVFfR1cuRlky</t>
  </si>
  <si>
    <t>MDE1AQAAAIn7lQADAAAAAADj7mA3ezPXCD8OrXl7M9cIJUNJUS5TRUhLOjIzODYuSVFfU0FMRV9JTlRBTl9DRi5GWTIwMTMBAAAAIxxkDQIAAAAHLTk4LjY3MgEIAAAABQAAAAExAQAAAAoxNzI1ODUwODE2AwAAAAIzMgIAAAAEMjAyOQQAAAABMAcAAAAIOS82LzIwMTkIAAAACjEyLzMxLzIwMTMJAAAAATAb50I2ezPXCPkCCnp7M9cIJENJUS5UU0U6MTk4My5JUV9FUVVJVFlfTUVUSE9ELkZZMjAxMQEAAACJ+5UAAwAAAAAA/FBjN3sz1wgSxH95ezPXCCRDSVEuTFNFOktMUi5JUV9HQUlOX0lOVkVTVF9DRi5GWTIwMTEBAAAAG3QNAAMAAAAAAM9a4jN7M9cIMnBdensz1wgfQ0lRLlRTRTo2MzMwLklRX05FVF9ERUJULkZZMjAxOQEAAAA7WA0AAgAAAAYtNjkwNjQBCAAAAAUAAAABMQEAAAAKMTk3MDIxMzA3MgMAAAACNzkCAAAABDQzNjQEAAAAATAHAAAACDkvNi8yMDE5CAAAAAkzLzMxLzIwMTkJAAAAATAkPQs6ezPXCPygWXl7M9cILkNJUS5UU0U6NzAwMy5JUV9PVEhFUl9GSU5BTkNFX0FDVF9TVVBQTC5GWTIwMTcBAAAA2VcNAAIAAAAFLTM0OTEBCAAAAAUAAAABMQEAAAAKMTg0ODY3MzI4MAMAAAACNzkCAAAABDIwNTAEAAAAATAHAAAACDkvNi8yMDE5CAAAAAkzLzMxLzIwMTcJAAAAATCt8K44ezPXCG6deHl7M9cIJENJUS5UU0U6MTk4My5JUV9JTVBBSVJNRU5UX0dXLkZZMjAxNgEAAACJ+5UAAwAA</t>
  </si>
  <si>
    <t>AAAA4+5gN3sz1wjO1ZJ5ezPXCClDSVEuVFNFOjE4MjAuSVFfQ09NTU9OX1BSRUZfRElWX0NGLkZZMjAxMQEAAABYVw0AAgAAAAUtMTExMAEIAAAABQAAAAExAQAAAAoxNDYzNjU4NjIwAwAAAAI3OQIAAAAEMjA3MgQAAAABMAcAAAAIOS82LzIwMTkIAAAACTMvMzEvMjAxMQkAAAABMK3wrjh7M9cIwdKxeXsz1wgfQ0lRLkxTRTpLTFIuSVFfQ0hBTkdFX0FQLkZZMjAwOQEAAAAbdA0AAgAAAAUtNTIuNQEIAAAABQAAAAExAQAAAAoxNDUzOTE3NTI0AwAAAAI1NQIAAAAEMjAxNwQAAAABMAcAAAAIOS82LzIwMTkIAAAACjEyLzMxLzIwMDkJAAAAATDPWuIzezPXCCSaRXp7M9cIH0NJUS5TRUhLOjIzODYuSVFfWl9TQ09SRS5GWTIwMTcBAAAAIxxkDQIAAAAHMS44NjQwNgEIAAAABQAAAAExAQAAAAoxOTQ5MjY0NTU3AwAAAAIzMgIAAAAGMTAwMTIzBAAAAAEwBwAAAAg5LzYvMjAxOQgAAAAKMTIvMzEvMjAxNwkAAAABMK3r9zB7M9cI6svYensz1wgoQ0lRLlNFSEs6MjM4Ni5JUV9NQVJLRVRDQVAuMjAwNS8zLzMxLkpQWQEAAAAjHGQNAwAAAAAAVuAQVXsz1wjCphOOezPXCCdDSVEuVFNFOjE4MjAuSVFfQ0FTSF9PUEVSLkZZMjAxOS4uLi5KUFkBAAAAWFcNAAIAAAAGLTE1ODgyAQgAAAAFAAAAATEBAAAACjE5NzAyMTI5MTgDAAAAAjc5AgAAAAQyMDA2BAAAAAEwBwAAAAg5LzYvMjAxOQgAAAAJMy8zMS8yMDE5</t>
  </si>
  <si>
    <t>CQAAAAEwl6BJMHsz1whF7/56ezPXCC9DSVEuU0VISzoyMzg2LklRX1RPVEFMX0xJQUJfVE9UQUxfQVNTRVRTLkZZMjAxNwEAAAAjHGQNAgAAAAc1Ni45MjE1AQgAAAAFAAAAATEBAAAACjE5NDkyNjQ1NTcDAAAAAjMyAgAAAAQ0MTg4BAAAAAEwBwAAAAg5LzYvMjAxOQgAAAAKMTIvMzEvMjAxNwkAAAABMK3r9zB7M9cI6svYensz1wgkQ0lRLlNFSEs6MjM4Ni5JUV9CQVNJQ19XRUlHSFQuRlkyMDA3AQAAACMcZA0DAAAAAAAUM1E2ezPXCNpB5nl7M9cIH0NJUS5MU0U6S0xSLklRX09USEVSX1JFVi5GWTIwMTQBAAAAG3QNAAMAAAAAAM9a4jN7M9cI1wt6ensz1wgmQ0lRLlRTRTo2MzMwLklRX05FVF9ERUJUX0lTU1VFRC5GWTIwMTgBAAAAO1gNAAIAAAAELTc3OQEIAAAABQAAAAExAQAAAAoxODk1NTA0NTI3AwAAAAI3OQIAAAAEMjAwMwQAAAABMAcAAAAIOS82LzIwMTkIAAAACTMvMzEvMjAxOAkAAAABMCQ9Czp7M9cIwD5XeXsz1wguQ0lRLlRTRTo3MDAzLklRX01JTk9SSVRZX0lOVEVSRVNUX1RPVEFMLkZZMjAxNQEAAADZVw0AAgAAAAYxMTA0MzUBCAAAAAUAAAABMQEAAAAKMTc0NTkxNjUyNAMAAAACNzkCAAAABDEzMTIEAAAAATAHAAAACDkvNi8yMDE5CAAAAAkzLzMxLzIwMTUJAAAAATCt8K44ezPXCFA7dnl7M9cIK0NJUS5TSFNFOjYwMDUwMi5JUV9QUk9WX0JBRF9ERUJUU19DRi5GWTIwMTYBAAAA</t>
  </si>
  <si>
    <t>TSSUAAIAAAAJMTkxLjg0MDQ2AQgAAAAFAAAAATEBAAAACjE4NzkzNDAyNzgDAAAAAjMyAgAAAAQyMTExBAAAAAEwBwAAAAg5LzYvMjAxOQgAAAAKMTIvMzEvMjAxNgkAAAABMEzeJDV7M9cISCYwensz1wgpQ0lRLlNIU0U6NjAxMDY4LklRX05FVF9ERUJUX0lTU1VFRC5GWTIwMTYBAAAAm8M+AwIAAAAIMjQyMC43ODQBCAAAAAUAAAABMQEAAAAKMTg4MzI3ODA2NgMAAAACMzICAAAABDIwMDMEAAAAATAHAAAACDkvNi8yMDE5CAAAAAoxMi8zMS8yMDE2CQAAAAEwrrkDNHsz1wj/DVt6ezPXCCNDSVEuU0hTRTo2MDA1MDIuSVFfRElWRVNUX0NGLkZZMjAwOAEAAABNJJQAAwAAAAAABVI6NXsz1wggegB6ezPXCCBDSVEuS09TRTpBMDI4MDUwLklRX0VCSVRBLkZZMjAwOQEAAADuIGQAAgAAAA0zNTA5MTIuNzQwMjQ1AQgAAAAFAAAAATEBAAAACjEzNjY5NTM0MTgDAAAAAjg1AgAAAAYxMDA2ODkEAAAAATAHAAAACDkvNi8yMDE5CAAAAAoxMi8zMS8yMDA5CQAAAAEwMUZkNnsz1wiUr4t5ezPXCChDSVEuVFNFOjE4MjAuSVFfQ1VSUkVOVF9QT1JUX0RFQlQuRlkyMDE3AQAAAFhXDQADAAAAAACTn3E3ezPXCOM0tHl7M9cIKUNJUS5UU0U6NjM2Ni5JUV9EQVlTX0lOVkVOVE9SWV9PVVQuRlkyMDE4AQAAAMRWDQACAAAACTE0LjU4MzU3NQEIAAAABQAAAAExAQAAAAoxODk0MDg0NzcxAwAAAAI3OQIAAAAENDAzNQQA</t>
  </si>
  <si>
    <t>AAABMAcAAAAIOS82LzIwMTkIAAAACTMvMzEvMjAxOAkAAAABMG24ADJ7M9cIG1mIensz1wglQ0lRLlRTRToxOTYzLklRX0xUX0RFQlRfRVFVSVRZLkZZMjAwOQEAAABWVg0AAgAAAAcxMC4zNTkxAQgAAAAFAAAAATEBAAAACjEzODI1MDU3MzgDAAAAAjc5AgAAAAQ0MDg1BAAAAAEwBwAAAAg5LzYvMjAxOQgAAAAJMy8zMS8yMDA5CQAAAAEw/JfEMnsz1wj5zJ16ezPXCCBDSVEuU0VISzoyMzg2LklRX05FVF9ERUJULkZZMjAxMQEAAAAjHGQNAgAAAAktNTU5MC45NTMBCAAAAAUAAAABMQEAAAAKMTYyMDgyNzY0MQMAAAACMzICAAAABDQzNjQEAAAAATAHAAAACDkvNi8yMDE5CAAAAAoxMi8zMS8yMDExCQAAAAEwG+dCNnsz1wjEqMl5ezPXCCZDSVEuVFNFOjE4MjAuSVFfU0FMRVNfTUFSS0VUSU5HLkZZMjAxMwEAAABYVw0AAwAAAAAArfCuOHsz1wjB0rF5ezPXCClDSVEuU0VISzoyMzg2LklRX1RPVEFMX0RFQlRfUkVQQUlELkZZMjAwOQEAAAAjHGQNAwAAAAAAm4NANnsz1wjHRsd5ezPXCC5DSVEuTFNFOktMUi5JUV9PVEhFUl9OT05fT1BFUl9FWFBfU1VQUEwuRlkyMDEzAQAAABt0DQACAAAAAzEuMgEIAAAABQAAAAExAQAAAAoxNzI0Mzc2MTA1AwAAAAI1NQIAAAACODUEAAAAATAHAAAACDkvNi8yMDE5CAAAAAoxMi8zMS8yMDEzCQAAAAEwz1riM3sz1wiqXkp6ezPXCDFDSVEuVFNFOjE5ODMuSVFfQ0hB</t>
  </si>
  <si>
    <t>TkdFX05FVF9XT1JLSU5HX0NBUElUQUwuRlkyMDA5AQAAAIn7lQACAAAABTEyNjQwAQgAAAAFAAAAATEBAAAACjEzODEyMDU5OTADAAAAAjc5AgAAAAQ0NDIxBAAAAAEwBwAAAAg5LzYvMjAxOQgAAAAJMy8zMS8yMDA5CQAAAAEw/FBjN3sz1wjfq6p5ezPXCCZDSVEuU0hTRTo2MDA1MDIuSVFfRUJJVEFfTUFSR0lOLkZZMjAxNAEAAABNJJQAAgAAAAY2LjUxMzkBCAAAAAUAAAABMQEAAAAKMTc4MjY4MjcyMwMAAAACMzICAAAABDQ0MTkEAAAAATAHAAAACDkvNi8yMDE5CAAAAAoxMi8zMS8yMDE0CQAAAAEwrev3MHsz1whJkN16ezPXCCBDSVEuVFNFOjcwMDMuSVFfU1RfSU5WRVNULkZZMjAxMwEAAADZVw0AAwAAAAAAehe2OHsz1whQO3Z5ezPXCChDSVEuU0hTRTo2MDA1MDIuSVFfTkVUX1JFTlRBTF9FWFAuRlkyMDA5AQAAAE0klAADAAAAAAAFUjo1ezPXCErx9nl7M9cII0NJUS5UU0U6NjMzMC5JUV9HUk9TU19NQVJHSU4uRlkyMDE2AQAAADtYDQACAAAABzEwLjE3NzYBCAAAAAUAAAABMQEAAAAKMTc5ODg5NDk5NQMAAAACNzkCAAAABDQwNzQEAAAAATAHAAAACDkvNi8yMDE5CAAAAAkzLzMxLzIwMTYJAAAAATAWJKYxezPXCJ0tq3p7M9cII0NJUS5MU0U6S0xSLklRX0lOQ19FUVVJVFlfQ0YuRlkyMDE3AQAAABt0DQADAAAAAABo1QszezPXCL2pd3p7M9cIKENJUS5MU0U6S0xSLklRX0NPTU1PTl9QUkVG</t>
  </si>
  <si>
    <t>X0RJVl9DRi5GWTIwMTEBAAAAG3QNAAMAAAAAAM9a4jN7M9cIMnBdensz1wgdQ0lRLlNIU0U6NjAwNTAyLklRX0VCVC5GWTIwMTIBAAAATSSUAAIAAAAKMzc1Ljg3MzE3OQEIAAAABQAAAAExAQAAAAoxNjY4NDk2OTMwAwAAAAIzMgIAAAADMTM5BAAAAAEwBwAAAAg5LzYvMjAxOQgAAAAKMTIvMzEvMjAxMgkAAAABMAVSOjV7M9cIIHoAensz1wggQ0lRLlRTRToxODIwLklRX09USEVSX1JFVi5GWTIwMTIBAAAAWFcNAAMAAAAAAK3wrjh7M9cIgJqXeXsz1wgnQ0lRLlNFSEs6MjM4Ni5JUV9MT0FOU19SRUNFSVZfTFQuRlkyMDE1AQAAACMcZA0DAAAAAACL7jc1ezPXCO0X/nl7M9cIIkNJUS5TSFNFOjYwMDUwMi5JUV9UT1RBTF9DTC5GWTIwMTABAAAATSSUAAIAAAALMjYyMC41OTg2NDUBCAAAAAUAAAABMQEAAAAKMTUzMDA4NjUyMgMAAAACMzICAAAABDEwMDkEAAAAATAHAAAACDkvNi8yMDE5CAAAAAoxMi8zMS8yMDEwCQAAAAEwBVI6NXsz1wiKPgV6ezPXCB9DSVEuVFNFOjE5NjMuSVFfRUJJVF9JTlQuRlkyMDE2AQAAAFZWDQACAAAACTgzLjI5OTAyNgEIAAAABQAAAAExAQAAAAoxNzk4ODk0ODc0AwAAAAI3OQIAAAAENDE4OQQAAAABMAcAAAAIOS82LzIwMTkIAAAACTMvMzEvMjAxNgkAAAABMPyXxDJ7M9cIiQiZensz1wgzQ0lRLlNIU0U6NjAwNTAyLklRX1RPVEFMX09VVFNUQU5ESU5HX0JTX0RBVEUu</t>
  </si>
  <si>
    <t>RlkyMDEwAQAAAE0klAACAAAACTEwMjMuOTM3MgEEAAAABQAAAAE1AQAAAAoxNTMwMDg2NTIyAgAAAAUyNDE1MgYAAAABMAVSOjV7M9cIy4sTensz1wgsQ0lRLlRTRTo2MzY2LklRX05FVF9ERUJUX0VCSVREQV9DQVBFWC5GWTIwMTMBAAAAxFYNAAMAAAACTk0BCAAAAAUAAAABMQEAAAAKMTYyNDA1MTgxOQMAAAACNzkCAAAABTIzMzE0BAAAAAEwBwAAAAg5LzYvMjAxOQgAAAAJMy8zMS8yMDEzCQAAAAEwbbgAMnsz1wiJCJl6ezPXCBxDSVEuVFNFOjE4MjAuSVFfQ0FQRVguRlkyMDExAQAAAFhXDQACAAAABS00ODQyAQgAAAAFAAAAATEBAAAACjE0NjM2NTg2MjADAAAAAjc5AgAAAAQyMDIxBAAAAAEwBwAAAAg5LzYvMjAxOQgAAAAJMy8zMS8yMDExCQAAAAEwrfCuOHsz1wgr7md5ezPXCCtDSVEuU0hTRTo2MDEwNjguSVFfVE9UQUxfTElBQl9FUVVJVFkuRlkyMDA4AQAAAJvDPgMDAAAAAACzWAE0ezPXCK//KHp7M9cIIENJUS5TSFNFOjYwMDUwMi5JUV9DT01NT04uRlkyMDE2AQAAAE0klAACAAAACjkwNC4yNDcxNjgBCAAAAAUAAAABMQEAAAAKMTg3OTM0MDI3OAMAAAACMzICAAAABDExMDMEAAAAATAHAAAACDkvNi8yMDE5CAAAAAoxMi8zMS8yMDE2CQAAAAEwTN4kNXsz1wjRdh96ezPXCCRDSVEuS09TRTpBMDI4MDUwLklRX0ZVTExfVElNRS5GWTIwMTEBAAAA7iBkAAMAAAAAADFGZDZ7M9cIUhGOeXsz</t>
  </si>
  <si>
    <t>1wgtQ0lRLlRTRToxOTgzLklRX0RFRl9UQVhfQVNTRVRTX0NVUlJFTlQuRlkyMDE2AQAAAIn7lQACAAAABDM5NTMBCAAAAAUAAAABMQEAAAAKMTc5ODMzNjUxMwMAAAACNzkCAAAABDExMTcEAAAAATAHAAAACDkvNi8yMDE5CAAAAAkzLzMxLzIwMTYJAAAAATDj7mA3ezPXCA6Xtnl7M9cIKkNJUS5TSFNFOjYwMTA2OC5JUV9DRk9fQ1VSUkVOVF9MSUFCLkZZMjAxNAEAAACbwz4DAgAAAAktMC4wNDI4OTgBCAAAAAUAAAABMQEAAAAKMTc4NjAxMTQ0MgMAAAACMzICAAAABDQxODUEAAAAATAHAAAACDkvNi8yMDE5CAAAAAoxMi8zMS8yMDE0CQAAAAEwWoCFMHsz1wgxGed6ezPXCCtDSVEuU0hTRTo2MDEwNjguSVFfRklYRURfQVNTRVRfVFVSTlMuRlkyMDA4AQAAAJvDPgMDAAAAAACt6/cwezPXCOrL2Hp7M9cILENJUS5TSFNFOjYwMTA2OC5JUV9JTlZFU1RfU0VDVVJJVFlfQ0YuRlkyMDE2AQAAAJvDPgMCAAAABjE4My42MgEIAAAABQAAAAExAQAAAAoxODgzMjc4MDY2AwAAAAIzMgIAAAAEMjAyNwQAAAABMAcAAAAIOS82LzIwMTkIAAAACjEyLzMxLzIwMTYJAAAAATCuuQM0ezPXCPI3Q3p7M9cIKENJUS5UU0U6NjM2MS5JUV9GSVhFRF9BU1NFVF9UVVJOUy5GWTIwMTUBAAAArlYNAAIAAAAINC44NTQ4NTYBCAAAAAUAAAABMQEAAAAKMTc0NTM3ODcyNAMAAAACNzkCAAAABDQwNjYEAAAAATAHAAAACDkvNi8y</t>
  </si>
  <si>
    <t>MDE5CAAAAAkzLzMxLzIwMTUJAAAAATD4GAMyezPXCFumlnp7M9cIJENJUS5TRUhLOjIzODYuSVFfSU5URVJFU1RfRVhQLkZZMjAxNQEAAAAjHGQNAgAAAAYtMi4wMzkBCAAAAAUAAAABMQEAAAAKMTgzMjY3NzI2OAMAAAACMzICAAAAAjgyBAAAAAEwBwAAAAg5LzYvMjAxOQgAAAAKMTIvMzEvMjAxNQkAAAABMIvuNzV7M9cI7Rf+eXsz1wgsQ0lRLlNIU0U6NjAxMDY4LklRX0FTU0VUX1dSSVRFRE9XTl9DRi5GWTIwMTMBAAAAm8M+AwMAAAAAAK65AzR7M9cIz8BMensz1wgbQ0lRLkxTRTpLTFIuSVFfREFfQ0YuRlkyMDE1AQAAABt0DQACAAAABDU5LjQBCAAAAAUAAAABMQEAAAAKMTgzMzMwMDc5MAMAAAACNTUCAAAABDIxNjAEAAAAATAHAAAACDkvNi8yMDE5CAAAAAoxMi8zMS8yMDE1CQAAAAEw23EJM3sz1wgibnx6ezPXCC9DSVEuU0VISzoyMzg2LklRX1RPVEFMX0xJQUJfVE9UQUxfQVNTRVRTLkZZMjAxMQEAAAAjHGQNAgAAAAc5My44NDQyAQgAAAAFAAAAATEBAAAACjE2MjA4Mjc2NDEDAAAAAjMyAgAAAAQ0MTg4BAAAAAEwBwAAAAg5LzYvMjAxOQgAAAAKMTIvMzEvMjAxMQkAAAABMK3r9zB7M9cI3FTiensz1wggQ0lRLlRTRTo2MzMwLklRX05JX01BUkdJTi5GWTIwMTgBAAAAO1gNAAIAAAAGLTcuOTk3AQgAAAAFAAAAATEBAAAACjE4OTU1MDQ1MjcDAAAAAjc5AgAAAAQ0MDk0BAAAAAEwBwAAAAg5</t>
  </si>
  <si>
    <t>LzYvMjAxOQgAAAAJMy8zMS8yMDE4CQAAAAEwFiSmMXsz1wgLbbd6ezPXCCBDSVEuTFNFOktMUi5JUV9DQVNIX1RBWEVTLkZZMjAxMwEAAAAbdA0AAgAAAAQyMS41AQgAAAAFAAAAATEBAAAACjE3MjQzNzYxMDUDAAAAAjU1AgAAAAQzMDUzBAAAAAEwBwAAAAg5LzYvMjAxOQgAAAAKMTIvMzEvMjAxMwkAAAABMM9a4jN7M9cIz8BMensz1wgjQ0lRLlNFSEs6MjM4Ni5JUV9DQVNIX0lOVkVTVC5GWTIwMTUBAAAAIxxkDQIAAAAJLTI2MDEuNTU0AQgAAAAFAAAAATEBAAAACjE4MzI2NzcyNjgDAAAAAjMyAgAAAAQyMDA1BAAAAAEwBwAAAAg5LzYvMjAxOQgAAAAKMTIvMzEvMjAxNQkAAAABMIvuNzV7M9cItMrveXsz1wglQ0lRLlRTRTo2MzMwLklRX1NUX0RFQlRfUkVQQUlELkZZMjAxOQEAAAA7WA0AAwAAAAAAJD0LOnsz1whgUGp5ezPXCCxDSVEuU0VISzoyMzg2LklRX01JTk9SSVRZX0lOVEVSRVNUX0lTLkZZMjAxMgEAAAAjHGQNAgAAAAYtMC4yOTkBCAAAAAUAAAABMQEAAAAKMTY2NDI5Mjc4MQMAAAACMzICAAAAAjgzBAAAAAEwBwAAAAg5LzYvMjAxOQgAAAAKMTIvMzEvMjAxMgkAAAABMBvnQjZ7M9cIHljaeXsz1wgiQ0lRLlRTRTo3MDAzLklRX0dBSU5fSU5WRVNULkZZMjAxNgEAAADZVw0AAgAAAAQyODE4AQgAAAAFAAAAATEBAAAACjE3OTg4OTQ4ODUDAAAAAjc5AgAAAAI2MgQAAAABMAcAAAAIOS82</t>
  </si>
  <si>
    <t>LzIwMTkIAAAACTMvMzEvMjAxNgkAAAABMK3wrjh7M9cIUDt2eXsz1wghQ0lRLkxTRTpLTFIuSVFfUVVJQ0tfUkFUSU8uRlkyMDA5AQAAABt0DQACAAAACDEuMjA4MzQ4AQgAAAAFAAAAATEBAAAACjE0NTM5MTc1MjQDAAAAAjU1AgAAAAQ0MTIxBAAAAAEwBwAAAAg5LzYvMjAxOQgAAAAKMTIvMzEvMjAwOQkAAAABMFqAhTB7M9cIB6Lwensz1wggQ0lRLkxTRTpLTFIuSVFfRUFSTklOR19DTy5GWTIwMTMBAAAAG3QNAAIAAAAEMzAuMQEIAAAABQAAAAExAQAAAAoxNzI0Mzc2MTA1AwAAAAI1NQIAAAABNwQAAAABMAcAAAAIOS82LzIwMTkIAAAACjEyLzMxLzIwMTMJAAAAATDPWuIzezPXCAEjT3p7M9cIJUNJUS5MU0U6S0xSLklRX1BFUklPRExFTkdUSF9JUy5GWTIwMTcBAAAAG3QNAAEAAAACMTIAaNULM3sz1wjNIG56ezPXCC1DSVEuVFNFOjYzNjEuSVFfQ0FTSF9DT05WRVJTSU9OLkZZMjAxOC4uLi5KUFkBAAAArlYNAAIAAAAJMTIzLjY1Njg5AQgAAAAFAAAAATEBAAAACjE5NTIyODQ1NjUDAAAAAjc5AgAAAAQ0MTg0BAAAAAEwBwAAAAg5LzYvMjAxOQgAAAAKMTIvMzEvMjAxOAkAAAABMJegSTB7M9cI3Sr6ensz1wgoQ0lRLlRTRToxOTgzLklRX0VBUk5JTkdfQ09fTUFSR0lOLkZZMjAxOAEAAACJ+5UAAgAAAAY1LjgyNzkBCAAAAAUAAAABMQEAAAAKMTg5NDA4NDY4NwMAAAACNzkCAAAABDQxODEEAAAA</t>
  </si>
  <si>
    <t>ATAHAAAACDkvNi8yMDE5CAAAAAkzLzMxLzIwMTgJAAAAATBmvcIxezPXCNn1wHp7M9cIJUNJUS5UU0U6NjMzMC5JUV9PVEhFUl9DQV9TVVBQTC5GWTIwMTcBAAAAO1gNAAIAAAAENzk2MQEIAAAABQAAAAExAQAAAAoxODQ4NTgxMDQwAwAAAAI3OQIAAAAEMTA1NQQAAAABMAcAAAAIOS82LzIwMTkIAAAACTMvMzEvMjAxNwkAAAABMCQ9Czp7M9cIoMdgeXsz1wgmQ0lRLktPU0U6QTAyODA1MC5JUV9BU1NFVF9UVVJOUy5GWTIwMDkBAAAA7iBkAAIAAAAIMS43NDQ5NzgBCAAAAAUAAAABMQEAAAAKMTM2Njk1MzQxOAMAAAACODUCAAAABDQxNzcEAAAAATAHAAAACDkvNi8yMDE5CAAAAAoxMi8zMS8yMDA5CQAAAAEwZr3CMXsz1wjX4Mx6ezPXCCBDSVEuU0hTRTo2MDEwNjguSVFfQ09NTU9OLkZZMjAxNgEAAACbwz4DAgAAAAcyNjYzLjE2AQgAAAAFAAAAATEBAAAACjE4ODMyNzgwNjYDAAAAAjMyAgAAAAQxMTAzBAAAAAEwBwAAAAg5LzYvMjAxOQgAAAAKMTIvMzEvMjAxNgkAAAABMK65AzR7M9cI8jdDensz1wglQ0lRLlRTRToxOTgzLklRX0dBSU5fSU5WRVNUX0NGLkZZMjAxNAEAAACJ+5UAAwAAAAAA/FBjN3sz1wjO1ZJ5ezPXCBlDSVEuVFNFOjE5ODMuSVFfRE8uRlkyMDE3AQAAAIn7lQADAAAAAADj7mA3ezPXCPY3lXl7M9cIJkNJUS5UU0U6NzAwMy5JUV9FRkZFQ1RfVEFYX1JBVEUuRlkyMDE1AQAAANlX</t>
  </si>
  <si>
    <t>DQACAAAABjM4LjExMwEIAAAABQAAAAExAQAAAAoxNzQ1OTE2NTI0AwAAAAI3OQIAAAAENDM3NgQAAAABMAcAAAAIOS82LzIwMTkIAAAACTMvMzEvMjAxNQkAAAABMK3wrjh7M9cIsWg/eXsz1wgoQ0lRLlNIU0U6NjAwNTAyLklRX09USEVSX09QRVJfQUNULkZZMjAxNQEAAABNJJQAAgAAAAk5MC41OTgwNjQBCAAAAAUAAAABMQEAAAAKMTgzMjA0MzQ0NwMAAAACMzICAAAABDIwNDcEAAAAATAHAAAACDkvNi8yMDE5CAAAAAoxMi8zMS8yMDE1CQAAAAEwTN4kNXsz1wiv6jR6ezPXCCJDSVEuTFNFOktMUi5JUV9UT1RBTF9BU1NFVFMuRlkyMDE4AQAAABt0DQACAAAABjE0NDQuOAEIAAAABQAAAAExAQAAAAoxOTUzODUyNzMxAwAAAAI1NQIAAAAEMTAwNwQAAAABMAcAAAAIOS82LzIwMTkIAAAACjEyLzMxLzIwMTgJAAAAATBo1QszezPXCL2pd3p7M9cIKUNJUS5UU0U6MTk4My5JUV9UT1RBTF9ERUJUX0NBUElUQUwuRlkyMDEzAQAAAIn7lQADAAAAAABbXMAxezPXCG0cyHp7M9cIJENJUS5UU0U6MTk4My5JUV9JTkNfRVFVSVRZX0NGLkZZMjAxMgEAAACJ+5UAAgAAAAIxMwEIAAAABQAAAAExAQAAAAoxNTU0MzM3MTE0AwAAAAI3OQIAAAAEMjA4NgQAAAABMAcAAAAIOS82LzIwMTkIAAAACTMvMzEvMjAxMgkAAAABMPxQYzd7M9cIDpe2eXsz1wgoQ0lRLkxTRTpLTFIuSVFfQ09NTU9OX1BSRUZfRElWX0NGLkZZ</t>
  </si>
  <si>
    <t>MjAxNwEAAAAbdA0AAwAAAAAAaNULM3sz1wj8l2R6ezPXCCRDSVEuTFNFOktMUi5JUV9MVF9ERUJUX0lTU1VFRC5GWTIwMDcBAAAAG3QNAAIAAAAEMjIuMgEIAAAABQAAAAExAQAAAAoxMDY4MTczNjUxAwAAAAI1NQIAAAAEMjAzNAQAAAABMAcAAAAIOS82LzIwMTkIAAAACjEyLzMxLzIwMDcJAAAAATCuuQM0ezPXCGHnU3p7M9cIJENJUS5TRUhLOjIzODYuSVFfVE9UQUxfUkVDRUlWLkZZMjAwOQEAAAAjHGQNAwAAAAAAm4NANnsz1wgPpOh5ezPXCClDSVEuS09TRTpBMDI4MDUwLklRX09USEVSX09QRVJfQUNULkZZMjAxNQEAAADuIGQAAgAAAAs0MTE4NC41MjMzNwEIAAAABQAAAAExAQAAAAoxODMyNTc4MDQ0AwAAAAI4NQIAAAAEMjA0NwQAAAABMAcAAAAIOS82LzIwMTkIAAAACjEyLzMxLzIwMTUJAAAAATAUM1E2ezPXCFHkxHl7M9cIJUNJUS5UU0U6NzAwMy5JUV9MVF9ERUJUX0lTU1VFRC5GWTIwMDkBAAAA2VcNAAIAAAAFMzIyNjABCAAAAAUAAAABMQEAAAAKMTM4MTUyMjc5OQMAAAACNzkCAAAABDIwMzQEAAAAATAHAAAACDkvNi8yMDE5CAAAAAkzLzMxLzIwMDkJAAAAATB6F7Y4ezPXCJPxSHl7M9cIH0NJUS5UU0U6NzAwMy5JUV9FQklUX0lOVC5GWTIwMTQBAAAA2VcNAAIAAAAIOC4wNTI0MTkBCAAAAAUAAAABMQEAAAAKMTY4NjYzODQ0MgMAAAACNzkCAAAABDQxODkEAAAAATAHAAAACDkvNi8y</t>
  </si>
  <si>
    <t>MDE5CAAAAAkzLzMxLzIwMTQJAAAAATAWJKYxezPXCNgKtXp7M9cIIENJUS5UU0U6MTk4My5JUV9TR0FfU1VQUEwuRlkyMDE0AQAAAIn7lQACAAAABTEwOTMzAQgAAAAFAAAAATEBAAAACjE2ODY2Mzg0MjUDAAAAAjc5AgAAAAMxMDIEAAAAATAHAAAACDkvNi8yMDE5CAAAAAkzLzMxLzIwMTQJAAAAATD8UGM3ezPXCMNenHl7M9cIKENJUS5UU0U6MTgyMC5JUV9UT1RBTF9ERUJUX1JFUEFJRC5GWTIwMTQBAAAAWFcNAAIAAAAFLTY0OTABCAAAAAUAAAABMQEAAAAKMTY4NjYzNzc1MAMAAAACNzkCAAAABDIxNjYEAAAAATAHAAAACDkvNi8yMDE5CAAAAAkzLzMxLzIwMTQJAAAAATCTn3E3ezPXCFIRjnl7M9cIIUNJUS5UU0U6NjMzMC5JUV9DT01NT05fUkVQLkZZMjAxNgEAAAA7WA0AAwAAAAAAJD0LOnsz1wjAPld5ezPXCChDSVEuU0hTRTo2MDA1MDIuSVFfR0FJTl9BU1NFVFNfQ0YuRlkyMDEyAQAAAE0klAACAAAACi0xNi4zNTk2MjEBCAAAAAUAAAABMQEAAAAKMTY2ODQ5NjkzMAMAAAACMzICAAAABDIwMjYEAAAAATAHAAAACDkvNi8yMDE5CAAAAAoxMi8zMS8yMDEyCQAAAAEwBVI6NXsz1wggegB6ezPXCCdDSVEuVFNFOjE5ODMuSVFfREFZU19QQVlBQkxFX09VVC5GWTIwMTQBAAAAifuVAAIAAAAIOTYuMDY2NTQBCAAAAAUAAAABMQEAAAAKMTY4NjYzODQyNQMAAAACNzkCAAAABDQxODMEAAAAATAHAAAA</t>
  </si>
  <si>
    <t>CDkvNi8yMDE5CAAAAAkzLzMxLzIwMTQJAAAAATBbXMAxezPXCKR+ynp7M9cILkNJUS5LT1NFOkEwMjgwNTAuSVFfQ1VSUkVOVF9QT1JUX0xFQVNFUy5GWTIwMTMBAAAA7iBkAAIAAAAJMTQ3OTk2LjQ4AQgAAAAFAAAAATEBAAAACjE3MzM4OTcyMjADAAAAAjg1AgAAAAQxMDkwBAAAAAEwBwAAAAg5LzYvMjAxOQgAAAAKMTIvMzEvMjAxMwkAAAABMDFGZDZ7M9cISAbreXsz1wgrQ0lRLlNIU0U6NjAwNTAyLklRX1RPVEFMX0RFQlRfUkVQQUlELkZZMjAxNgEAAABNJJQAAgAAAAwtNzg0NS40Njk2NjEBCAAAAAUAAAABMQEAAAAKMTg3OTM0MDI3OAMAAAACMzICAAAABDIxNjYEAAAAATAHAAAACDkvNi8yMDE5CAAAAAoxMi8zMS8yMDE2CQAAAAEwTN4kNXsz1wg8OyR6ezPXCCVDSVEuVFNFOjE5ODMuSVFfT1RIRVJfQ0FfU1VQUEwuRlkyMDA5AQAAAIn7lQACAAAABDE2MDQBCAAAAAUAAAABMQEAAAAKMTM4MTIwNTk5MAMAAAACNzkCAAAABDEwNTUEAAAAATAHAAAACDkvNi8yMDE5CAAAAAkzLzMxLzIwMDkJAAAAATD8UGM3ezPXCIy9vXl7M9cIIENJUS5UU0U6NjM2Ni5JUV9OSV9NQVJHSU4uRlkyMDE5AQAAAMRWDQACAAAACC02Mi44NTkxAQgAAAAFAAAAATEBAAAACjE5NzAyMTI5NDkDAAAAAjc5AgAAAAQ0MDk0BAAAAAEwBwAAAAg5LzYvMjAxOQgAAAAJMy8zMS8yMDE5CQAAAAEwbbgAMnsz1wgbWYh6ezPX</t>
  </si>
  <si>
    <t>CCNDSVEuU0hTRTo2MDA1MDIuSVFfTklfTUFSR0lOLkZZMjAxNQEAAABNJJQAAgAAAAYyLjc5NjUBCAAAAAUAAAABMQEAAAAKMTgzMjA0MzQ0NwMAAAACMzICAAAABDQwOTQEAAAAATAHAAAACDkvNi8yMDE5CAAAAAoxMi8zMS8yMDE1CQAAAAEwrev3MHsz1wg/pdF6ezPXCB5DSVEuVFNFOjYzMzAuSVFfSU5DX1RBWC5GWTIwMTUBAAAAO1gNAAIAAAAFLTEwNzYBCAAAAAUAAAABMQEAAAAKMTc0NTIxNDE1OAMAAAACNzkCAAAAAjc1BAAAAAEwBwAAAAg5LzYvMjAxOQgAAAAJMy8zMS8yMDE1CQAAAAEwJD0LOnsz1whOj0Z5ezPXCB5DSVEuVFNFOjE4MjAuSVFfV0lQX0lOVi5GWTIwMDgBAAAAWFcNAAIAAAAGMTg4ODc3AQgAAAAFAAAAATEBAAAACjEwNzEzMzk4ODUDAAAAAjc5AgAAAAQzMjE5BAAAAAEwBwAAAAg5LzYvMjAxOQgAAAAJMy8zMS8yMDA4CQAAAAEwrfCuOHsz1wjnFG95ezPXCCFDSVEuVFNFOjYzNjYuSVFfRUJJVERBX0lOVC5GWTIwMTEBAAAAxFYNAAIAAAAJNzguNTU4NTkzAQgAAAAFAAAAATEBAAAACjE0NTk1MDk5MTQDAAAAAjc5AgAAAAQ0MTkwBAAAAAEwBwAAAAg5LzYvMjAxOQgAAAAJMy8zMS8yMDExCQAAAAEwbbgAMnsz1wj5zJ16ezPXCCZDSVEuTFNFOktMUi5JUV9FQklUREFfQ0FQRVhfSU5ULkZZMjAxMwEAAAAbdA0AAgAAAAYxNi44NzUBCAAAAAUAAAABMQEAAAAKMTcyNDM3NjEw</t>
  </si>
  <si>
    <t>NQMAAAACNTUCAAAABDQxOTEEAAAAATAHAAAACDkvNi8yMDE5CAAAAAoxMi8zMS8yMDEzCQAAAAEwWoCFMHsz1wgIt+R6ezPXCB9DSVEuU0VISzoyMzg2LklRX0lOQ19UQVguRlkyMDEzAQAAACMcZA0CAAAACDEwOTMuODc3AQgAAAAFAAAAATEBAAAACjE3MjU4NTA4MTYDAAAAAjMyAgAAAAI3NQQAAAABMAcAAAAIOS82LzIwMTkIAAAACjEyLzMxLzIwMTMJAAAAATAb50I2ezPXCDsb33l7M9cIJkNJUS5TRUhLOjIzODYuSVFfREFZU19TQUxFU19PVVQuRlkyMDE2AQAAACMcZA0CAAAACjE1OS41OTkwNTgBCAAAAAUAAAABMQEAAAAKMTg3OTE0MjA4MgMAAAACMzICAAAABDQwNDIEAAAAATAHAAAACDkvNi8yMDE5CAAAAAoxMi8zMS8yMDE2CQAAAAEwrev3MHsz1whJkN16ezPXCCFDSVEuVFNFOjE5ODMuSVFfVE9UQUxfTElBQi5GWTIwMTMBAAAAifuVAAIAAAAFODgyMjABCAAAAAUAAAABMQEAAAAKMTYyNTQ1NzYyMAMAAAACNzkCAAAABDEyNzYEAAAAATAHAAAACDkvNi8yMDE5CAAAAAkzLzMxLzIwMTMJAAAAATD8UGM3ezPXCA6Xtnl7M9cIIkNJUS5UU0U6MTk4My5JUV9FQklUX01BUkdJTi5GWTIwMDgBAAAAifuVAAIAAAAGNi4wMTU2AQgAAAAFAAAAATEBAAAACjEwNjU1NTQ3MTYDAAAAAjc5AgAAAAQ0MDUzBAAAAAEwBwAAAAg5LzYvMjAxOQgAAAAJMy8zMS8yMDA4CQAAAAEwW1zAMXsz1wjX4Mx6ezPX</t>
  </si>
  <si>
    <t>CCZDSVEuVFNFOjE4MjAuSVFfUEVSSU9ETEVOR1RIX0lTLkZZMjAxMwEAAABYVw0AAQAAAAIxMgCt8K44ezPXCKP/enl7M9cII0NJUS5TSFNFOjYwMDUwMi5JUV9ESVZFU1RfQ0YuRlkyMDEzAQAAAE0klAADAAAAAAAFUjo1ezPXCMuLE3p7M9cIJkNJUS5TRUhLOjIzODYuSVFfQkFTSUNfRVBTX0lOQ0wuRlkyMDEwAQAAACMcZA0CAAAACDAuOTMyMjM2AQgAAAAFAAAAATEBAAAACjE2MjA4MjY5MDgDAAAAAjMyAgAAAAE5BAAAAAEwBwAAAAg5LzYvMjAxOQgAAAAKMTIvMzEvMjAxMAkAAAABMBvnQjZ7M9cID6ToeXsz1wgiQ0lRLlRTRToxODIwLklRX0FTU0VUX1RVUk5TLkZZMjAxNAEAAABYVw0AAgAAAAgwLjg3NzE5NAEIAAAABQAAAAExAQAAAAoxNjg2NjM3NzUwAwAAAAI3OQIAAAAENDE3NwQAAAABMAcAAAAIOS82LzIwMTkIAAAACTMvMzEvMjAxNAkAAAABMBYkpjF7M9cIpH7Kensz1wgtQ0lRLktPU0U6QTAyODA1MC5JUV9ERUJUX0VRVUlWX05FVF9QQk8uRlkyMDEwAQAAAO4gZAADAAAAAAAxRmQ2ezPXCHtwr3l7M9cIIENJUS5MU0U6S0xSLklRX0VBUk5JTkdfQ08uRlkyMDE1AQAAABt0DQACAAAABDI2LjMBCAAAAAUAAAABMQEAAAAKMTgzMzMwMDc5MAMAAAACNTUCAAAAATcEAAAAATAHAAAACDkvNi8yMDE5CAAAAAoxMi8zMS8yMDE1CQAAAAEw23EJM3sz1wgibnx6ezPXCCNDSVEuTFNFOktMUi5J</t>
  </si>
  <si>
    <t>UV9DVVJSRU5UX1JBVElPLkZZMjAxMgEAAAAbdA0AAgAAAAgxLjQ0MjI4MwEIAAAABQAAAAExAQAAAAoxNjY1ODA0NTMxAwAAAAI1NQIAAAAENDAzMAQAAAABMAcAAAAIOS82LzIwMTkIAAAACjEyLzMxLzIwMTIJAAAAATBagIUwezPXCAi35Hp7M9cIIENJUS5TRUhLOjIzODYuSVFfTkVUX0RFQlQuRlkyMDA4AQAAACMcZA0DAAAAAACbg0A2ezPXCAS53Hl7M9cIIUNJUS5TSFNFOjYwMDUwMi5JUV9aX1NDT1JFLkZZMjAxMgEAAABNJJQAAgAAAAgxLjYxNTU0MwEIAAAABQAAAAExAQAAAAoxNjY4NDk2OTMwAwAAAAIzMgIAAAAGMTAwMTIzBAAAAAEwBwAAAAg5LzYvMjAxOQgAAAAKMTIvMzEvMjAxMgkAAAABMK3r9zB7M9cISZDdensz1wggQ0lRLlRTRToxOTgzLklRX1BBUlRfVElNRS5GWTIwMTIBAAAAifuVAAMAAAAAAPxQYzd7M9cIPw6teXsz1wghQ0lRLlRTRTo3MDAzLklRX0VBUk5JTkdfQ08uRlkyMDE2AQAAANlXDQACAAAABDc4NjIBCAAAAAUAAAABMQEAAAAKMTc5ODg5NDg4NQMAAAACNzkCAAAAATcEAAAAATAHAAAACDkvNi8yMDE5CAAAAAkzLzMxLzIwMTYJAAAAATCt8K44ezPXCMYpY3l7M9cIJENJUS5UU0U6NzAwMy5JUV9DVVJSRU5DWV9HQUlOLkZZMjAxMAEAAADZVw0AAgAAAAQtMzgwAQgAAAAFAAAAATEBAAAACjEzODE1MjMwOTQDAAAAAjc5AgAAAAIzOAQAAAABMAcAAAAIOS82LzIwMTkI</t>
  </si>
  <si>
    <t>AAAACTMvMzEvMjAxMAkAAAABMHoXtjh7M9cIoMdgeXsz1wgmQ0lRLlRTRToxOTgzLklRX1NBTEVTX01BUktFVElORy5GWTIwMTYBAAAAifuVAAMAAAAAAOPuYDd7M9cI9jeVeXsz1wgfQ0lRLkxTRTpLTFIuSVFfVE9UQUxfUkVWLkZZMjAxMAEAAAAbdA0AAgAAAAYxMDY4LjkBCAAAAAUAAAABMQEAAAAKMTU1MDA3NTIxNwMAAAACNTUCAAAAAjI4BAAAAAEwBwAAAAg5LzYvMjAxOQgAAAAKMTIvMzEvMjAxMAkAAAABMM9a4jN7M9cI0tVAensz1wglQ0lRLlRTRToxOTgzLklRX0JBU0lDX0VQU19FWENMLkZZMjAxMgEAAACJ+5UAAgAAAAk3MS41NzgxMjYBCAAAAAUAAAABMQEAAAAKMTU1NDMzNzExNAMAAAACNzkCAAAABDMwNjQEAAAAATAHAAAACDkvNi8yMDE5CAAAAAkzLzMxLzIwMTIJAAAAATD8UGM3ezPXCPNMiXl7M9cIJUNJUS5UU0U6MTk4My5JUV9CQVNJQ19FUFNfSU5DTC5GWTIwMTYBAAAAifuVAAIAAAAKMTE1LjQwNDM1NgEIAAAABQAAAAExAQAAAAoxNzk4MzM2NTEzAwAAAAI3OQIAAAABOQQAAAABMAcAAAAIOS82LzIwMTkIAAAACTMvMzEvMjAxNgkAAAABMOPuYDd7M9cIk+eleXsz1wgoQ0lRLkxTRTpLTFIuSVFfQ09NTU9OX1BSRUZfRElWX0NGLkZZMjAwOAEAAAAbdA0AAwAAAAAAz1riM3sz1wiqXkp6ezPXCCZDSVEuVFNFOjYzMzAuSVFfRVhUUkFfQUNDX0lURU1TLkZZMjAxOQEAAAA7WA0A</t>
  </si>
  <si>
    <t>AwAAAAAAJD0LOnsz1wigx2B5ezPXCCJDSVEuU0hTRTo2MDA1MDIuSVFfVE9UQUxfQ0EuRlkyMDExAQAAAE0klAACAAAACzQ2MzMuOTkyMDQ3AQgAAAAFAAAAATEBAAAACjE2MjIyMjUwNjEDAAAAAjMyAgAAAAQxMDA4BAAAAAEwBwAAAAg5LzYvMjAxOQgAAAAKMTIvMzEvMjAxMQkAAAABMAVSOjV7M9cIYMcOensz1wgmQ0lRLlRTRToxOTgzLklRX05FVF9ERUJUX0lTU1VFRC5GWTIwMDkBAAAAifuVAAIAAAADLTEyAQgAAAAFAAAAATEBAAAACjEzODEyMDU5OTADAAAAAjc5AgAAAAQyMDAzBAAAAAEwBwAAAAg5LzYvMjAxOQgAAAAJMy8zMS8yMDA5CQAAAAEw/FBjN3sz1wiPc5B5ezPXCChDSVEuS09TRTpBMDI4MDUwLklRX1VOTEVWRVJFRF9GQ0YuRlkyMDEzAQAAAO4gZAACAAAADi04OTM1MzMuNzkzODg4AQgAAAAFAAAAATEBAAAACjE3MzM4OTcyMjADAAAAAjg1AgAAAAQ0NDIzBAAAAAEwBwAAAAg5LzYvMjAxOQgAAAAKMTIvMzEvMjAxMwkAAAABMMzQTjZ7M9cIUeTEeXsz1wgpQ0lRLlNIU0U6NjAxMDY4LklRX0FTU0VUX1dSSVRFRE9XTi5GWTIwMTcBAAAAm8M+AwMAAAAAAK65AzR7M9cI8jdDensz1wgkQ0lRLlNIU0U6NjAwNTAyLklRX0lOQ19FUVVJVFkuRlkyMDA5AQAAAE0klAADAAAAAAAFUjo1ezPXCCtlDHp7M9cIGUNJUS5UU0U6NzAwMy5JUV9ETy5GWTIwMTABAAAA2VcNAAMAAAAAAHoXtjh7</t>
  </si>
  <si>
    <t>M9cI/KBZeXsz1wgoQ0lRLlNIU0U6NjAxMDY4LklRX09USEVSX0NMX1NVUFBMLkZZMjAxNwEAAACbwz4DAgAAAAYzMS40ODYBCAAAAAUAAAABMQEAAAAKMTk1MzE0MTc4OAMAAAACMzICAAAABDEwNTcEAAAAATAHAAAACDkvNi8yMDE5CAAAAAoxMi8zMS8yMDE3CQAAAAEwrrkDNHsz1wjyN0N6ezPXCBpDSVEuMC5JUV9MVF9ERUJUX1JFUEFJRC5GWQUAAAAAAAAACAAAABUoSW52YWxpZCBUaW1lIFBlcmlvZCnbcQkzezPXCPnMnXp7M9cIIUNJUS5UU0U6MTgyMC5JUV9UT1RBTF9ERUJULkZZMjAxOQEAAABYVw0AAgAAAAU4NjE2NwEIAAAABQAAAAExAQAAAAoxOTcwMjEyOTE4AwAAAAI3OQIAAAAENDE3MwQAAAABMAcAAAAIOS82LzIwMTkIAAAACTMvMzEvMjAxOQkAAAABMJOfcTd7M9cIv+qGeXsz1wgrQ0lRLlNIU0U6NjAwNTAyLklRX1RPVEFMX0RFQlQuRlkyMDE1Li4uLkpQWQEAAABNJJQAAgAAAAw3NjIxOS41NzI4MjIBCAAAAAUAAAABMQEAAAAKMTgzMjA0MzQ0NwMAAAACNzkCAAAABDQxNzMEAAAAATAHAAAACDkvNi8yMDE5CAAAAAoxMi8zMS8yMDE1CQAAAAEwl6BJMHsz1whF7/56ezPXCCNDSVEuVFNFOjE4MjAuSVFfVE9UQUxfUkVDRUlWLkZZMjAxNAEAAABYVw0AAgAAAAYxMzM0MzcBCAAAAAUAAAABMQEAAAAKMTY4NjYzNzc1MAMAAAACNzkCAAAABDEwMDEEAAAAATAHAAAACDkvNi8yMDE5CAAA</t>
  </si>
  <si>
    <t>AAkzLzMxLzIwMTQJAAAAATCt8K44ezPXCKP/enl7M9cIG0NJUS5UU0U6NjMzMC5JUV9OUFBFLkZZMjAxOAEAAAA7WA0AAgAAAAUxMTk4MAEIAAAABQAAAAExAQAAAAoxODk1NTA0NTI3AwAAAAI3OQIAAAAEMTAwNAQAAAABMAcAAAAIOS82LzIwMTkIAAAACTMvMzEvMjAxOAkAAAABMCQ9Czp7M9cIHxhQeXsz1wgqQ0lRLktPU0U6QTAyODA1MC5JUV9ORVRfREVCVF9FQklUREEuRlkyMDA5AQAAAO4gZAADAAAAAk5NAQgAAAAFAAAAATEBAAAACjEzNjY5NTM0MTgDAAAAAjg1AgAAAAQ0MTkzBAAAAAEwBwAAAAg5LzYvMjAxOQgAAAAKMTIvMzEvMjAwOQkAAAABMGa9wjF7M9cIC1jDensz1wggQ0lRLlRTRToxODIwLklRX0lOVkVOVE9SWS5GWTIwMTABAAAAWFcNAAIAAAAFNjU1NzQBCAAAAAUAAAABMQEAAAAKMTM4NzM1ODg2MAMAAAACNzkCAAAABDEwNDMEAAAAATAHAAAACDkvNi8yMDE5CAAAAAkzLzMxLzIwMTAJAAAAATCt8K44ezPXCACMZXl7M9cIIENJUS5TRUhLOjIzODYuSVFfRUJJVF9JTlQuRlkyMDEwAQAAACMcZA0CAAAACzE1MzUuOTIyODI1AQgAAAAFAAAAATEBAAAACjE2MjA4MjY5MDgDAAAAAjMyAgAAAAQ0MTg5BAAAAAEwBwAAAAg5LzYvMjAxOQgAAAAKMTIvMzEvMjAxMAkAAAABMK3r9zB7M9cIDEPPensz1wgfQ0lRLkxTRTpLTFIuSVFfU1RfSU5WRVNULkZZMjAxMQEAAAAbdA0AAwAAAAAA</t>
  </si>
  <si>
    <t>z1riM3sz1wgkmkV6ezPXCClDSVEuS09TRTpBMDI4MDUwLklRX0JBU0lDX0VQU19FWENMLkZZMjAxNwEAAADuIGQAAgAAAAQtMjMxAQgAAAAFAAAAATEBAAAACjE5NDk3MzgwNDADAAAAAjg1AgAAAAQzMDY0BAAAAAEwBwAAAAg5LzYvMjAxOQgAAAAKMTIvMzEvMjAxNwkAAAABMBQzUTZ7M9cISAbreXsz1wgeQ0lRLlRTRTo2MzMwLklRX0lOQ19UQVguRlkyMDEzAQAAADtYDQACAAAABDIxNDABCAAAAAUAAAABMQEAAAAKMTYyNTc2NDI4NAMAAAACNzkCAAAAAjc1BAAAAAEwBwAAAAg5LzYvMjAxOQgAAAAJMy8zMS8yMDEzCQAAAAEwLB/UOXsz1wgQLUR5ezPXCB5DSVEuU0hTRTo2MDA1MDIuSVFfR1BQRS5GWTIwMTgBAAAATSSUAAIAAAALNDUzNC42ODEwNDIBCAAAAAUAAAABMQEAAAAKMTk1MDQ1ODQ3NQMAAAACMzICAAAABDExNjkEAAAAATAHAAAACDkvNi8yMDE5CAAAAAoxMi8zMS8yMDE4CQAAAAEwTN4kNXsz1wjRdh96ezPXCCpDSVEuVFNFOjYzNjEuSVFfVE9UQUxfRVFVSVRZLkZZMjAxNy4uLi5KUFkBAAAArlYNAAIAAAAGMjg0Nzg2AQgAAAAFAAAAATEBAAAACjE4ODE1Nzk1MzkDAAAAAjc5AgAAAAQxMjc1BAAAAAEwBwAAAAg5LzYvMjAxOQgAAAAKMTIvMzEvMjAxNwkAAAABMJegSTB7M9cID438ensz1wgkQ0lRLlRTRTo2MzMwLklRX0NPTU1PTl9ESVZfQ0YuRlkyMDEyAQAAADtYDQADAAAAAAAs</t>
  </si>
  <si>
    <t>H9Q5ezPXCPm1TXl7M9cIJ0NJUS5UU0U6MTk4My5JUV9DRk9fQ1VSUkVOVF9MSUFCLkZZMjAxMwEAAACJ+5UAAgAAAAcwLjI2NTc5AQgAAAAFAAAAATEBAAAACjE2MjU0NTc2MjADAAAAAjc5AgAAAAQ0MTg1BAAAAAEwBwAAAAg5LzYvMjAxOQgAAAAJMy8zMS8yMDEzCQAAAAEwW1zAMXsz1wgLWMN6ezPXCCdDSVEuVFNFOjYzMzAuSVFfVE9UQUxfT1RIRVJfT1BFUi5GWTIwMTcBAAAAO1gNAAIAAAAFMTczMDABCAAAAAUAAAABMQEAAAAKMTg0ODU4MTA0MAMAAAACNzkCAAAAAzM4MAQAAAABMAcAAAAIOS82LzIwMTkIAAAACTMvMzEvMjAxNwkAAAABMCQ9Czp7M9cIHxhQeXsz1wgvQ0lRLktPU0U6QTAyODA1MC5JUV9OSV9BVkFJTF9FWENMX01BUkdJTi5GWTIwMTQBAAAA7iBkAAIAAAAGMC42MTY5AQgAAAAFAAAAATEBAAAACjE3NzkyNTM2OTIDAAAAAjg1AgAAAAQ0MTgyBAAAAAEwBwAAAAg5LzYvMjAxOQgAAAAKMTIvMzEvMjAxNAkAAAABMGa9wjF7M9cIpH7Kensz1wgoQ0lRLlRTRTo2MzMwLklRX1RPVEFMX0RFQlRfRVFVSVRZLkZZMjAxNQEAAAA7WA0AAgAAAAc3MC45MjU3AQgAAAAFAAAAATEBAAAACjE3NDUyMTQxNTgDAAAAAjc5AgAAAAQ0MDM0BAAAAAEwBwAAAAg5LzYvMjAxOQgAAAAJMy8zMS8yMDE1CQAAAAEwFiSmMXsz1whBz7l6ezPXCBxDSVEuU0hTRTo2MDA1MDIuSVFfQVAuRlkyMDE2AQAA</t>
  </si>
  <si>
    <t>AE0klAACAAAADDE4MDU0Ljk2MTA5NgEIAAAABQAAAAExAQAAAAoxODc5MzQwMjc4AwAAAAIzMgIAAAAEMTAxOAQAAAABMAcAAAAIOS82LzIwMTkIAAAACjEyLzMxLzIwMTYJAAAAATBM3iQ1ezPXCP3tFXp7M9cIH0NJUS5UU0U6NzAwMy5JUV9EQV9TVVBQTC5GWTIwMTYBAAAA2VcNAAIAAAAEMjk0MQEIAAAABQAAAAExAQAAAAoxNzk4ODk0ODg1AwAAAAI3OQIAAAACNDEEAAAAATAHAAAACDkvNi8yMDE5CAAAAAkzLzMxLzIwMTYJAAAAATCt8K44ezPXCG0DXHl7M9cII0NJUS5TSFNFOjYwMDUwMi5JUV9GVUxMX1RJTUUuRlkyMDExAQAAAE0klAADAAAAAAAFUjo1ezPXCLi1+3l7M9cIJUNJUS5UU0U6MTk4My5JUV9QUkVGX0RJVl9PVEhFUi5GWTIwMTABAAAAifuVAAMAAAAAAPxQYzd7M9cI36uqeXsz1wgpQ0lRLlNIU0U6NjAwNTAyLklRX05FVF9ERUJUX0VCSVREQS5GWTIwMTEBAAAATSSUAAIAAAAIMS4zMTExOTgBCAAAAAUAAAABMQEAAAAKMTYyMjIyNTA2MQMAAAACMzICAAAABDQxOTMEAAAAATAHAAAACDkvNi8yMDE5CAAAAAoxMi8zMS8yMDExCQAAAAEwrev3MHsz1winadZ6ezPXCB5DSVEuU0hTRTo2MDEwNjguSVFfQVBJQy5GWTIwMTMBAAAAm8M+AwMAAAAAAK65AzR7M9cIJJpFensz1wgkQ0lRLlNFSEs6MjM4Ni5JUV9PVEhFUl9FUVVJVFkuRlkyMDEzAQAAACMcZA0CAAAACTEwMjU1Ljc4MQEI</t>
  </si>
  <si>
    <t>AAAABQAAAAExAQAAAAoxNzI1ODUwODE2AwAAAAIzMgIAAAAEMTAyOAQAAAABMAcAAAAIOS82LzIwMTkIAAAACjEyLzMxLzIwMTMJAAAAATAb50I2ezPXCKbf43l7M9cIIUNJUS5TSFNFOjYwMTA2OC5JUV9aX1NDT1JFLkZZMjAwOQEAAACbwz4DAgAAAAgxLjAzMDgzNgEIAAAABQAAAAExAQAAAAoxNTU0OTI2OTg0AwAAAAIzMgIAAAAGMTAwMTIzBAAAAAEwBwAAAAg5LzYvMjAxOQgAAAAKMTIvMzEvMjAwOQkAAAABMK3r9zB7M9cI6svYensz1wgnQ0lRLlRTRTo2MzMwLklRX01BUktFVENBUC4yMDE0LzMvMzEuSlBZAQAAADtYDQACAAAACzkwOTAyLjA1Mzg5AQYAAAAFAAAAATEBAAAACjE2NTg3NDk4NzgDAAAAAjc5AgAAAAYxMDAwNTQEAAAAATAHAAAACTMvMzEvMjAxNJrkn1V7M9cIGuEOjnsz1wgpQ0lRLktPU0U6QTAyODA1MC5JUV9HQUlOX0FTU0VUU19DRi5GWTIwMDgBAAAA7iBkAAIAAAAKMTYzLjM3NTE3OAEIAAAABQAAAAExAQAAAAoxMzY2OTUyNzM0AwAAAAI4NQIAAAAEMjAyNgQAAAABMAcAAAAIOS82LzIwMTkIAAAACjEyLzMxLzIwMDgJAAAAATAxRmQ2ezPXCAyCwnl7M9cIJENJUS5UU0U6MTgyMC5JUV9FUVVJVFlfTUVUSE9ELkZZMjAxNAEAAABYVw0AAwAAAAAArfCuOHsz1whtZV55ezPXCCFDSVEuU0VISzoyMzg2LklRX1BBUlRfVElNRS5GWTIwMTgBAAAAIxxkDQMAAAAAAAVSOjV7M9cI</t>
  </si>
  <si>
    <t>wKAHensz1wgkQ0lRLlRTRToxOTgzLklRX0NVUlJFTkNZX0dBSU4uRlkyMDE5AQAAAIn7lQADAAAAAADj7mA3ezPXCP3Annl7M9cIHENJUS5UU0U6MTgyMC5JUV9OSV9DRi5GWTIwMDgBAAAAWFcNAAIAAAAFLTI5NTUBCAAAAAUAAAABMQEAAAAKMTA3MTMzOTg4NQMAAAACNzkCAAAABDIxNTAEAAAAATAHAAAACDkvNi8yMDE5CAAAAAkzLzMxLzIwMDgJAAAAATCt8K44ezPXCMVTS3l7M9cIJUNJUS5UU0U6NzAwMy5JUV9EQVlTX1NBTEVTX09VVC5GWTIwMDgBAAAA2VcNAAIAAAAJNjguNTk4NjQ4AQgAAAAFAAAAATEBAAAACjEwNjExOTk4MTkDAAAAAjc5AgAAAAQ0MDQyBAAAAAEwBwAAAAg5LzYvMjAxOQgAAAAJMy8zMS8yMDA4CQAAAAEwFiSmMXsz1wg55K16ezPXCC9DSVEuS09TRTpBMDI4MDUwLklRX01JTk9SSVRZX0lOVEVSRVNUX0NGLkZZMjAxNAEAAADuIGQAAwAAAAAAFDNRNnsz1wjaQeZ5ezPXCCZDSVEuVFNFOjE5ODMuSVFfTkVUX0RFQlRfSVNTVUVELkZZMjAxNgEAAACJ+5UAAwAAAAAA4+5gN3sz1wgOl7Z5ezPXCChDSVEuVFNFOjYzMzAuSVFfTUlOT1JJVFlfSU5URVJFU1QuRlkyMDE2AQAAADtYDQACAAAAAjU4AQgAAAAFAAAAATEBAAAACjE3OTg4OTQ5OTUDAAAAAjc5AgAAAAQxMDUyBAAAAAEwBwAAAAg5LzYvMjAxOQgAAAAJMy8zMS8yMDE2CQAAAAEwJD0LOnsz1wigx2B5ezPXCClDSVEu</t>
  </si>
  <si>
    <t>VFNFOjE5ODMuSVFfVE9UQUxfREVCVF9DQVBJVEFMLkZZMjAwOAEAAACJ+5UAAwAAAAAAW1zAMXsz1wjX4Mx6ezPXCCdDSVEuU0VISzoyMzg2LklRX0VGRkVDVF9UQVhfUkFURS5GWTIwMTIBAAAAIxxkDQIAAAAHMjEuOTg0NQEIAAAABQAAAAExAQAAAAoxNjY0MjkyNzgxAwAAAAIzMgIAAAAENDM3NgQAAAABMAcAAAAIOS82LzIwMTkIAAAACjEyLzMxLzIwMTIJAAAAATAb50I2ezPXCDhtznl7M9cIH0NJUS5UU0U6MTgyMC5JUV9FQlRfRVhDTC5GWTIwMTcBAAAAWFcNAAIAAAAFMjU0NDUBCAAAAAUAAAABMQEAAAAKMTg0OTAyNjg2NwMAAAACNzkCAAAAATQEAAAAATAHAAAACDkvNi8yMDE5CAAAAAkzLzMxLzIwMTcJAAAAATCTn3E3ezPXCJOIhHl7M9cIIENJUS5UU0U6MTgyMC5JUV9DSEFOR0VfQVIuRlkyMDA5AQAAAFhXDQACAAAABS01MjQ1AQgAAAAFAAAAATEBAAAACjEzODczNTg0NTMDAAAAAjc5AgAAAAQyMDE4BAAAAAEwBwAAAAg5LzYvMjAxOQgAAAAJMy8zMS8yMDA5CQAAAAEwrfCuOHsz1wiK3FR5ezPXCCRDSVEuVFNFOjE5ODMuSVFfT1RIRVJfTElBQl9MVC5GWTIwMTUBAAAAifuVAAIAAAADMzE5AQgAAAAFAAAAATEBAAAACjE3NDg1MTczMjQDAAAAAjc5AgAAAAQxMDYyBAAAAAEwBwAAAAg5LzYvMjAxOQgAAAAJMy8zMS8yMDE1CQAAAAEw4+5gN3sz1wjqH8B5ezPXCCdDSVEuU0hTRTo2MDEw</t>
  </si>
  <si>
    <t>NjguSVFfQ1VSUkVOQ1lfR0FJTi5GWTIwMTUBAAAAm8M+AwIAAAAHLTQzLjA3OQEIAAAABQAAAAExAQAAAAoxODM2NjgwNDE1AwAAAAIzMgIAAAACMzgEAAAAATAHAAAACDkvNi8yMDE5CAAAAAoxMi8zMS8yMDE1CQAAAAEwrrkDNHsz1wjPwEx6ezPXCB1DSVEuVFNFOjE5ODMuSVFfRUJJVERBLkZZMjAxMAEAAACJ+5UAAgAAAAUxMzYzMwEIAAAABQAAAAExAQAAAAoxMzgxMjA1MjU2AwAAAAI3OQIAAAAENDA1MQQAAAABMAcAAAAIOS82LzIwMTkIAAAACTMvMzEvMjAxMAkAAAABMPxQYzd7M9cI36uqeXsz1wgqQ0lRLlNIU0U6NjAwNTAyLklRX01BUktFVENBUC4yMDE3LzMvMzEuSlBZAQAAAE0klAACAAAACzE0MDEzNi40NDQ1AQYAAAAFAAAAATEBAAAACjE4MzIwNDM5ODYDAAAAAjc5AgAAAAYxMDAwNTQEAAAAATAHAAAACTMvMzEvMjAxN5rkn1V7M9cIGuEOjnsz1wgnQ0lRLlRTRToxOTgzLklRX05FVF9JTlRFUkVTVF9FWFAuRlkyMDE1AQAAAIn7lQACAAAAAzI1NgEIAAAABQAAAAExAQAAAAoxNzQ4NTE3MzI0AwAAAAI3OQIAAAADMzY4BAAAAAEwBwAAAAg5LzYvMjAxOQgAAAAJMy8zMS8yMDE1CQAAAAEw4+5gN3sz1wjqH8B5ezPXCCVDSVEuVFNFOjcwMDMuSVFfU1RfREVCVF9SRVBBSUQuRlkyMDE2AQAAANlXDQADAAAAAACt8K44ezPXCMVTS3l7M9cIH0NJUS5UU0U6MTk4My5JUV9BUl9UVVJOUy5G</t>
  </si>
  <si>
    <t>WTIwMTYBAAAAifuVAAIAAAAIMi4xNTEyMDUBCAAAAAUAAAABMQEAAAAKMTc5ODMzNjUxMwMAAAACNzkCAAAABDQwMDEEAAAAATAHAAAACDkvNi8yMDE5CAAAAAkzLzMxLzIwMTYJAAAAATBmvcIxezPXCHgxvHp7M9cILUNJUS5TSFNFOjYwMTA2OC5JUV9UT1RBTF9FUVVJVFkuRlkyMDE2Li4uLkpQWQEAAACbwz4DAgAAAA0yMzUzNTguNzExNjUyAQgAAAAFAAAAATEBAAAACjE4ODMyNzgwNjYDAAAAAjc5AgAAAAQxMjc1BAAAAAEwBwAAAAg5LzYvMjAxOQgAAAAKMTIvMzEvMjAxNgkAAAABMJegSTB7M9cID438ensz1wgqQ0lRLktPU0U6QTAyODA1MC5JUV9MVF9ERUJUX0NBUElUQUwuRlkyMDExAQAAAO4gZAADAAAAAABmvcIxezPXCG0cyHp7M9cIJ0NJUS5UU0U6NjM2MS5JUV9DQVNIX09QRVIuRlkyMDE2Li4uLkpQWQEAAACuVg0AAgAAAAUyMTUyOAEIAAAABQAAAAExAQAAAAoxNzk4Njk5NjYwAwAAAAI3OQIAAAAEMjAwNgQAAAABMAcAAAAIOS82LzIwMTkIAAAACTMvMzEvMjAxNgkAAAABMJegSTB7M9cIpsj3ensz1wgpQ0lRLlRTRToxOTgzLklRX0RFQlRfRVFVSVZfTkVUX1BCTy5GWTIwMTABAAAAifuVAAIAAAAFMzU2NTMBCAAAAAUAAAABMQEAAAAKMTM4MTIwNTI1NgMAAAACNzkCAAAABTIxNjc5BAAAAAEwBwAAAAg5LzYvMjAxOQgAAAAJMy8zMS8yMDEwCQAAAAEw/FBjN3sz1wi/6oZ5ezPXCC9D</t>
  </si>
  <si>
    <t>SVEuS09TRTpBMDI4MDUwLklRX1JFVFVSTl9DT01NT05fRVFVSVRZLkZZMjAxNgEAAADuIGQAAgAAAAY3LjM5NzMBCAAAAAUAAAABMQEAAAAKMTg3ODYwNDMyNAMAAAACODUCAAAABTMzMzIwBAAAAAEwBwAAAAg5LzYvMjAxOQgAAAAKMTIvMzEvMjAxNgkAAAABMGa9wjF7M9cI2fXAensz1wghQ0lRLlRTRTo2MzMwLklRX0VCSVREQV9JTlQuRlkyMDExAQAAADtYDQACAAAACTEyLjA0NjY5MgEIAAAABQAAAAExAQAAAAoxNDU5NTA5OTU5AwAAAAI3OQIAAAAENDE5MAQAAAABMAcAAAAIOS82LzIwMTkIAAAACTMvMzEvMjAxMQkAAAABMBYkpjF7M9cI8oGrensz1wgoQ0lRLlNIU0U6NjAxMDY4LklRX09USEVSX0NMX1NVUFBMLkZZMjAxMQEAAACbwz4DAgAAAAY4MS42ODEBCAAAAAUAAAABMQEAAAAKMTYwMDQzNDU2MQMAAAACMzICAAAABDEwNTcEAAAAATAHAAAACDkvNi8yMDE5CAAAAAoxMi8zMS8yMDExCQAAAAEwrrkDNHsz1wgK2SF6ezPXCCdDSVEuS09TRTpBMDI4MDUwLklRX0VCSVRBX01BUkdJTi5GWTIwMTcBAAAA7iBkAAIAAAAGMS40MTMxAQgAAAAFAAAAATEBAAAACjE5NDk3MzgwNDADAAAAAjg1AgAAAAQ0NDE5BAAAAAEwBwAAAAg5LzYvMjAxOQgAAAAKMTIvMzEvMjAxNwkAAAABMGa9wjF7M9cIrvLfensz1wghQ0lRLlRTRTo3MDAzLklRX0NBU0hfRklOQU4uRlkyMDA4AQAAANlXDQACAAAABi0z</t>
  </si>
  <si>
    <t>Njk2MAEIAAAABQAAAAExAQAAAAoxMDYxMTk5ODE5AwAAAAI3OQIAAAAEMjAwNAQAAAABMAcAAAAIOS82LzIwMTkIAAAACTMvMzEvMjAwOAkAAAABMHoXtjh7M9cITo9GeXsz1wgmQ0lRLktPU0U6QTAyODA1MC5JUV9FQklUX01BUkdJTi5GWTIwMDgBAAAA7iBkAAIAAAAGNS44MDgyAQgAAAAFAAAAATEBAAAACjEzNjY5NTI3MzQDAAAAAjg1AgAAAAQ0MDUzBAAAAAEwBwAAAAg5LzYvMjAxOQgAAAAKMTIvMzEvMjAwOAkAAAABMGa9wjF7M9cIbRzIensz1wgkQ0lRLkxTRTpLTFIuSVFfUFJPVl9CQURfREVCVFMuRlkyMDE3AQAAABt0DQADAAAAAABo1QszezPXCPyXZHp7M9cIJkNJUS5UU0U6NzAwMy5JUV9FWFRSQV9BQ0NfSVRFTVMuRlkyMDE0AQAAANlXDQADAAAAAAB6F7Y4ezPXCLFoP3l7M9cIJUNJUS5UU0U6NjMzMC5JUV9ESUxVVF9FUFNfRVhDTC5GWTIwMTIBAAAAO1gNAAIAAAAJOTcuMTI5MjQ5AQgAAAAFAAAAATEBAAAACjE1NTQzMzcxNzADAAAAAjc5AgAAAAMxNDIEAAAAATAHAAAACDkvNi8yMDE5CAAAAAkzLzMxLzIwMTIJAAAAATAsH9Q5ezPXCBAtRHl7M9cIHENJUS5TSFNFOjYwMDUwMi5JUV9OSS5GWTIwMTQBAAAATSSUAAIAAAAKMjMwLjYyNTk2OQEIAAAABQAAAAExAQAAAAoxNzgyNjgyNzIzAwAAAAIzMgIAAAACMTUEAAAAATAHAAAACDkvNi8yMDE5CAAAAAoxMi8zMS8yMDE0CQAAAAEw</t>
  </si>
  <si>
    <t>TN4kNXsz1wiv6jR6ezPXCCFDSVEuVFNFOjE5ODMuSVFfU0dBX01BUkdJTi5GWTIwMTYBAAAAifuVAAIAAAAGNS41NjgxAQgAAAAFAAAAATEBAAAACjE3OTgzMzY1MTMDAAAAAjc5AgAAAAQ0Mzc1BAAAAAEwBwAAAAg5LzYvMjAxOQgAAAAJMy8zMS8yMDE2CQAAAAEwZr3CMXsz1wjZ9cB6ezPXCC1DSVEuU0hTRTo2MDA1MDIuSVFfVE9UQUxfRVFVSVRZLkZZMjAxMC4uLi5KUFkBAAAATSSUAAIAAAAMMTIzOTIuNDc1MzAyAQgAAAAFAAAAATEBAAAACjE1MzAwODY1MjIDAAAAAjc5AgAAAAQxMjc1BAAAAAEwBwAAAAg5LzYvMjAxOQgAAAAKMTIvMzEvMjAxMAkAAAABMJegSTB7M9cIRe/+ensz1wgfQ0lRLlRTRTo3MDAzLklRX09QRVJfSU5DLkZZMjAxOQEAAADZVw0AAgAAAAYtNTk3MDMBCAAAAAUAAAABMQEAAAAKMTk2OTk0OTkyNgMAAAACNzkCAAAAAjIxBAAAAAEwBwAAAAg5LzYvMjAxOQgAAAAJMy8zMS8yMDE5CQAAAAEwrfCuOHsz1wjFU0t5ezPXCClDSVEuU0VISzoyMzg2LklRX0dXX0lOVEFOX0FNT1JUX0NGLkZZMjAxMAEAAAAjHGQNAgAAAAUwLjk3NgEIAAAABQAAAAExAQAAAAoxNjIwODI2OTA4AwAAAAIzMgIAAAAEMjE4MgQAAAABMAcAAAAIOS82LzIwMTkIAAAACjEyLzMxLzIwMTAJAAAAATAb50I2ezPXCJIx03l7M9cIGkNJUS5UU0U6MTgyMC5JUV9SRVYuRlkyMDE2AQAAAFhXDQACAAAABjMw</t>
  </si>
  <si>
    <t>ODgyNgEIAAAABQAAAAExAQAAAAoxNzk5MjQzMzA1AwAAAAI3OQIAAAADMTEyBAAAAAEwBwAAAAg5LzYvMjAxOQgAAAAJMy8zMS8yMDE2CQAAAAEwk59xN3sz1wgkI6F5ezPXCC5DSVEuS09TRTpBMDI4MDUwLklRX0lOVEVSRVNUX0lOVkVTVF9JTkMuRlkyMDE2AQAAAO4gZAACAAAACzE2MjAwLjQyOTExAQgAAAAFAAAAATEBAAAACjE4Nzg2MDQzMjQDAAAAAjg1AgAAAAI2NQQAAAABMAcAAAAIOS82LzIwMTkIAAAACjEyLzMxLzIwMTYJAAAAATAUM1E2ezPXCNpB5nl7M9cIH0NJUS5UU0U6MTgyMC5JUV9UT1RBTF9DTC5GWTIwMTUBAAAAWFcNAAIAAAAGMTkxNDM0AQgAAAAFAAAAATEBAAAACjE3NDU1Mjc4NDADAAAAAjc5AgAAAAQxMDA5BAAAAAEwBwAAAAg5LzYvMjAxOQgAAAAJMy8zMS8yMDE1CQAAAAEwk59xN3sz1wij/3p5ezPXCCpDSVEuU0VISzoyMzg2LklRX0lOVkVTVF9TRUNVUklUWV9DRi5GWTIwMTIBAAAAIxxkDQMAAAAAABvnQjZ7M9cIHljaeXsz1wggQ0lRLlRTRTo2MzYxLklRX05JX01BUkdJTi5GWTIwMDgBAAAArlYNAAIAAAAGMS4zNDEzAQgAAAAFAAAAATEBAAAACjEwNjYwNjMyMzMDAAAAAjc5AgAAAAQ0MDk0BAAAAAEwBwAAAAg5LzYvMjAxOQgAAAAJMy8zMS8yMDA4CQAAAAEwbbgAMnsz1wjCapt6ezPXCCdDSVEuVFNFOjE4MjAuSVFfTUFSS0VUQ0FQLjIwMDAvMy8zMS5KUFkBAAAA</t>
  </si>
  <si>
    <t>WFcNAAMAAAAAAJrkn1V7M9cIwqYTjnsz1wgnQ0lRLlNFSEs6MjM4Ni5JUV9GSUxJTkdfQ1VSUkVOQ1kuRlkyMDExAQAAACMcZA0DAAAAA0NOWQAb50I2ezPXCB5Y2nl7M9cII0NJUS5UU0U6MTk4My5JUV9UT1RBTF9FUVVJVFkuRlkyMDE2AQAAAIn7lQACAAAABjEyMTI4MgEIAAAABQAAAAExAQAAAAoxNzk4MzM2NTEzAwAAAAI3OQIAAAAEMTI3NQQAAAABMAcAAAAIOS82LzIwMTkIAAAACTMvMzEvMjAxNgkAAAABMOPuYDd7M9cIk+eleXsz1wgfQ0lRLkxTRTpLTFIuSVFfRElWRVNUX0NGLkZZMjAxNwEAAAAbdA0AAwAAAAAAaNULM3sz1wh3XGl6ezPXCCRDSVEuVFNFOjYzMzAuSVFfU0FMRV9JTlRBTl9DRi5GWTIwMTkBAAAAO1gNAAIAAAAELTMzNQEIAAAABQAAAAExAQAAAAoxOTcwMjEzMDcyAwAAAAI3OQIAAAAEMjAyOQQAAAABMAcAAAAIOS82LzIwMTkIAAAACTMvMzEvMjAxOQkAAAABMCQ9Czp7M9cI/KBZeXsz1wgoQ0lRLlRTRTo2MzMwLklRX1RPVEFMX0RFQlRfRUJJVERBLkZZMjAxOAEAAAA7WA0AAwAAAAJOTQEIAAAABQAAAAExAQAAAAoxODk1NTA0NTI3AwAAAAI3OQIAAAAENDE5MgQAAAABMAcAAAAIOS82LzIwMTkIAAAACTMvMzEvMjAxOAkAAAABMBYkpjF7M9cIOeStensz1wgdQ0lRLktPU0U6QTAyODA1MC5JUV9BRS5GWTIwMTcBAAAA7iBkAAIAAAAKNDU3NjYuMDE2MgEIAAAABQAAAAEx</t>
  </si>
  <si>
    <t>AQAAAAoxOTQ5NzM4MDQwAwAAAAI4NQIAAAAEMTAxNgQAAAABMAcAAAAIOS82LzIwMTkIAAAACjEyLzMxLzIwMTcJAAAAATAUM1E2ezPXCAS53Hl7M9cIJkNJUS5UU0U6NjM2Ni5JUV9DQVNIX0NPTlZFUlNJT04uRlkyMDA5AQAAAMRWDQACAAAACS0xNC41MDgwMgEIAAAABQAAAAExAQAAAAoxMzgxMzA2OTAyAwAAAAI3OQIAAAAENDE4NAQAAAABMAcAAAAIOS82LzIwMTkIAAAACTMvMzEvMjAwOQkAAAABMG24ADJ7M9cIG1mIensz1wglQ0lRLlNIU0U6NjAwNTAyLklRX0dBSU5fQVNTRVRTLkZZMjAxMAEAAABNJJQAAgAAAAgyLjMxNjQzNQEIAAAABQAAAAExAQAAAAoxNTMwMDg2NTIyAwAAAAIzMgIAAAACNTYEAAAAATAHAAAACDkvNi8yMDE5CAAAAAoxMi8zMS8yMDEwCQAAAAEwBVI6NXsz1wjkLPJ5ezPXCC9DSVEuU0VISzoyMzg2LklRX01JTk9SSVRZX0lOVEVSRVNUX1RPVEFMLkZZMjAxOAEAAAAjHGQNAgAAAAU0LjUwMwEIAAAABQAAAAExAQAAAAoxOTQ5MjY0NTQ4AwAAAAIzMgIAAAAEMTMxMgQAAAABMAcAAAAIOS82LzIwMTkIAAAACjEyLzMxLzIwMTgJAAAAATAFUjo1ezPXCMCgB3p7M9cII0NJUS5UU0U6MTk4My5JUV9UT1RBTF9FUVVJVFkuRlkyMDA4AQAAAIn7lQACAAAABTY4ODY1AQgAAAAFAAAAATEBAAAACjEwNjU1NTQ3MTYDAAAAAjc5AgAAAAQxMjc1BAAAAAEwBwAAAAg5LzYvMjAxOQgA</t>
  </si>
  <si>
    <t>AAAJMy8zMS8yMDA4CQAAAAEwk59xN3sz1whhhaN5ezPXCDBDSVEuU0hTRTo2MDA1MDIuSVFfREVGX1RBWF9BU1NFVFNfQ1VSUkVOVC5GWTIwMTYBAAAATSSUAAMAAAAAAEzeJDV7M9cIr+o0ensz1wgnQ0lRLlNFSEs6MjM4Ni5JUV9ORVRfREVCVF9JU1NVRUQuRlkyMDA5AQAAACMcZA0DAAAAAAAb50I2ezPXCAS53Hl7M9cIJENJUS5LT1NFOkEwMjgwNTAuSVFfTklfTUFSR0lOLkZZMjAxNAEAAADuIGQAAgAAAAYwLjYxNjkBCAAAAAUAAAABMQEAAAAKMTc3OTI1MzY5MgMAAAACODUCAAAABDQwOTQEAAAAATAHAAAACDkvNi8yMDE5CAAAAAoxMi8zMS8yMDE0CQAAAAEwZr3CMXsz1wjX4Mx6ezPXCCJDSVEuU0hTRTo2MDA1MDIuSVFfREFfU1VQUEwuRlkyMDExAQAAAE0klAADAAAAAAAFUjo1ezPXCLi1+3l7M9cIJkNJUS5UU0U6MTk4My5JUV9QRVJJT0RMRU5HVEhfSVMuRlkyMDA4AQAAAIn7lQABAAAAAjEyAPxQYzd7M9cIYYWjeXsz1wgoQ0lRLlRTRTo3MDAzLklRX0dXX0lOVEFOX0FNT1JUX0NGLkZZMjAxNQEAAADZVw0AAgAAAAM0OTUBCAAAAAUAAAABMQEAAAAKMTc0NTkxNjUyNAMAAAACNzkCAAAABDIxODIEAAAAATAHAAAACDkvNi8yMDE5CAAAAAkzLzMxLzIwMTUJAAAAATCt8K44ezPXCJPxSHl7M9cIKENJUS5TSFNFOjYwMDUwMi5JUV9MVF9ERUJUX1JFUEFJRC5GWTIwMTgBAAAATSSUAAIAAAAN</t>
  </si>
  <si>
    <t>LTE1NDcxLjg0NTY1NQEIAAAABQAAAAExAQAAAAoxOTUwNDU4NDc1AwAAAAIzMgIAAAAEMjAzNgQAAAABMAcAAAAIOS82LzIwMTkIAAAACjEyLzMxLzIwMTgJAAAAATBM3iQ1ezPXCK//KHp7M9cIKkNJUS5LT1NFOkEwMjgwNTAuSVFfRUZGRUNUX1RBWF9SQVRFLkZZMjAxNgEAAADuIGQAAgAAAAc4My4yODE0AQgAAAAFAAAAATEBAAAACjE4Nzg2MDQzMjQDAAAAAjg1AgAAAAQ0Mzc2BAAAAAEwBwAAAAg5LzYvMjAxOQgAAAAKMTIvMzEvMjAxNgkAAAABMBQzUTZ7M9cI3wrMeXsz1wgeQ0lRLlRTRTo3MDAzLklRX1BFTlNJT04uRlkyMDE0AQAAANlXDQACAAAABTEwNjQ0AQgAAAAFAAAAATEBAAAACjE2ODY2Mzg0NDIDAAAAAjc5AgAAAAQxMjEzBAAAAAEwBwAAAAg5LzYvMjAxOQgAAAAJMy8zMS8yMDE0CQAAAAEwehe2OHsz1wjGKWN5ezPXCCNDSVEuTFNFOktMUi5JUV9DT01NT05fSVNTVUVELkZZMjAxNQEAAAAbdA0AAwAAAAAA23EJM3sz1wgibnx6ezPXCClDSVEuVFNFOjE5ODMuSVFfREFZU19JTlZFTlRPUllfT1VULkZZMjAxNAEAAACJ+5UAAgAAAAgzNi41NDAxNQEIAAAABQAAAAExAQAAAAoxNjg2NjM4NDI1AwAAAAI3OQIAAAAENDAzNQQAAAABMAcAAAAIOS82LzIwMTkIAAAACTMvMzEvMjAxNAkAAAABMFtcwDF7M9cI1+DMensz1wgjQ0lRLlNFSEs6MjM4Ni5JUV9EQV9TVVBQTF9DRi5GWTIwMTEB</t>
  </si>
  <si>
    <t>AAAAIxxkDQIAAAAHNDIxLjA3OQEIAAAABQAAAAExAQAAAAoxNjIwODI3NjQxAwAAAAIzMgIAAAAEMjE3MQQAAAABMAcAAAAIOS82LzIwMTkIAAAACjEyLzMxLzIwMTEJAAAAATAb50I2ezPXCHto7Xl7M9cIK0NJUS5TSFNFOjYwMTA2OC5JUV9FQVJOSU5HX0NPX01BUkdJTi5GWTIwMDkBAAAAm8M+AwIAAAAGNC4xNjA0AQgAAAAFAAAAATEBAAAACjE1NTQ5MjY5ODQDAAAAAjMyAgAAAAQ0MTgxBAAAAAEwBwAAAAg5LzYvMjAxOQgAAAAKMTIvMzEvMjAwOQkAAAABMK3r9zB7M9cISZDdensz1wgnQ0lRLkxTRTpLTFIuSVFfVE9UQUxfREVCVF9FQklUREEuRlkyMDE0AQAAABt0DQACAAAABzEuMzYyNjgBCAAAAAUAAAABMQEAAAAKMTc4Mjk3NDUyMQMAAAACNTUCAAAABDQxOTIEAAAAATAHAAAACDkvNi8yMDE5CAAAAAoxMi8zMS8yMDE0CQAAAAEwWoCFMHsz1wgHovB6ezPXCBpDSVEuTFNFOktMUi5JUV9OUFBFLkZZMjAwOQEAAAAbdA0AAgAAAAUyNjQuNAEIAAAABQAAAAExAQAAAAoxNDUzOTE3NTI0AwAAAAI1NQIAAAAEMTAwNAQAAAABMAcAAAAIOS82LzIwMTkIAAAACjEyLzMxLzIwMDkJAAAAATDPWuIzezPXCCSaRXp7M9cIKENJUS5TSFNFOjYwMDUwMi5JUV9ESUxVVF9FUFNfRVhDTC5GWTIwMTUBAAAATSSUAAIAAAAGMC4yMzMzAQgAAAAFAAAAATEBAAAACjE4MzIwNDM0NDcDAAAAAjMyAgAAAAMxNDIE</t>
  </si>
  <si>
    <t>AAAAATAHAAAACDkvNi8yMDE5CAAAAAoxMi8zMS8yMDE1CQAAAAEwTN4kNXsz1wgxUBh6ezPXCCJDSVEuU0hTRTo2MDEwNjguSVFfREFfU1VQUEwuRlkyMDEyAQAAAJvDPgMDAAAAAACuuQM0ezPXCOdMN3p7M9cILkNJUS5TSFNFOjYwMDUwMi5JUV9NSU5PUklUWV9JTlRFUkVTVF9JUy5GWTIwMDgBAAAATSSUAAIAAAAJLTAuOTEyMTA0AQgAAAAFAAAAATEBAAAACjEzNTAwNzIxNTYDAAAAAjMyAgAAAAI4MwQAAAABMAcAAAAIOS82LzIwMTkIAAAACjEyLzMxLzIwMDgJAAAAATCL7jc1ezPXCErx9nl7M9cIIENJUS5TSFNFOjYwMDUwMi5JUV9SRF9FWFAuRlkyMDA3AQAAAE0klAADAAAAAAAFUjo1ezPXCMCgB3p7M9cIFUNJUS4wLklRX09USEVSX1JFVi5GWQUAAAAAAAAACAAAABUoSW52YWxpZCBUaW1lIFBlcmlvZCnbcQkzezPXCMJqm3p7M9cIKENJUS5LT1NFOkEwMjgwNTAuSVFfSU5DX0VRVUlUWV9DRi5GWTIwMTQBAAAA7iBkAAIAAAAJLTIwMjMuNzI3AQgAAAAFAAAAATEBAAAACjE3NzkyNTM2OTIDAAAAAjg1AgAAAAQyMDg2BAAAAAEwBwAAAAg5LzYvMjAxOQgAAAAKMTIvMzEvMjAxNAkAAAABMBQzUTZ7M9cIUeTEeXsz1wgiQ0lRLlRTRTo3MDAzLklRX1NBTEVfUFBFX0NGLkZZMjAxOAEAAADZVw0AAgAAAAUxMzI5OAEIAAAABQAAAAExAQAAAAoxODk1MDAyMzgzAwAAAAI3OQIAAAAEMjA0MgQAAAAB</t>
  </si>
  <si>
    <t>MAcAAAAIOS82LzIwMTkIAAAACTMvMzEvMjAxOAkAAAABMK3wrjh7M9cIAIxleXsz1wgnQ0lRLlRTRTo2MzYxLklRX0NGT19DVVJSRU5UX0xJQUIuRlkyMDEzAQAAAK5WDQACAAAABzAuMTM4NDIBCAAAAAUAAAABMQEAAAAKMTYyNTQ1NzczMAMAAAACNzkCAAAABDQxODUEAAAAATAHAAAACDkvNi8yMDE5CAAAAAkzLzMxLzIwMTMJAAAAATD4GAMyezPXCPnhkXp7M9cIJ0NJUS5TSFNFOjYwMDUwMi5JUV9DQVNIX0lOVEVSRVNULkZZMjAxNwEAAABNJJQAAgAAAAk0My41ODM1ODQBCAAAAAUAAAABMQEAAAAKMTk1MDQ1ODQ3NAMAAAACMzICAAAABDMwMjgEAAAAATAHAAAACDkvNi8yMDE5CAAAAAoxMi8zMS8yMDE3CQAAAAEwTN4kNXsz1wiv/yh6ezPXCCdDSVEuTFNFOktMUi5JUV9UT1RBTF9ESVZfUEFJRF9DRi5GWTIwMTYBAAAAG3QNAAIAAAAFLTE5LjgBCAAAAAUAAAABMQEAAAAKMTg4MDAyNDE0NQMAAAACNTUCAAAABDIwMjIEAAAAATAHAAAACDkvNi8yMDE5CAAAAAoxMi8zMS8yMDE2CQAAAAEwaNULM3sz1wg55XJ6ezPXCCNDSVEuTFNFOktMUi5JUV9DT01NT05fRElWX0NGLkZZMjAxNAEAAAAbdA0AAgAAAAUtMTcuNAEIAAAABQAAAAExAQAAAAoxNzgyOTc0NTIxAwAAAAI1NQIAAAAEMjA3NAQAAAABMAcAAAAIOS82LzIwMTkIAAAACjEyLzMxLzIwMTQJAAAAATDbcQkzezPXCHLSX3p7M9cIKUNJUS5T</t>
  </si>
  <si>
    <t>SFNFOjYwMTA2OC5JUV9TQUxFU19NQVJLRVRJTkcuRlkyMDE4AQAAAJvDPgMCAAAABjk5LjAyMgEIAAAABQAAAAExAQAAAAoxOTUzMTQxODAwAwAAAAIzMgIAAAAFMjE1NjEEAAAAATAHAAAACDkvNi8yMDE5CAAAAAoxMi8zMS8yMDE4CQAAAAEwrrkDNHsz1whb/Ed6ezPXCB5DSVEuTFNFOktMUi5JUV9FQlRfRVhDTC5GWTIwMTcBAAAAG3QNAAIAAAAEOTAuNwEIAAAABQAAAAExAQAAAAoxOTUzODUyNzI1AwAAAAI1NQIAAAABNAQAAAABMAcAAAAIOS82LzIwMTkIAAAACjEyLzMxLzIwMTcJAAAAATBo1QszezPXCDnlcnp7M9cIIkNJUS5UU0U6MTk2My5JUV9RVUlDS19SQVRJTy5GWTIwMTkBAAAAVlYNAAIAAAAIMi4xNzM0NDgBCAAAAAUAAAABMQEAAAAKMTk3MDA1MTU2MgMAAAACNzkCAAAABDQxMjEEAAAAATAHAAAACDkvNi8yMDE5CAAAAAkzLzMxLzIwMTkJAAAAATBtuAAyezPXCHwdjXp7M9cIKENJUS5LT1NFOkEwMjgwNTAuSVFfQ09NTU9OX0lTU1VFRC5GWTIwMTQBAAAA7iBkAAIAAAADMi42AQgAAAAFAAAAATEBAAAACjE3NzkyNTM2OTIDAAAAAjg1AgAAAAQyMTY5BAAAAAEwBwAAAAg5LzYvMjAxOQgAAAAKMTIvMzEvMjAxNAkAAAABMBQzUTZ7M9cI3wrMeXsz1wglQ0lRLlRTRTo2MzYxLklRX0RBWVNfU0FMRVNfT1VULkZZMjAxNQEAAACuVg0AAgAAAAoxNDcuMDgyMjI1AQgAAAAFAAAAATEBAAAA</t>
  </si>
  <si>
    <t>CjE3NDUzNzg3MjQDAAAAAjc5AgAAAAQ0MDQyBAAAAAEwBwAAAAg5LzYvMjAxOQgAAAAJMy8zMS8yMDE1CQAAAAEw+BgDMnsz1wg1L6B6ezPXCCdDSVEuVFNFOjE4MjAuSVFfQ0ZPX0NVUlJFTlRfTElBQi5GWTIwMDkBAAAAWFcNAAIAAAAJLTAuMDIxNTk3AQgAAAAFAAAAATEBAAAACjEzODczNTg0NTMDAAAAAjc5AgAAAAQ0MTg1BAAAAAEwBwAAAAg5LzYvMjAxOQgAAAAJMy8zMS8yMDA5CQAAAAEwFiSmMXsz1wjygat6ezPXCDBDSVEuU0hTRTo2MDA1MDIuSVFfT1RIRVJfSU5WRVNUX0FDVF9TVVBQTC5GWTIwMDkBAAAATSSUAAIAAAAINS40MDc1NTMBCAAAAAUAAAABMQEAAAAKMTQ0MTMyMzc4MQMAAAACMzICAAAABDIwNTEEAAAAATAHAAAACDkvNi8yMDE5CAAAAAoxMi8zMS8yMDA5CQAAAAEwBVI6NXsz1whK8fZ5ezPXCCRDSVEuVFNFOjE5ODMuSVFfQ09NTU9OX0lTU1VFRC5GWTIwMTQBAAAAifuVAAMAAAAAAOPuYDd7M9cI6h/AeXsz1wglQ0lRLlRTRToxOTgzLklRX0NBU0hfU1RfSU5WRVNULkZZMjAxNwEAAACJ+5UAAgAAAAU4ODI1NwEIAAAABQAAAAExAQAAAAoxODQ3OTc2OTIyAwAAAAI3OQIAAAAEMTAwMgQAAAABMAcAAAAIOS82LzIwMTkIAAAACTMvMzEvMjAxNwkAAAABMOPuYDd7M9cIEsR/eXsz1wgfQ0lRLlRTRToxODIwLklRX0FSX1RVUk5TLkZZMjAxMAEAAABYVw0AAgAAAAgyLjc2MzUy</t>
  </si>
  <si>
    <t>NgEIAAAABQAAAAExAQAAAAoxMzg3MzU4ODYwAwAAAAI3OQIAAAAENDAwMQQAAAABMAcAAAAIOS82LzIwMTkIAAAACTMvMzEvMjAxMAkAAAABMBYkpjF7M9cIcEawensz1wgbQ0lRLkxTRTpLTFIuSVFfRUJJVEEuRlkyMDE3AQAAABt0DQACAAAABTExMC4yAQgAAAAFAAAAATEBAAAACjE5NTM4NTI3MjUDAAAAAjU1AgAAAAYxMDA2ODkEAAAAATAHAAAACDkvNi8yMDE5CAAAAAoxMi8zMS8yMDE3CQAAAAEwaNULM3sz1why0l96ezPXCCxDSVEuVFNFOjE5ODMuSVFfTkVUX0RFQlRfRUJJVERBX0NBUEVYLkZZMjAxMAEAAACJ+5UAAwAAAAJOTQEIAAAABQAAAAExAQAAAAoxMzgxMjA1MjU2AwAAAAI3OQIAAAAFMjMzMTQEAAAAATAHAAAACDkvNi8yMDE5CAAAAAkzLzMxLzIwMTAJAAAAATBbXMAxezPXCHgxvHp7M9cIL0NJUS5TSFNFOjYwMTA2OC5JUV9ERUJUX0VRVUlWX09QRVJfTEVBU0UuRlkyMDA3AQAAAJvDPgMDAAAAAABM3iQ1ezPXCBfELXp7M9cIKUNJUS5LT1NFOkEwMjgwNTAuSVFfR0FJTl9BU1NFVFNfQ0YuRlkyMDE1AQAAAO4gZAACAAAACi0xODc1MC4zMjIBCAAAAAUAAAABMQEAAAAKMTgzMjU3ODA0NAMAAAACODUCAAAABDIwMjYEAAAAATAHAAAACDkvNi8yMDE5CAAAAAoxMi8zMS8yMDE1CQAAAAEwFDNRNnsz1wjfCsx5ezPXCCVDSVEuVFNFOjE4MjAuSVFfREFZU19TQUxFU19PVVQuRlkyMDEz</t>
  </si>
  <si>
    <t>AQAAAFhXDQACAAAACTE2MC4zNTYxOAEIAAAABQAAAAExAQAAAAoxNjI2MjMxNjkzAwAAAAI3OQIAAAAENDA0MgQAAAABMAcAAAAIOS82LzIwMTkIAAAACTMvMzEvMjAxMwkAAAABMBYkpjF7M9cIsJO+ensz1wgsQ0lRLktPU0U6QTAyODA1MC5JUV9UT1RBTF9MSUFCX0VRVUlUWS5GWTIwMTYBAAAA7iBkAAIAAAANNTUyMDEyMy41Mzk4NQEIAAAABQAAAAExAQAAAAoxODc4NjA0MzI0AwAAAAI4NQIAAAAEMTAxMwQAAAABMAcAAAAIOS82LzIwMTkIAAAACjEyLzMxLzIwMTYJAAAAATAUM1E2ezPXCHF94Xl7M9cILENJUS5TSFNFOjYwMDUwMi5JUV9EQVlTX0lOVkVOVE9SWV9PVVQuRlkyMDE1AQAAAE0klAACAAAACTE1NC44NTYzNgEIAAAABQAAAAExAQAAAAoxODMyMDQzNDQ3AwAAAAIzMgIAAAAENDAzNQQAAAABMAcAAAAIOS82LzIwMTkIAAAACjEyLzMxLzIwMTUJAAAAATCt6/cwezPXCK7y33p7M9cIHkNJUS5UU0U6MTk4My5JUV9XSVBfSU5WLkZZMjAxNgEAAACJ+5UAAgAAAAUyNTI4OAEIAAAABQAAAAExAQAAAAoxNzk4MzM2NTEzAwAAAAI3OQIAAAAEMzIxOQQAAAABMAcAAAAIOS82LzIwMTkIAAAACTMvMzEvMjAxNgkAAAABMOPuYDd7M9cIEsR/eXsz1wgjQ0lRLlNIU0U6NjAxMDY4LklRX1JEX0VYUF9GTi5GWTIwMTUBAAAAm8M+AwIAAAAHMTA2LjEzMQEIAAAABQAAAAExAQAAAAoxODM2NjgwNDE1</t>
  </si>
  <si>
    <t>AwAAAAIzMgIAAAAEMzE2OAQAAAABMAcAAAAIOS82LzIwMTkIAAAACjEyLzMxLzIwMTUJAAAAATCuuQM0ezPXCFv8R3p7M9cIIkNJUS5TRUhLOjIzODYuSVFfQ0FTSF9FUVVJVi5GWTIwMTcBAAAAIxxkDQIAAAAJMTE2ODMuNTI1AQgAAAAFAAAAATEBAAAACjE5NDkyNjQ1NTcDAAAAAjMyAgAAAAQxMDk2BAAAAAEwBwAAAAg5LzYvMjAxOQgAAAAKMTIvMzEvMjAxNwkAAAABMAVSOjV7M9cIU9wCensz1wggQ0lRLlRTRToxOTgzLklRX1JEX0VYUF9GTi5GWTIwMDgBAAAAifuVAAIAAAADNjg1AQgAAAAFAAAAATEBAAAACjEwNjU1NTQ3MTYDAAAAAjc5AgAAAAQzMTY4BAAAAAEwBwAAAAg5LzYvMjAxOQgAAAAJMy8zMS8yMDA4CQAAAAEwk59xN3sz1wjjNLR5ezPXCC9DSVEuVFNFOjE5ODMuSVFfSU1QVVRfT1BFUl9MRUFTRV9JTlRfRVhQLkZZMjAxNgEAAACJ+5UAAwAAAAAA4+5gN3sz1wj2N5V5ezPXCCFDSVEuU0hTRTo2MDEwNjguSVFfSU5DX1RBWC5GWTIwMDgBAAAAm8M+AwMAAAAAAEzeJDV7M9cIZ7Iaensz1wgoQ0lRLlNIU0U6NjAxMDY4LklRX0dBSU5fSU5WRVNUX0NGLkZZMjAwNwEAAACbwz4DAwAAAAAATN4kNXsz1wjnTDd6ezPXCCVDSVEuVFNFOjcwMDMuSVFfUFJFRl9ESVZfT1RIRVIuRlkyMDEzAQAAANlXDQADAAAAAAB6F7Y4ezPXCFA7dnl7M9cIIENJUS5TSFNFOjYwMDUwMi5JUV9FQklUREEu</t>
  </si>
  <si>
    <t>RlkyMDE0AQAAAE0klAACAAAACjYyMS42OTA0MzEBCAAAAAUAAAABMQEAAAAKMTc4MjY4MjcyMwMAAAACMzICAAAABDQwNTEEAAAAATAHAAAACDkvNi8yMDE5CAAAAAoxMi8zMS8yMDE0CQAAAAEwTN4kNXsz1whIJjB6ezPXCDFDSVEuU0hTRTo2MDA1MDIuSVFfVE9UQUxfREVCVF9FQklUREFfQ0FQRVguRlkyMDEzAQAAAE0klAACAAAACDcuMzA2NjE2AQgAAAAFAAAAATEBAAAACjE3MjI4MzEzNDkDAAAAAjMyAgAAAAUyMzMxMwQAAAABMAcAAAAIOS82LzIwMTkIAAAACjEyLzMxLzIwMTMJAAAAATCt6/cwezPXCEmQ3Xp7M9cIKkNJUS5TRUhLOjIzODYuSVFfREVCVF9FUVVJVl9ORVRfUEJPLkZZMjAxMAEAAAAjHGQNAgAAAAgzNjAwLjMxOAEIAAAABQAAAAExAQAAAAoxNjIwODI2OTA4AwAAAAIzMgIAAAAFMjE2NzkEAAAAATAHAAAACDkvNi8yMDE5CAAAAAoxMi8zMS8yMDEwCQAAAAEwG+dCNnsz1wjx9dd5ezPXCBpDSVEuVFNFOjcwMDMuSVFfQ0lQLkZZMjAwOAEAAADZVw0AAgAAAAQzMTQwAQgAAAAFAAAAATEBAAAACjEwNjExOTk4MTkDAAAAAjc5AgAAAAQzMDMzBAAAAAEwBwAAAAg5LzYvMjAxOQgAAAAJMy8zMS8yMDA4CQAAAAEwehe2OHsz1wj013N5ezPXCCFDSVEuVFNFOjYzMzAuSVFfVE9UQUxfREVCVC5GWTIwMTkBAAAAO1gNAAIAAAAFMzI2OTUBCAAAAAUAAAABMQEAAAAKMTk3MDIxMzA3MgMA</t>
  </si>
  <si>
    <t>AAACNzkCAAAABDQxNzMEAAAAATAHAAAACDkvNi8yMDE5CAAAAAkzLzMxLzIwMTkJAAAAATAkPQs6ezPXCPTXc3l7M9cINUNJUS5LT1NFOkEwMjgwNTAuSVFfQ0hBTkdFX05FVF9XT1JLSU5HX0NBUElUQUwuRlkyMDEzAQAAAO4gZAACAAAADDI2MjExOS41NzAxNwEIAAAABQAAAAExAQAAAAoxNzMzODk3MjIwAwAAAAI4NQIAAAAENDQyMQQAAAABMAcAAAAIOS82LzIwMTkIAAAACjEyLzMxLzIwMTMJAAAAATDM0E42ezPXCEgG63l7M9cII0NJUS5TSFNFOjYwMDUwMi5JUV9QQVJUX1RJTUUuRlkyMDE0AQAAAE0klAADAAAAAABM3iQ1ezPXCEgmMHp7M9cIJENJUS5MU0U6S0xSLklRX0NBUElUQUxfTEVBU0VTLkZZMjAxOAEAAAAbdA0AAgAAAAMwLjkBCAAAAAUAAAABMQEAAAAKMTk1Mzg1MjczMQMAAAACNTUCAAAABDExODMEAAAAATAHAAAACDkvNi8yMDE5CAAAAAoxMi8zMS8yMDE4CQAAAAEwaNULM3sz1wjNIG56ezPXCCZDSVEuVFNFOjYzMzAuSVFfRklMSU5HX0NVUlJFTkNZLkZZMjAxNwEAAAA7WA0AAwAAAANKUFkAJD0LOnsz1wj013N5ezPXCCxDSVEuS09TRTpBMDI4MDUwLklRX0RFRl9UQVhfQVNTRVRTX0xULkZZMjAxMwEAAADuIGQAAgAAAAwzNDQxODEuNzY2NzcBCAAAAAUAAAABMQEAAAAKMTczMzg5NzIyMAMAAAACODUCAAAABDEwMjYEAAAAATAHAAAACDkvNi8yMDE5CAAAAAoxMi8zMS8yMDEz</t>
  </si>
  <si>
    <t>CQAAAAEwMUZkNnsz1whjz9B5ezPXCB5DSVEuU0hTRTo2MDEwNjguSVFfR1BQRS5GWTIwMTEBAAAAm8M+AwIAAAAIMTk1Ny40MjYBCAAAAAUAAAABMQEAAAAKMTYwMDQzNDU2MQMAAAACMzICAAAABDExNjkEAAAAATAHAAAACDkvNi8yMDE5CAAAAAoxMi8zMS8yMDExCQAAAAEwrrkDNHsz1wh9iDJ6ezPXCC9DSVEuVFNFOjE5ODMuSVFfT1RIRVJfTk9OX09QRVJfRVhQX1NVUFBMLkZZMjAxOAEAAACJ+5UAAgAAAAMyMDYBCAAAAAUAAAABMQEAAAAKMTg5NDA4NDY4NwMAAAACNzkCAAAAAjg1BAAAAAEwBwAAAAg5LzYvMjAxOQgAAAAJMy8zMS8yMDE4CQAAAAEw4+5gN3sz1whF+bh5ezPXCCBDSVEuVFNFOjcwMDMuSVFfQ0FTSF9PUEVSLkZZMjAxMgEAAADZVw0AAgAAAAUxMzU2NAEIAAAABQAAAAExAQAAAAoxNTU0OTUwNzIyAwAAAAI3OQIAAAAEMjAwNgQAAAABMAcAAAAIOS82LzIwMTkIAAAACTMvMzEvMjAxMgkAAAABMHoXtjh7M9cIsWg/eXsz1wgcQ0lRLlRTRToxODIwLklRX0VCSVRBLkZZMjAxOAEAAABYVw0AAgAAAAUyMjc2NwEIAAAABQAAAAExAQAAAAoxODk1MTgzNjQ0AwAAAAI3OQIAAAAGMTAwNjg5BAAAAAEwBwAAAAg5LzYvMjAxOQgAAAAJMy8zMS8yMDE4CQAAAAEwk59xN3sz1wi/6oZ5ezPXCCxDSVEuS09TRTpBMDI4MDUwLklRX1RPVEFMX0RJVl9QQUlEX0NGLkZZMjAwNwEAAADuIGQAAgAA</t>
  </si>
  <si>
    <t>AAstMzE2NDYuMDAzMgEIAAAABQAAAAExAQAAAAk5NzY3OTA5NzkDAAAAAjg1AgAAAAQyMDIyBAAAAAEwBwAAAAg5LzYvMjAxOQgAAAAKMTIvMzEvMjAwNwkAAAABMOPuYDd7M9cIRfm4eXsz1wgkQ0lRLlRTRToxOTYzLklRX0VCSVREQS5GWTIwMTAuLi4uSlBZAQAAAFZWDQACAAAABTQ5NjE2AQgAAAAFAAAAATEBAAAACjEzODI1MDQ3MzcDAAAAAjc5AgAAAAQ0MDUxBAAAAAEwBwAAAAg5LzYvMjAxOQgAAAAJMy8zMS8yMDEwCQAAAAEwWoCFMHsz1wgIt+R6ezPXCCdDSVEuU0hTRTo2MDA1MDIuSVFfT1RIRVJfTElBQl9MVC5GWTIwMTUBAAAATSSUAAMAAAAAAEzeJDV7M9cI/e0Vensz1wglQ0lRLlRTRTo3MDAzLklRX0xUX0RFQlRfRVFVSVRZLkZZMjAxMgEAAADZVw0AAgAAAAY0OS41MTEBCAAAAAUAAAABMQEAAAAKMTU1NDk1MDcyMgMAAAACNzkCAAAABDQwODUEAAAAATAHAAAACDkvNi8yMDE5CAAAAAkzLzMxLzIwMTIJAAAAATAWJKYxezPXCKOosnp7M9cIHENJUS5TSFNFOjYwMDUwMi5JUV9BUi5GWTIwMDgBAAAATSSUAAIAAAAINjU0LjQzNzkBCAAAAAUAAAABMQEAAAAKMTM1MDA3MjE1NgMAAAACMzICAAAABDEwMjEEAAAAATAHAAAACDkvNi8yMDE5CAAAAAoxMi8zMS8yMDA4CQAAAAEwi+43NXsz1wggegB6ezPXCCVDSVEuU0VISzoyMzg2LklRX09USEVSX0xJQUJfTFQuRlkyMDEzAQAAACMcZA0C</t>
  </si>
  <si>
    <t>AAAABjMyOS44OQEIAAAABQAAAAExAQAAAAoxNzI1ODUwODE2AwAAAAIzMgIAAAAEMTA2MgQAAAABMAcAAAAIOS82LzIwMTkIAAAACjEyLzMxLzIwMTMJAAAAATAb50I2ezPXCGDHDnp7M9cIJENJUS5TSFNFOjYwMDUwMi5JUV9UT1RBTF9ERUJULkZZMjAxMAEAAABNJJQAAgAAAAcxMDQzLjE1AQgAAAAFAAAAATEBAAAACjE1MzAwODY1MjIDAAAAAjMyAgAAAAQ0MTczBAAAAAEwBwAAAAg5LzYvMjAxOQgAAAAKMTIvMzEvMjAxMAkAAAABMAVSOjV7M9cI+QIKensz1wgiQ0lRLlRTRTo3MDAzLklRX0dBSU5fQVNTRVRTLkZZMjAxMAEAAADZVw0AAgAAAAUtMTI2NwEIAAAABQAAAAExAQAAAAoxMzgxNTIzMDk0AwAAAAI3OQIAAAACNTYEAAAAATAHAAAACDkvNi8yMDE5CAAAAAkzLzMxLzIwMTAJAAAAATB6F7Y4ezPXCGBQanl7M9cIH0NJUS5MU0U6S0xSLklRX1JEX0VYUF9GTi5GWTIwMTMBAAAAG3QNAAMAAAAAAM9a4jN7M9cIql5Kensz1wgnQ0lRLlRTRToxOTgzLklRX0VCSVREQV9DQVBFWF9JTlQuRlkyMDExAQAAAIn7lQADAAAAAABbXMAxezPXCAtYw3p7M9cIJUNJUS5TRUhLOjIzODYuSVFfQ1VSUkVOVF9SQVRJTy5GWTIwMTcBAAAAIxxkDQIAAAAIMS42NzIyNDUBCAAAAAUAAAABMQEAAAAKMTk0OTI2NDU1NwMAAAACMzICAAAABDQwMzAEAAAAATAHAAAACDkvNi8yMDE5CAAAAAoxMi8zMS8yMDE3CQAA</t>
  </si>
  <si>
    <t>AAEwrev3MHsz1wiu8t96ezPXCBtDSVEuVFNFOjE4MjAuSVFfRUJJVC5GWTIwMTYBAAAAWFcNAAIAAAAFMTYyNjYBCAAAAAUAAAABMQEAAAAKMTc5OTI0MzMwNQMAAAACNzkCAAAAAzQwMAQAAAABMAcAAAAIOS82LzIwMTkIAAAACTMvMzEvMjAxNgkAAAABMJOfcTd7M9cIo/96eXsz1wgqQ0lRLlRTRToxODIwLklRX0lOQ19UQVhfUEFZX0NVUlJFTlQuRlkyMDEyAQAAAFhXDQACAAAAAzE0MwEIAAAABQAAAAExAQAAAAoxNTU2NjQ4NTM3AwAAAAI3OQIAAAAEMTA5NAQAAAABMAcAAAAIOS82LzIwMTkIAAAACTMvMzEvMjAxMgkAAAABMK3wrjh7M9cIo/96eXsz1wgxQ0lRLlNIU0U6NjAwNTAyLklRX1RPVEFMX0xJQUJfVE9UQUxfQVNTRVRTLkZZMjAxMwEAAABNJJQAAgAAAAc4My4zMTU4AQgAAAAFAAAAATEBAAAACjE3MjI4MzEzNDkDAAAAAjMyAgAAAAQ0MTg4BAAAAAEwBwAAAAg5LzYvMjAxOQgAAAAKMTIvMzEvMjAxMwkAAAABMK3r9zB7M9cI6svYensz1wglQ0lRLkxTRTpLTFIuSVFfQ0FTSF9BQ1FVSVJFX0NGLkZZMjAxMwEAAAAbdA0AAgAAAAYtMjAwLjQBCAAAAAUAAAABMQEAAAAKMTcyNDM3NjEwNQMAAAACNTUCAAAABDIwNTcEAAAAATAHAAAACDkvNi8yMDE5CAAAAAoxMi8zMS8yMDEzCQAAAAEwz1riM3sz1whh51N6ezPXCB1DSVEuTFNFOktMUi5JUV9MVF9ERUJULkZZMjAxMwEAAAAbdA0AAgAA</t>
  </si>
  <si>
    <t>AAUxNTkuNAEIAAAABQAAAAExAQAAAAoxNzI0Mzc2MTA1AwAAAAI1NQIAAAAEMTA0OQQAAAABMAcAAAAIOS82LzIwMTkIAAAACjEyLzMxLzIwMTMJAAAAATDPWuIzezPXCHLSX3p7M9cIJENJUS5TSFNFOjYwMDUwMi5JUV9FQVJOSU5HX0NPLkZZMjAxNQEAAABNJJQAAgAAAAoyNTguNTYxNDc2AQgAAAAFAAAAATEBAAAACjE4MzIwNDM0NDcDAAAAAjMyAgAAAAE3BAAAAAEwBwAAAAg5LzYvMjAxOQgAAAAKMTIvMzEvMjAxNQkAAAABMEzeJDV7M9cIcp0mensz1wgoQ0lRLlRTRToxOTgzLklRX0dXX0lOVEFOX0FNT1JUX0NGLkZZMjAxMAEAAACJ+5UAAwAAAAAA/FBjN3sz1wjZYX15ezPXCCBDSVEuVFNFOjE4MjAuSVFfRElWX1NIQVJFLkZZMjAxNAEAAABYVw0AAgAAAAIzMAEIAAAABQAAAAExAQAAAAoxNjg2NjM3NzUwAwAAAAI3OQIAAAAEMzA1OAQAAAABMAcAAAAIOS82LzIwMTkIAAAACTMvMzEvMjAxNAkAAAABMK3wrjh7M9cIUhGOeXsz1wgmQ0lRLlNFSEs6MjM4Ni5JUV9ESUxVVF9FUFNfSU5DTC5GWTIwMDcBAAAAIxxkDQMAAAAAABQzUTZ7M9cIcX3heXsz1wglQ0lRLlRTRToxOTgzLklRX0NBU0hfU1RfSU5WRVNULkZZMjAxMQEAAACJ+5UAAgAAAAU0MTczMwEIAAAABQAAAAExAQAAAAoxNDU5NTEwMDI3AwAAAAI3OQIAAAAEMTAwMgQAAAABMAcAAAAIOS82LzIwMTkIAAAACTMvMzEvMjAxMQkAAAAB</t>
  </si>
  <si>
    <t>MPxQYzd7M9cIEsR/eXsz1wgdQ0lRLlNFSEs6MjM4Ni5JUV9DQVBFWC5GWTIwMTEBAAAAIxxkDQIAAAAILTM2MC4yMzkBCAAAAAUAAAABMQEAAAAKMTYyMDgyNzY0MQMAAAACMzICAAAABDIwMjEEAAAAATAHAAAACDkvNi8yMDE5CAAAAAoxMi8zMS8yMDExCQAAAAEwG+dCNnsz1wgPpOh5ezPXCCxDSVEuVFNFOjE4MjAuSVFfREVCVF9FUVVJVl9PUEVSX0xFQVNFLkZZMjAxOQEAAABYVw0AAwAAAAAAk59xN3sz1whhhaN5ezPXCChDSVEuVFNFOjE5ODMuSVFfTUlOT1JJVFlfSU5URVJFU1QuRlkyMDE1AQAAAIn7lQACAAAAAzMzMAEIAAAABQAAAAExAQAAAAoxNzQ4NTE3MzI0AwAAAAI3OQIAAAAEMTA1MgQAAAABMAcAAAAIOS82LzIwMTkIAAAACTMvMzEvMjAxNQkAAAABMOPuYDd7M9cIw16ceXsz1wgoQ0lRLlRTRTo2MzMwLklRX0RFRl9UQVhfQVNTRVRTX0xULkZZMjAxOQEAAAA7WA0AAgAAAAM4MjgBCAAAAAUAAAABMQEAAAAKMTk3MDIxMzA3MgMAAAACNzkCAAAABDEwMjYEAAAAATAHAAAACDkvNi8yMDE5CAAAAAkzLzMxLzIwMTkJAAAAATAkPQs6ezPXCGBQanl7M9cIIUNJUS5UU0U6NzAwMy5JUV9DT01NT05fUkVQLkZZMjAxMgEAAADZVw0AAgAAAAMtMTYBCAAAAAUAAAABMQEAAAAKMTU1NDk1MDcyMgMAAAACNzkCAAAABDIxNjQEAAAAATAHAAAACDkvNi8yMDE5CAAAAAkzLzMxLzIwMTIJAAAAATB6</t>
  </si>
  <si>
    <t>F7Y4ezPXCPygWXl7M9cIJ0NJUS5UU0U6NzAwMy5JUV9DSEFOR0VfSU5WRU5UT1JZLkZZMjAxOAEAAADZVw0AAgAAAAM3NDABCAAAAAUAAAABMQEAAAAKMTg5NTAwMjM4MwMAAAACNzkCAAAABDIwOTkEAAAAATAHAAAACDkvNi8yMDE5CAAAAAkzLzMxLzIwMTgJAAAAATCt8K44ezPXCOcUb3l7M9cIKENJUS5TSFNFOjYwMTA2OC5JUV9HQUlOX0lOVkVTVF9DRi5GWTIwMTQBAAAAm8M+AwIAAAAILTEwNC40MzcBCAAAAAUAAAABMQEAAAAKMTc4NjAxMTQ0MgMAAAACMzICAAAABDIwOTAEAAAAATAHAAAACDkvNi8yMDE5CAAAAAoxMi8zMS8yMDE0CQAAAAEwrrkDNHsz1whb/Ed6ezPXCCdDSVEuVFNFOjE5NjMuSVFfREFZU19QQVlBQkxFX09VVC5GWTIwMDgBAAAAVlYNAAIAAAAJNjMuNTAzMTk2AQgAAAAFAAAAATEBAAAACjEwNjYwNjMyNDgDAAAAAjc5AgAAAAQ0MTgzBAAAAAEwBwAAAAg5LzYvMjAxOQgAAAAJMy8zMS8yMDA4CQAAAAEw/JfEMnsz1wgZRJR6ezPXCB9DSVEuVFNFOjE5ODMuSVFfQlZfU0hBUkUuRlkyMDE1AQAAAIn7lQACAAAACzExODguMDA2MjIxAQgAAAAFAAAAATEBAAAACjE3NDg1MTczMjQDAAAAAjc5AgAAAAQ0MDIwBAAAAAEwBwAAAAg5LzYvMjAxOQgAAAAJMy8zMS8yMDE1CQAAAAEw4+5gN3sz1wjO1ZJ5ezPXCChDSVEuVFNFOjYzNjEuSVFfVE9UQUxfREVCVF9FUVVJVFkuRlkyMDEy</t>
  </si>
  <si>
    <t>AQAAAK5WDQACAAAABzkxLjgyOTQBCAAAAAUAAAABMQEAAAAKMTU1NDk1MDgzNwMAAAACNzkCAAAABDQwMzQEAAAAATAHAAAACDkvNi8yMDE5CAAAAAkzLzMxLzIwMTIJAAAAATD4GAMyezPXCP0cqnp7M9cII0NJUS5TSFNFOjYwMDUwMi5JUV9DSEFOR0VfQVAuRlkyMDA4AQAAAE0klAACAAAACDEuNzQxNTE2AQgAAAAFAAAAATEBAAAACjEzNTAwNzIxNTYDAAAAAjMyAgAAAAQyMDE3BAAAAAEwBwAAAAg5LzYvMjAxOQgAAAAKMTIvMzEvMjAwOAkAAAABMAVSOjV7M9cIwKAHensz1wgiQ0lRLlRTRToxOTgzLklRX0NBU0hfSU5WRVNULkZZMjAxOQEAAACJ+5UAAgAAAAYtNzYxMzQBCAAAAAUAAAABMQEAAAAKMTk2OTE1NDY2NAMAAAACNzkCAAAABDIwMDUEAAAAATAHAAAACDkvNi8yMDE5CAAAAAkzLzMxLzIwMTkJAAAAATDj7mA3ezPXCEgmgnl7M9cIIUNJUS5UU0U6NzAwMy5JUV9TR0FfTUFSR0lOLkZZMjAxNgEAAADZVw0AAgAAAAY1LjU2OTQBCAAAAAUAAAABMQEAAAAKMTc5ODg5NDg4NQMAAAACNzkCAAAABDQzNzUEAAAAATAHAAAACDkvNi8yMDE5CAAAAAkzLzMxLzIwMTYJAAAAATAWJKYxezPXCHgxvHp7M9cIJkNJUS5UU0U6NjMzMC5JUV9DQVNIX0NPTlZFUlNJT04uRlkyMDA4AQAAADtYDQACAAAACTc0LjA3NTQ3MgEIAAAABQAAAAExAQAAAAoxMDYyNzQxNzMxAwAAAAI3OQIAAAAENDE4NAQAAAAB</t>
  </si>
  <si>
    <t>MAcAAAAIOS82LzIwMTkIAAAACTMvMzEvMjAwOAkAAAABMPgYAzJ7M9cIC223ensz1wgnQ0lRLlNIU0U6NjAwNTAyLklRX0VRVUlUWV9NRVRIT0QuRlkyMDE2AQAAAE0klAACAAAACTI2Ljg5OTQ2NwEIAAAABQAAAAExAQAAAAoxODc5MzQwMjc4AwAAAAIzMgIAAAAEMzA2MwQAAAABMAcAAAAIOS82LzIwMTkIAAAACjEyLzMxLzIwMTYJAAAAATBM3iQ1ezPXCOxhK3p7M9cIIENJUS5LT1NFOkEwMjgwNTAuSVFfREFfQ0YuRlkyMDE0AQAAAO4gZAACAAAACTgwNzUwLjQxMQEIAAAABQAAAAExAQAAAAoxNzc5MjUzNjkyAwAAAAI4NQIAAAAEMjE2MAQAAAABMAcAAAAIOS82LzIwMTkIAAAACjEyLzMxLzIwMTQJAAAAATAUM1E2ezPXCN8KzHl7M9cILENJUS5LT1NFOkEwMjgwNTAuSVFfVE9UQUxfRElWX1BBSURfQ0YuRlkyMDE3AQAAAO4gZAADAAAAAAAUM1E2ezPXCEgG63l7M9cIH0NJUS5UU0U6MTgyMC5JUV9FQklUX0lOVC5GWTIwMTIBAAAAWFcNAAIAAAAIMy41OTU0ODQBCAAAAAUAAAABMQEAAAAKMTU1NjY0ODUzNwMAAAACNzkCAAAABDQxODkEAAAAATAHAAAACDkvNi8yMDE5CAAAAAkzLzMxLzIwMTIJAAAAATAWJKYxezPXCNn1wHp7M9cIH0NJUS5MU0U6S0xSLklRX0ZVTExfVElNRS5GWTIwMTABAAAAG3QNAAIAAAAENjAwMADPWuIzezPXCDJwXXp7M9cII0NJUS5TSFNFOjYwMTA2OC5JUV9ESVZFU1Rf</t>
  </si>
  <si>
    <t>Q0YuRlkyMDEwAQAAAJvDPgMCAAAABTAuOTU1AQgAAAAFAAAAATEBAAAACjE1NTQ5Mjc0MjYDAAAAAjMyAgAAAAQyMDc3BAAAAAEwBwAAAAg5LzYvMjAxOQgAAAAKMTIvMzEvMjAxMAkAAAABMK65AzR7M9cIr/8oensz1wgrQ0lRLlNIU0U6NjAxMDY4LklRX1RPVEFMX0RFQlQuRlkyMDE0Li4uLkpQWQEAAACbwz4DAgAAAA0xNjUwMDEuOTA5NTE5AQgAAAAFAAAAATEBAAAACjE3ODYwMTE0NDIDAAAAAjc5AgAAAAQ0MTczBAAAAAEwBwAAAAg5LzYvMjAxOQgAAAAKMTIvMzEvMjAxNAkAAAABMJegSTB7M9cI3Sr6ensz1wgnQ0lRLlRTRToxOTgzLklRX1RPVEFMX09USEVSX09QRVIuRlkyMDA5AQAAAIn7lQACAAAABTEwNDA1AQgAAAAFAAAAATEBAAAACjEzODEyMDU5OTADAAAAAjc5AgAAAAMzODAEAAAAATAHAAAACDkvNi8yMDE5CAAAAAkzLzMxLzIwMDkJAAAAATD8UGM3ezPXCN+rqnl7M9cIJkNJUS5UU0U6MTk2My5JUV9ORVRfREVCVF9FQklUREEuRlkyMDE3AQAAAFZWDQADAAAAAk5NAQgAAAAFAAAAATEBAAAACjE4NDg4Nzk1NDQDAAAAAjc5AgAAAAQ0MTkzBAAAAAEwBwAAAAg5LzYvMjAxOQgAAAAJMy8zMS8yMDE3CQAAAAEwbbgAMnsz1wh3kaJ6ezPXCChDSVEuU0VISzoyMzg2LklRX01BUktFVENBUC4yMDA2LzMvMzEuSlBZAQAAACMcZA0DAAAAAABW4BBVezPXCMKmE457M9cIJENJUS5UU0U6NjMz</t>
  </si>
  <si>
    <t>MC5JUV9FQklUREFfTUFSR0lOLkZZMjAxMAEAAAA7WA0AAgAAAAY5LjI2NDUBCAAAAAUAAAABMQEAAAAKMTM4MDQ1MTIzNQMAAAACNzkCAAAABDQwNDcEAAAAATAHAAAACDkvNi8yMDE5CAAAAAkzLzMxLzIwMTAJAAAAATD4GAMyezPXCDnkrXp7M9cIJENJUS5TSFNFOjYwMTA2OC5JUV9PVEhFUl9PUEVSLkZZMjAxNwEAAACbwz4DAgAAAAY1MS44MDIBCAAAAAUAAAABMQEAAAAKMTk1MzE0MTc4OAMAAAACMzICAAAAAzI2MAQAAAABMAcAAAAIOS82LzIwMTkIAAAACjEyLzMxLzIwMTcJAAAAATCuuQM0ezPXCIJzPnp7M9cIKUNJUS5UU0U6NjMzMC5JUV9EQVlTX0lOVkVOVE9SWV9PVVQuRlkyMDA5AQAAADtYDQACAAAACTU2LjgzNzQzNQEIAAAABQAAAAExAQAAAAoxMzgwNDUyMTAzAwAAAAI3OQIAAAAENDAzNQQAAAABMAcAAAAIOS82LzIwMTkIAAAACTMvMzEvMjAwOQkAAAABMPgYAzJ7M9cIC223ensz1wgnQ0lRLkxTRTpLTFIuSVFfVE9UQUxfTElBQl9FUVVJVFkuRlkyMDEyAQAAABt0DQACAAAABTgyMi4yAQgAAAAFAAAAATEBAAAACjE2NjU4MDQ1MzEDAAAAAjU1AgAAAAQxMDEzBAAAAAEwBwAAAAg5LzYvMjAxOQgAAAAKMTIvMzEvMjAxMgkAAAABMM9a4jN7M9cIASNPensz1wgkQ0lRLlRTRToxODIwLklRX0NBU0hfSU5URVJFU1QuRlkyMDE2AQAAAFhXDQACAAAAAzU1MgEIAAAABQAAAAExAQAAAAox</t>
  </si>
  <si>
    <t>Nzk5MjQzMzA1AwAAAAI3OQIAAAAEMzAyOAQAAAABMAcAAAAIOS82LzIwMTkIAAAACTMvMzEvMjAxNgkAAAABMJOfcTd7M9cIi1u7eXsz1wglQ0lRLlNIU0U6NjAxMDY4LklRX1FVSUNLX1JBVElPLkZZMjAxNQEAAACbwz4DAgAAAAgxLjAyNzE1OAEIAAAABQAAAAExAQAAAAoxODM2NjgwNDE1AwAAAAIzMgIAAAAENDEyMQQAAAABMAcAAAAIOS82LzIwMTkIAAAACjEyLzMxLzIwMTUJAAAAATBagIUwezPXCDEZ53p7M9cIKENJUS5UU0U6NzAwMy5JUV9UT1RBTF9ERUJULkZZMjAxNS4uLi5KUFkBAAAA2VcNAAIAAAAGMTk5NjA0AQgAAAAFAAAAATEBAAAACjE3NDU5MTY1MjQDAAAAAjc5AgAAAAQ0MTczBAAAAAEwBwAAAAg5LzYvMjAxOQgAAAAJMy8zMS8yMDE1CQAAAAEwl6BJMHsz1wgPjfx6ezPXCC5DSVEuVFNFOjcwMDMuSVFfVE9UQUxfREVCVF9FQklUREFfQ0FQRVguRlkyMDE4AQAAANlXDQADAAAAAk5NAQgAAAAFAAAAATEBAAAACjE4OTUwMDIzODMDAAAAAjc5AgAAAAUyMzMxMwQAAAABMAcAAAAIOS82LzIwMTkIAAAACTMvMzEvMjAxOAkAAAABMBYkpjF7M9cIeDG8ensz1wgcQ0lRLlNIU0U6NjAwNTAyLklRX0RPLkZZMjAxNQEAAABNJJQAAwAAAAAATN4kNXsz1wgK2SF6ezPXCCxDSVEuTFNFOktMUi5JUV9DQVNIX0NPTlZFUlNJT04uRlkyMDEyLi4uLkpQWQEAAAAbdA0AAgAAAAg0NC44MTEyMQEI</t>
  </si>
  <si>
    <t>AAAABQAAAAExAQAAAAoxNjY1ODA0NTMxAwAAAAI1NQIAAAAENDE4NAQAAAABMAcAAAAIOS82LzIwMTkIAAAACjEyLzMxLzIwMTIJAAAAATCXoEkwezPXCEXv/np7M9cIKUNJUS5LT1NFOkEwMjgwNTAuSVFfT1RIRVJfQ0xfU1VQUEwuRlkyMDExAQAAAO4gZAACAAAACzI2MTY0Ni4zMDQ0AQgAAAAFAAAAATEBAAAACjE3MzM4OTU3NTQDAAAAAjg1AgAAAAQxMDU3BAAAAAEwBwAAAAg5LzYvMjAxOQgAAAAKMTIvMzEvMjAxMQkAAAABMDFGZDZ7M9cIx5PVeXsz1wgkQ0lRLlRTRToxODIwLklRX0VCSVREQV9NQVJHSU4uRlkyMDEwAQAAAFhXDQACAAAABy0wLjkwNjcBCAAAAAUAAAABMQEAAAAKMTM4NzM1ODg2MAMAAAACNzkCAAAABDQwNDcEAAAAATAHAAAACDkvNi8yMDE5CAAAAAkzLzMxLzIwMTAJAAAAATAWJKYxezPXCHBGsHp7M9cIJkNJUS5TRUhLOjIzODYuSVFfRElMVVRfRVBTX0lOQ0wuRlkyMDE3AQAAACMcZA0CAAAACDAuMjU1MTg4AQgAAAAFAAAAATEBAAAACjE5NDkyNjQ1NTcDAAAAAjMyAgAAAAE4BAAAAAEwBwAAAAg5LzYvMjAxOQgAAAAKMTIvMzEvMjAxNwkAAAABMAVSOjV7M9cI7Rf+eXsz1wgrQ0lRLlNIU0U6NjAwNTAyLklRX0ZJWEVEX0FTU0VUX1RVUk5TLkZZMjAxMAEAAABNJJQAAgAAAAg1LjQyMTc3NwEIAAAABQAAAAExAQAAAAoxNTMwMDg2NTIyAwAAAAIzMgIAAAAENDA2NgQAAAAB</t>
  </si>
  <si>
    <t>MAcAAAAIOS82LzIwMTkIAAAACjEyLzMxLzIwMTAJAAAAATCt6/cwezPXCNxU4np7M9cIK0NJUS5LT1NFOkEwMjgwNTAuSVFfRUJJVERBX0NBUEVYX0lOVC5GWTIwMTcBAAAA7iBkAAIAAAAINC4yNTM1MjcBCAAAAAUAAAABMQEAAAAKMTk0OTczODA0MAMAAAACODUCAAAABDQxOTEEAAAAATAHAAAACDkvNi8yMDE5CAAAAAoxMi8zMS8yMDE3CQAAAAEwZr3CMXsz1wgMQ896ezPXCB9DSVEuVFNFOjYzNjEuSVFfQVJfVFVSTlMuRlkyMDE1AQAAAK5WDQACAAAACDIuNDgxNjAyAQgAAAAFAAAAATEBAAAACjE3NDUzNzg3MjQDAAAAAjc5AgAAAAQ0MDAxBAAAAAEwBwAAAAg5LzYvMjAxOQgAAAAJMy8zMS8yMDE1CQAAAAEw+BgDMnsz1wj54ZF6ezPXCCNDSVEuVFNFOjYzNjEuSVFfRUJJVEFfTUFSR0lOLkZZMjAxNAEAAACuVg0AAgAAAAY3LjE3NTgBCAAAAAUAAAABMQEAAAAKMTY4NjEwMzYyMAMAAAACNzkCAAAABDQ0MTkEAAAAATAHAAAACDkvNi8yMDE5CAAAAAkzLzMxLzIwMTQJAAAAATD4GAMyezPXCFumlnp7M9cIH0NJUS5UU0U6MTk4My5JUV9EQV9TVVBQTC5GWTIwMTIBAAAAifuVAAMAAAAAAPxQYzd7M9cIDpe2eXsz1wgeQ0lRLlNIU0U6NjAwNTAyLklRX05QUEUuRlkyMDE1AQAAAE0klAACAAAACjE3ODEuMDEwNzYBCAAAAAUAAAABMQEAAAAKMTgzMjA0MzQ0NwMAAAACMzICAAAABDEwMDQEAAAAATAH</t>
  </si>
  <si>
    <t>AAAACDkvNi8yMDE5CAAAAAoxMi8zMS8yMDE1CQAAAAEwTN4kNXsz1wicFB16ezPXCCdDSVEuU0hTRTo2MDEwNjguSVFfSU1QQUlSTUVOVF9HVy5GWTIwMDcBAAAAm8M+AwMAAAAAAEzeJDV7M9cIr+o0ensz1wglQ0lRLlRTRToxOTgzLklRX09USEVSX09QRVJfQUNULkZZMjAxMgEAAACJ+5UAAgAAAAUtNjk2MQEIAAAABQAAAAExAQAAAAoxNTU0MzM3MTE0AwAAAAI3OQIAAAAEMjA0NwQAAAABMAcAAAAIOS82LzIwMTkIAAAACTMvMzEvMjAxMgkAAAABMPxQYzd7M9cIztWSeXsz1wgtQ0lRLlNIU0U6NjAxMDY4LklRX0lOQ19UQVhfUEFZX0NVUlJFTlQuRlkyMDA5AQAAAJvDPgMCAAAABjQ5LjIxNwEIAAAABQAAAAExAQAAAAoxNTU0OTI2OTg0AwAAAAIzMgIAAAAEMTA5NAQAAAABMAcAAAAIOS82LzIwMTkIAAAACjEyLzMxLzIwMDkJAAAAATCuuQM0ezPXCBfELXp7M9cIIENJUS5UU0U6MTgyMC5JUV9ESVZfU0hBUkUuRlkyMDEyAQAAAFhXDQACAAAAAjIwAQgAAAAFAAAAATEBAAAACjE1NTY2NDg1MzcDAAAAAjc5AgAAAAQzMDU4BAAAAAEwBwAAAAg5LzYvMjAxOQgAAAAJMy8zMS8yMDEyCQAAAAEwrfCuOHsz1whSEY55ezPXCClDSVEuVFNFOjYzMzAuSVFfVE9UQUxfREVCVF9DQVBJVEFMLkZZMjAxOAEAAAA7WA0AAgAAAAc1NS4wNDQ0AQgAAAAFAAAAATEBAAAACjE4OTU1MDQ1MjcDAAAAAjc5AgAAAAQ0</t>
  </si>
  <si>
    <t>MTg2BAAAAAEwBwAAAAg5LzYvMjAxOQgAAAAJMy8zMS8yMDE4CQAAAAEwFiSmMXsz1wjygat6ezPXCCxDSVEuVFNFOjcwMDMuSVFfSU1QVVRfT1BFUl9MRUFTRV9ERVBSLkZZMjAxNQEAAADZVw0AAgAAAAsyMTgxLjQzNjUxMgEIAAAABQAAAAExAQAAAAoxNzQ1OTE2NTI0AwAAAAI3OQIAAAAFMjE2NzMEAAAAATAHAAAACDkvNi8yMDE5CAAAAAkzLzMxLzIwMTUJAAAAATCt8K44ezPXCE96Unl7M9cIJUNJUS5TRUhLOjIzODYuSVFfRUJJVERBX01BUkdJTi5GWTIwMDkBAAAAIxxkDQMAAAAAAK3r9zB7M9cIDEPPensz1wgqQ0lRLlRTRToxOTYzLklRX1RPVEFMX0VRVUlUWS5GWTIwMTMuLi4uSlBZAQAAAFZWDQACAAAABjMzNjA4MgEIAAAABQAAAAExAQAAAAoxNjI1NDU3NzAyAwAAAAI3OQIAAAAEMTI3NQQAAAABMAcAAAAIOS82LzIwMTkIAAAACTMvMzEvMjAxMwkAAAABMJegSTB7M9cIRe/+ensz1wghQ0lRLlNIU0U6NjAxMDY4LklRX0lOQ19UQVguRlkyMDE1AQAAAJvDPgMCAAAABzE4OS4yMTQBCAAAAAUAAAABMQEAAAAKMTgzNjY4MDQxNQMAAAACMzICAAAAAjc1BAAAAAEwBwAAAAg5LzYvMjAxOQgAAAAKMTIvMzEvMjAxNQkAAAABMK65AzR7M9cIMoVRensz1wgoQ0lRLlRTRToxOTgzLklRX1BST1ZfQkFEX0RFQlRTX0NGLkZZMjAxMwEAAACJ+5UAAwAAAAAA/FBjN3sz1wjzTIl5ezPXCChDSVEuVFNF</t>
  </si>
  <si>
    <t>OjcwMDMuSVFfVE9UQUxfTElBQl9FUVVJVFkuRlkyMDE1AQAAANlXDQACAAAABzEwNzQ1NjMBCAAAAAUAAAABMQEAAAAKMTc0NTkxNjUyNAMAAAACNzkCAAAABDEwMTMEAAAAATAHAAAACDkvNi8yMDE5CAAAAAkzLzMxLzIwMTUJAAAAATCt8K44ezPXCMYpY3l7M9cIKkNJUS5UU0U6NzAwMy5JUV9JTlRFUkVTVF9JTlZFU1RfSU5DLkZZMjAxOQEAAADZVw0AAgAAAAQ4MDQ3AQgAAAAFAAAAATEBAAAACjE5Njk5NDk5MjYDAAAAAjc5AgAAAAI2NQQAAAABMAcAAAAIOS82LzIwMTkIAAAACTMvMzEvMjAxOQkAAAABMK3wrjh7M9cI5xRveXsz1wgjQ0lRLlRTRTo3MDAzLklRX0JBU0lDX1dFSUdIVC5GWTIwMDgBAAAA2VcNAAIAAAAHODIuODg0MgAkPQs6ezPXCGBQanl7M9cIIENJUS5UU0U6NzAwMy5JUV9PVEhFUl9SRVYuRlkyMDE5AQAAANlXDQADAAAAAACt8K44ezPXCACMZXl7M9cII0NJUS5LT1NFOkEwMjgwNTAuSVFfRUJUX0VYQ0wuRlkyMDExAQAAAO4gZAACAAAADDY1MjE4NS4wMTk0NwEIAAAABQAAAAExAQAAAAoxNzMzODk1NzU0AwAAAAI4NQIAAAABNAQAAAABMAcAAAAIOS82LzIwMTkIAAAACjEyLzMxLzIwMTEJAAAAATAxRmQ2ezPXCMeT1Xl7M9cIKUNJUS5TRUhLOjIzODYuSVFfVE9UQUxfRElWX1BBSURfQ0YuRlkyMDA5AQAAACMcZA0DAAAAAAAb50I2ezPXCHto7Xl7M9cIIkNJUS5UU0U6NjMz</t>
  </si>
  <si>
    <t>MC5JUV9FQklUX01BUkdJTi5GWTIwMTMBAAAAO1gNAAIAAAAGMC42OTY5AQgAAAAFAAAAATEBAAAACjE2MjU3NjQyODQDAAAAAjc5AgAAAAQ0MDUzBAAAAAEwBwAAAAg5LzYvMjAxOQgAAAAJMy8zMS8yMDEzCQAAAAEwFiSmMXsz1wg55K16ezPXCCNDSVEuU0hTRTo2MDEwNjguSVFfTUFDSElORVJZLkZZMjAxNAEAAACbwz4DAgAAAAgxMDQyLjI2OQEIAAAABQAAAAExAQAAAAoxNzg2MDExNDQyAwAAAAIzMgIAAAAEMzExNAQAAAABMAcAAAAIOS82LzIwMTkIAAAACjEyLzMxLzIwMTQJAAAAATCuuQM0ezPXCFv8R3p7M9cINUNJUS5LT1NFOkEwMjgwNTAuSVFfQ0hBTkdFX05FVF9XT1JLSU5HX0NBUElUQUwuRlkyMDA4AQAAAO4gZAACAAAADTE4OTAxMi4yMzk1NzIBCAAAAAUAAAABMQEAAAAKMTM2Njk1MjczNAMAAAACODUCAAAABDQ0MjEEAAAAATAHAAAACDkvNi8yMDE5CAAAAAoxMi8zMS8yMDA4CQAAAAEwMUZkNnsz1wh7cK95ezPXCB1DSVEuU0hTRTo2MDA1MDIuSVFfQ0lQLkZZMjAxNgEAAABNJJQAAgAAAAsxMTYwLjE5OTQzMQEIAAAABQAAAAExAQAAAAoxODc5MzQwMjc4AwAAAAIzMgIAAAAEMzAzMwQAAAABMAcAAAAIOS82LzIwMTkIAAAACjEyLzMxLzIwMTYJAAAAATBM3iQ1ezPXCNF2H3p7M9cIHUNJUS5LT1NFOkEwMjgwNTAuSVFfRE8uRlkyMDE1AQAAAO4gZAADAAAAAAAUM1E2ezPXCB5Y2nl7</t>
  </si>
  <si>
    <t>M9cIJkNJUS5UU0U6MTk4My5JUV9ERUZfVEFYX0xJQUJfTFQuRlkyMDEyAQAAAIn7lQADAAAAAAD8UGM3ezPXCA6Xtnl7M9cIIENJUS5UU0U6NzAwMy5JUV9ESVZfU0hBUkUuRlkyMDExAQAAANlXDQACAAAAAjQwAQgAAAAFAAAAATEBAAAACjE0NjI3MTIzOTUDAAAAAjc5AgAAAAQzMDU4BAAAAAEwBwAAAAg5LzYvMjAxOQgAAAAJMy8zMS8yMDExCQAAAAEwehe2OHsz1wj8oFl5ezPXCCRDSVEuTFNFOktMUi5JUV9DQVNIX1NUX0lOVkVTVC5GWTIwMDcBAAAAG3QNAAIAAAAEMzAuOQEIAAAABQAAAAExAQAAAAoxMDY4MTczNjUxAwAAAAI1NQIAAAAEMTAwMgQAAAABMAcAAAAIOS82LzIwMTkIAAAACjEyLzMxLzIwMDcJAAAAATCuuQM0ezPXCIJzPnp7M9cIIENJUS5UU0U6MTk4My5JUV9TVF9JTlZFU1QuRlkyMDE4AQAAAIn7lQACAAAABTkwNDY4AQgAAAAFAAAAATEBAAAACjE4OTQwODQ2ODcDAAAAAjc5AgAAAAQxMDY5BAAAAAEwBwAAAAg5LzYvMjAxOQgAAAAJMy8zMS8yMDE4CQAAAAEw4+5gN3sz1wg/Dq15ezPXCC1DSVEuTFNFOktMUi5JUV9PVEhFUl9GSU5BTkNFX0FDVF9TVVBQTC5GWTIwMTUBAAAAG3QNAAIAAAAELTAuOAEIAAAABQAAAAExAQAAAAoxODMzMzAwNzkwAwAAAAI1NQIAAAAEMjA1MAQAAAABMAcAAAAIOS82LzIwMTkIAAAACjEyLzMxLzIwMTUJAAAAATDbcQkzezPXCDnlcnp7M9cIJUNJ</t>
  </si>
  <si>
    <t>US5UU0U6MTk4My5JUV9EQVlTX1NBTEVTX09VVC5GWTIwMDgBAAAAifuVAAIAAAAKMTY0LjA4MDM2MgEIAAAABQAAAAExAQAAAAoxMDY1NTU0NzE2AwAAAAI3OQIAAAAENDA0MgQAAAABMAcAAAAIOS82LzIwMTkIAAAACTMvMzEvMjAwOAkAAAABMFtcwDF7M9cIN7rFensz1wgqQ0lRLkxTRTpLTFIuSVFfTklfQVZBSUxfRVhDTF9NQVJHSU4uRlkyMDE4AQAAABt0DQACAAAABy0wLjY2NTMBCAAAAAUAAAABMQEAAAAKMTk1Mzg1MjczMQMAAAACNTUCAAAABDQxODIEAAAAATAHAAAACDkvNi8yMDE5CAAAAAoxMi8zMS8yMDE4CQAAAAEwWoCFMHsz1wgxGed6ezPXCCZDSVEuU0hTRTo2MDEwNjguSVFfVE9UQUxfUkVDRUlWLkZZMjAxNQEAAACbwz4DAgAAAAkxNDc4Ni4yODcBCAAAAAUAAAABMQEAAAAKMTgzNjY4MDQxNQMAAAACMzICAAAABDEwMDEEAAAAATAHAAAACDkvNi8yMDE5CAAAAAoxMi8zMS8yMDE1CQAAAAEwrrkDNHsz1wgyhVF6ezPXCBxDSVEuVFNFOjE5ODMuSVFfQ0FQRVguRlkyMDE4AQAAAIn7lQACAAAABC02NDkBCAAAAAUAAAABMQEAAAAKMTg5NDA4NDY4NwMAAAACNzkCAAAABDIwMjEEAAAAATAHAAAACDkvNi8yMDE5CAAAAAkzLzMxLzIwMTgJAAAAATDj7mA3ezPXCEgmgnl7M9cIJkNJUS5UU0U6MTk2My5JUV9ORVRfREVCVF9FQklUREEuRlkyMDExAQAAAFZWDQADAAAAAk5NAQgAAAAFAAAA</t>
  </si>
  <si>
    <t>ATEBAAAACjE0NjE2ODAyMTMDAAAAAjc5AgAAAAQ0MTkzBAAAAAEwBwAAAAg5LzYvMjAxOQgAAAAJMy8zMS8yMDExCQAAAAEw/JfEMnsz1wjKf496ezPXCCtDSVEuU0hTRTo2MDA1MDIuSVFfVE9UQUxfREVCVF9JU1NVRUQuRlkyMDA5AQAAAE0klAACAAAACzEwMDguMTExNDIyAQgAAAAFAAAAATEBAAAACjE0NDEzMjM3ODEDAAAAAjMyAgAAAAQyMTYxBAAAAAEwBwAAAAg5LzYvMjAxOQgAAAAKMTIvMzEvMjAwOQkAAAABMAVSOjV7M9cIIHoAensz1wgkQ0lRLlRTRToxOTgzLklRX0NVUlJFTlRfUkFUSU8uRlkyMDE1AQAAAIn7lQACAAAACDIuNTk4ODI2AQgAAAAFAAAAATEBAAAACjE3NDg1MTczMjQDAAAAAjc5AgAAAAQ0MDMwBAAAAAEwBwAAAAg5LzYvMjAxOQgAAAAJMy8zMS8yMDE1CQAAAAEwZr3CMXsz1wh4Mbx6ezPXCBxDSVEuU0hTRTo2MDA1MDIuSVFfQVIuRlkyMDExAQAAAE0klAACAAAACzE3MDIuNDU0NzA1AQgAAAAFAAAAATEBAAAACjE2MjIyMjUwNjEDAAAAAjMyAgAAAAQxMDIxBAAAAAEwBwAAAAg5LzYvMjAxOQgAAAAKMTIvMzEvMjAxMQkAAAABMAVSOjV7M9cIy4sTensz1wghQ0lRLlNFSEs6MjM4Ni5JUV9UT1RBTF9SRVYuRlkyMDA5AQAAACMcZA0DAAAAAACbg0A2ezPXCA+k6Hl7M9cII0NJUS5UU0U6MTk4My5JUV9GSU5JU0hFRF9JTlYuRlkyMDE0AQAAAIn7lQADAAAAAAD8UGM3ezPX</t>
  </si>
  <si>
    <t>COofwHl7M9cILUNJUS5TSFNFOjYwMDUwMi5JUV9UT1RBTF9FUVVJVFkuRlkyMDE3Li4uLkpQWQEAAABNJJQAAgAAAA0xNTI5OTcuODk4NTc5AQgAAAAFAAAAATEBAAAACjE5NTA0NTg0NzQDAAAAAjc5AgAAAAQxMjc1BAAAAAEwBwAAAAg5LzYvMjAxOQgAAAAKMTIvMzEvMjAxNwkAAAABMJegSTB7M9cId1EBe3sz1wgfQ0lRLkxTRTpLTFIuSVFfTUFDSElORVJZLkZZMjAxMgEAAAAbdA0AAgAAAAU0OTEuMwEIAAAABQAAAAExAQAAAAoxNjY1ODA0NTMxAwAAAAI1NQIAAAAEMzExNAQAAAABMAcAAAAIOS82LzIwMTkIAAAACjEyLzMxLzIwMTIJAAAAATDPWuIzezPXCKpeSnp7M9cIIENJUS5MU0U6S0xSLklRX0lOQ19FUVVJVFkuRlkyMDA4AQAAABt0DQADAAAAAACuuQM0ezPXCKpeSnp7M9cIJUNJUS5UU0U6MTgyMC5JUV9PVEhFUl9DTF9TVVBQTC5GWTIwMTcBAAAAWFcNAAIAAAAFMzQ3ODMBCAAAAAUAAAABMQEAAAAKMTg0OTAyNjg2NwMAAAACNzkCAAAABDEwNTcEAAAAATAHAAAACDkvNi8yMDE5CAAAAAkzLzMxLzIwMTcJAAAAATCTn3E3ezPXCJOIhHl7M9cIHkNJUS5UU0U6MTgyMC5JUV9XSVBfSU5WLkZZMjAxMAEAAABYVw0AAgAAAAU1ODI2MAEIAAAABQAAAAExAQAAAAoxMzg3MzU4ODYwAwAAAAI3OQIAAAAEMzIxOQQAAAABMAcAAAAIOS82LzIwMTkIAAAACTMvMzEvMjAxMAkAAAABMK3wrjh7M9cI</t>
  </si>
  <si>
    <t>5xRveXsz1wglQ0lRLlRTRToxODIwLklRX0NBUElUQUxfTEVBU0VTLkZZMjAxMQEAAABYVw0AAwAAAAAArfCuOHsz1wj5tU15ezPXCDNDSVEuU0hTRTo2MDA1MDIuSVFfVE9UQUxfT1VUU1RBTkRJTkdfQlNfREFURS5GWTIwMTQBAAAATSSUAAIAAAAJMTAyMy45MzcyAQQAAAAFAAAAATUBAAAACjE3ODI2ODI3MjMCAAAABTI0MTUyBgAAAAEwTN4kNXsz1wjLixN6ezPXCB5DSVEuVFNFOjE4MjAuSVFfWl9TQ09SRS5GWTIwMTIBAAAAWFcNAAIAAAAIMS40MTY1MjkBCAAAAAUAAAABMQEAAAAKMTU1NjY0ODUzNwMAAAACNzkCAAAABjEwMDEyMwQAAAABMAcAAAAIOS82LzIwMTkIAAAACTMvMzEvMjAxMgkAAAABMBYkpjF7M9cIC1jDensz1wglQ0lRLlRTRTo2MzMwLklRX09USEVSX0NMX1NVUFBMLkZZMjAxNQEAAAA7WA0AAgAAAAUzMDkyOAEIAAAABQAAAAExAQAAAAoxNzQ1MjE0MTU4AwAAAAI3OQIAAAAEMTA1NwQAAAABMAcAAAAIOS82LzIwMTkIAAAACTMvMzEvMjAxNQkAAAABMCQ9Czp7M9cI6nZxeXsz1wggQ0lRLlRTRToxOTgzLklRX0ZVTExfVElNRS5GWTIwMTcBAAAAifuVAAIAAAAENDM1MwDj7mA3ezPXCPY3lXl7M9cIIkNJUS5UU0U6NjMzMC5JUV9EQV9TVVBQTF9DRi5GWTIwMTgBAAAAO1gNAAIAAAAEMTIyMQEIAAAABQAAAAExAQAAAAoxODk1NTA0NTI3AwAAAAI3OQIAAAAEMjE3MQQAAAABMAcA</t>
  </si>
  <si>
    <t>AAAIOS82LzIwMTkIAAAACTMvMzEvMjAxOAkAAAABMCQ9Czp7M9cI9NdzeXsz1wgiQ0lRLlRTRTo2MzY2LklRX1FVSUNLX1JBVElPLkZZMjAxOAEAAADEVg0AAgAAAAgwLjg5MTIxOAEIAAAABQAAAAExAQAAAAoxODk0MDg0NzcxAwAAAAI3OQIAAAAENDEyMQQAAAABMAcAAAAIOS82LzIwMTkIAAAACTMvMzEvMjAxOAkAAAABMG24ADJ7M9cIW6aWensz1wggQ0lRLkxTRTpLTFIuSVFfQ0FTSF9GSU5BTi5GWTIwMTcBAAAAG3QNAAIAAAAGLTExNi42AQgAAAAFAAAAATEBAAAACjE5NTM4NTI3MjUDAAAAAjU1AgAAAAQyMDA0BAAAAAEwBwAAAAg5LzYvMjAxOQgAAAAKMTIvMzEvMjAxNwkAAAABMGjVCzN7M9cIzSBuensz1wgmQ0lRLlNIU0U6NjAxMDY4LklRX0dST1NTX01BUkdJTi5GWTIwMDcBAAAAm8M+AwMAAAAAAK3r9zB7M9cIrvLfensz1wgeQ0lRLlRTRTo2MzMwLklRX1dJUF9JTlYuRlkyMDE5AQAAADtYDQACAAAABTI2NDIyAQgAAAAFAAAAATEBAAAACjE5NzAyMTMwNzIDAAAAAjc5AgAAAAQzMjE5BAAAAAEwBwAAAAg5LzYvMjAxOQgAAAAJMy8zMS8yMDE5CQAAAAEwJD0LOnsz1whOj0Z5ezPXCCFDSVEuU0VISzoyMzg2LklRX0RJVl9TSEFSRS5GWTIwMTIBAAAAIxxkDQMAAAAAABvnQjZ7M9cIOxvfeXsz1wghQ0lRLlRTRToxODIwLklRX1RPVEFMX0xJQUIuRlkyMDE0AQAAAFhXDQACAAAABjIzOTE5</t>
  </si>
  <si>
    <t>OAEIAAAABQAAAAExAQAAAAoxNjg2NjM3NzUwAwAAAAI3OQIAAAAEMTI3NgQAAAABMAcAAAAIOS82LzIwMTkIAAAACTMvMzEvMjAxNAkAAAABMK3wrjh7M9cIUhGOeXsz1wgrQ0lRLlRTRToxOTYzLklRX1JFVFVSTl9DT01NT05fRVFVSVRZLkZZMjAxNgEAAABWVg0AAgAAAAcxMC42MTYzAQgAAAAFAAAAATEBAAAACjE3OTg4OTQ4NzQDAAAAAjc5AgAAAAUzMzMyMAQAAAABMAcAAAAIOS82LzIwMTkIAAAACTMvMzEvMjAxNgkAAAABMPyXxDJ7M9cI+cydensz1wgoQ0lRLlRTRToxOTgzLklRX1BST1ZfQkFEX0RFQlRTX0NGLkZZMjAxNQEAAACJ+5UAAwAAAAAA4+5gN3sz1wjzTIl5ezPXCChDSVEuVFNFOjE5NjMuSVFfVE9UQUxfREVCVF9FQklUREEuRlkyMDE3AQAAAFZWDQADAAAAAk5NAQgAAAAFAAAAATEBAAAACjE4NDg4Nzk1NDQDAAAAAjc5AgAAAAQ0MTkyBAAAAAEwBwAAAAg5LzYvMjAxOQgAAAAJMy8zMS8yMDE3CQAAAAEwbbgAMnsz1wjMVad6ezPXCCxDSVEuU0hTRTo2MDEwNjguSVFfREFZU19JTlZFTlRPUllfT1VULkZZMjAxNwEAAACbwz4DAgAAAAkyNS4xMDIxNDUBCAAAAAUAAAABMQEAAAAKMTk1MzE0MTc4OAMAAAACMzICAAAABDQwMzUEAAAAATAHAAAACDkvNi8yMDE5CAAAAAoxMi8zMS8yMDE3CQAAAAEwWoCFMHsz1whqe+l6ezPXCBtDSVEuTFNFOktMUi5JUV9DQVBFWC5GWTIwMDgBAAAA</t>
  </si>
  <si>
    <t>G3QNAAIAAAAFLTY4LjIBCAAAAAUAAAABMQEAAAAKMTM1Mjk0NTQ4MAMAAAACNTUCAAAABDIwMjEEAAAAATAHAAAACDkvNi8yMDE5CAAAAAoxMi8zMS8yMDA4CQAAAAEwz1riM3sz1wjS1UB6ezPXCCJDSVEuVFNFOjE4MjAuSVFfTEVWRVJFRF9GQ0YuRlkyMDE1AQAAAFhXDQACAAAACi0xNjI1NS4zNzUBCAAAAAUAAAABMQEAAAAKMTc0NTUyNzg0MAMAAAACNzkCAAAABDQ0MjIEAAAAATAHAAAACDkvNi8yMDE5CAAAAAkzLzMxLzIwMTUJAAAAATCTn3E3ezPXCItbu3l7M9cII0NJUS5TSFNFOjYwMDUwMi5JUV9DSEFOR0VfQVAuRlkyMDExAQAAAE0klAACAAAACjY4NC40NzI2OTQBCAAAAAUAAAABMQEAAAAKMTYyMjIyNTA2MQMAAAACMzICAAAABDIwMTcEAAAAATAHAAAACDkvNi8yMDE5CAAAAAoxMi8zMS8yMDExCQAAAAEwBVI6NXsz1whK8fZ5ezPXCCVDSVEuS09TRTpBMDI4MDUwLklRX05JX0NPTVBBTlkuRlkyMDE2AQAAAO4gZAACAAAACjk0MjUuMDc2MzkBCAAAAAUAAAABMQEAAAAKMTg3ODYwNDMyNAMAAAACODUCAAAABTQxNTcxBAAAAAEwBwAAAAg5LzYvMjAxOQgAAAAKMTIvMzEvMjAxNgkAAAABMBQzUTZ7M9cIHljaeXsz1wgoQ0lRLlNIU0U6NjAxMDY4LklRX1NUX0RFQlRfSVNTVUVELkZZMjAxNwEAAACbwz4DAgAAAAgzOTkyLjEzMwEIAAAABQAAAAExAQAAAAoxOTUzMTQxNzg4AwAAAAIzMgIA</t>
  </si>
  <si>
    <t>AAAEMjA0MwQAAAABMAcAAAAIOS82LzIwMTkIAAAACjEyLzMxLzIwMTcJAAAAATCuuQM0ezPXCJdJVnp7M9cIH0NJUS5LT1NFOkEwMjgwNTAuSVFfRUJJVC5GWTIwMTUBAAAA7iBkAAIAAAAOLTE0NTQ2NjUuODgzNjIBCAAAAAUAAAABMQEAAAAKMTgzMjU3ODA0NAMAAAACODUCAAAAAzQwMAQAAAABMAcAAAAIOS82LzIwMTkIAAAACjEyLzMxLzIwMTUJAAAAATAUM1E2ezPXCNpB5nl7M9cILkNJUS5UU0U6NjMzMC5JUV9UT1RBTF9MSUFCX1RPVEFMX0FTU0VUUy5GWTIwMTUBAAAAO1gNAAIAAAAHODIuODA3MQEIAAAABQAAAAExAQAAAAoxNzQ1MjE0MTU4AwAAAAI3OQIAAAAENDE4OAQAAAABMAcAAAAIOS82LzIwMTkIAAAACTMvMzEvMjAxNQkAAAABMBYkpjF7M9cIo6iyensz1wgmQ0lRLlRTRToxOTgzLklRX05FVF9ERUJUX0VCSVREQS5GWTIwMTMBAAAAifuVAAMAAAACTk0BCAAAAAUAAAABMQEAAAAKMTYyNTQ1NzYyMAMAAAACNzkCAAAABDQxOTMEAAAAATAHAAAACDkvNi8yMDE5CAAAAAkzLzMxLzIwMTMJAAAAATBbXMAxezPXCG0cyHp7M9cIGENJUS5MU0U6S0xSLklRX0FQLkZZMjAwOAEAAAAbdA0AAgAAAAUxNDkuOAEIAAAABQAAAAExAQAAAAoxMzUyOTQ1NDgwAwAAAAI1NQIAAAAEMTAxOAQAAAABMAcAAAAIOS82LzIwMTkIAAAACjEyLzMxLzIwMDgJAAAAATDPWuIzezPXCFMRPHp7M9cIIkNJUS5U</t>
  </si>
  <si>
    <t>U0U6MTk4My5JUV9BU1NFVF9UVVJOUy5GWTIwMTgBAAAAifuVAAIAAAAIMC45Mjk1MTcBCAAAAAUAAAABMQEAAAAKMTg5NDA4NDY4NwMAAAACNzkCAAAABDQxNzcEAAAAATAHAAAACDkvNi8yMDE5CAAAAAkzLzMxLzIwMTgJAAAAATBmvcIxezPXCNfgzHp7M9cIGUNJUS5UU0U6NzAwMy5JUV9SRS5GWTIwMTEBAAAA2VcNAAIAAAAFODU4ODUBCAAAAAUAAAABMQEAAAAKMTQ2MjcxMjM5NQMAAAACNzkCAAAABDEyMjIEAAAAATAHAAAACDkvNi8yMDE5CAAAAAkzLzMxLzIwMTEJAAAAATB6F7Y4ezPXCFA7dnl7M9cIJkNJUS5MU0U6S0xSLklRX0NBU0hfT1BFUi5GWTIwMTguLi4uSlBZAQAAABt0DQACAAAADDE3NDUxLjI1ODU4NwEIAAAABQAAAAExAQAAAAoxOTUzODUyNzMxAwAAAAI3OQIAAAAEMjAwNgQAAAABMAcAAAAIOS82LzIwMTkIAAAACjEyLzMxLzIwMTgJAAAAATCXoEkwezPXCK2zA3t7M9cIGUNJUS5UU0U6NzAwMy5JUV9ETy5GWTIwMDgBAAAA2VcNAAMAAAAAACQ9Czp7M9cI/KBZeXsz1wgjQ0lRLlRTRTo3MDAzLklRX0dST1NTX01BUkdJTi5GWTIwMTEBAAAA2VcNAAIAAAAHMTMuOTMyMgEIAAAABQAAAAExAQAAAAoxNDYyNzEyMzk1AwAAAAI3OQIAAAAENDA3NAQAAAABMAcAAAAIOS82LzIwMTkIAAAACTMvMzEvMjAxMQkAAAABMBYkpjF7M9cIcEawensz1wg2Q0lRLlNIU0U6NjAwNTAyLklRX0NI</t>
  </si>
  <si>
    <t>QU5HRV9PVEhFUl9ORVRfT1BFUl9BU1NFVFMuRlkyMDEwAQAAAE0klAACAAAACDIuNjQ1NTU3AQgAAAAFAAAAATEBAAAACjE1MzAwODY1MjIDAAAAAjMyAgAAAAQyMDQ1BAAAAAEwBwAAAAg5LzYvMjAxOQgAAAAKMTIvMzEvMjAxMAkAAAABMAVSOjV7M9cIij4Fensz1wgmQ0lRLlNFSEs6MjM4Ni5JUV9PVEhFUl9DTF9TVVBQTC5GWTIwMDgBAAAAIxxkDQMAAAAAAJuDQDZ7M9cIe2jteXsz1wgdQ0lRLlRTRTo3MDAzLklRX0VCSVREQS5GWTIwMTIBAAAA2VcNAAIAAAAFNDkwMDABCAAAAAUAAAABMQEAAAAKMTU1NDk1MDcyMgMAAAACNzkCAAAABDQwNTEEAAAAATAHAAAACDkvNi8yMDE5CAAAAAkzLzMxLzIwMTIJAAAAATB6F7Y4ezPXCE96Unl7M9cINENJUS5TSFNFOjYwMDUwMi5JUV9DSEFOR0VfTkVUX1dPUktJTkdfQ0FQSVRBTC5GWTIwMTgBAAAATSSUAAIAAAALLTE2My4yOTY1MTYBCAAAAAUAAAABMQEAAAAKMTk1MDQ1ODQ3NQMAAAACMzICAAAABDQ0MjEEAAAAATAHAAAACDkvNi8yMDE5CAAAAAoxMi8zMS8yMDE4CQAAAAEwTN4kNXsz1wjRdh96ezPXCCxDSVEuU0hTRTo2MDA1MDIuSVFfREVCVF9FUVVJVl9ORVRfUEJPLkZZMjAxNwEAAABNJJQAAwAAAAAATN4kNXsz1whIJjB6ezPXCC5DSVEuVFNFOjE5ODMuSVFfVE9UQUxfTElBQl9UT1RBTF9BU1NFVFMuRlkyMDE5AQAAAIn7lQACAAAABzQyLjgx</t>
  </si>
  <si>
    <t>NTIBCAAAAAUAAAABMQEAAAAKMTk2OTE1NDY2NAMAAAACNzkCAAAABDQxODgEAAAAATAHAAAACDkvNi8yMDE5CAAAAAkzLzMxLzIwMTkJAAAAATBmvcIxezPXCKR+ynp7M9cIHkNJUS5TRUhLOjIzODYuSVFfRUJJVERBLkZZMjAxMwEAAAAjHGQNAgAAAAg0OTU5LjQzNAEIAAAABQAAAAExAQAAAAoxNzI1ODUwODE2AwAAAAIzMgIAAAAENDA1MQQAAAABMAcAAAAIOS82LzIwMTkIAAAACjEyLzMxLzIwMTMJAAAAATAb50I2ezPXCB2P9Hl7M9cIIkNJUS5UU0U6NzAwMy5JUV9RVUlDS19SQVRJTy5GWTIwMDgBAAAA2VcNAAIAAAAHMC40NjAzNwEIAAAABQAAAAExAQAAAAoxMDYxMTk5ODE5AwAAAAI3OQIAAAAENDEyMQQAAAABMAcAAAAIOS82LzIwMTkIAAAACTMvMzEvMjAwOAkAAAABMBYkpjF7M9cIo6iyensz1wguQ0lRLlRTRToxOTgzLklRX01JTk9SSVRZX0lOVEVSRVNUX1RPVEFMLkZZMjAxNAEAAACJ+5UAAgAAAAMyNjUBCAAAAAUAAAABMQEAAAAKMTY4NjYzODQyNQMAAAACNzkCAAAABDEzMTIEAAAAATAHAAAACDkvNi8yMDE5CAAAAAkzLzMxLzIwMTQJAAAAATD8UGM3ezPXCD8OrXl7M9cIHENJUS5UU0U6NjMzMC5JUV9OSV9DRi5GWTIwMTQBAAAAO1gNAAIAAAAENTY3MwEIAAAABQAAAAExAQAAAAoxNjg2NjM3ODc4AwAAAAI3OQIAAAAEMjE1MAQAAAABMAcAAAAIOS82LzIwMTkIAAAACTMvMzEvMjAx</t>
  </si>
  <si>
    <t>NAkAAAABMCQ9Czp7M9cIEC1EeXsz1wgbQ0lRLlNFSEs6MjM4Ni5JUV9SRVYuRlkyMDA3AQAAACMcZA0DAAAAAAAUM1E2ezPXCJIx03l7M9cILENJUS5TRUhLOjIzODYuSVFfUkVUVVJOX0NPTU1PTl9FUVVJVFkuRlkyMDEzAQAAACMcZA0CAAAABjI2LjA2OQEIAAAABQAAAAExAQAAAAoxNzI1ODUwODE2AwAAAAIzMgIAAAAFMzMzMjAEAAAAATAHAAAACDkvNi8yMDE5CAAAAAoxMi8zMS8yMDEzCQAAAAEwrev3MHsz1wjqy9h6ezPXCBxDSVEuU0hTRTo2MDEwNjguSVFfRlguRlkyMDEyAQAAAJvDPgMCAAAABi0zLjk0NQEIAAAABQAAAAExAQAAAAoxNjY4MjcwMzkwAwAAAAIzMgIAAAAEMjE0NAQAAAABMAcAAAAIOS82LzIwMTkIAAAACjEyLzMxLzIwMTIJAAAAATCuuQM0ezPXCOxhK3p7M9cILUNJUS5UU0U6NjMzMC5JUV9DQVNIX0NPTlZFUlNJT04uRlkyMDEwLi4uLkpQWQEAAAA7WA0AAgAAAAg2LjM1MTM2NQEIAAAABQAAAAExAQAAAAoxMzgwNDUxMjM1AwAAAAI3OQIAAAAENDE4NAQAAAABMAcAAAAIOS82LzIwMTkIAAAACTMvMzEvMjAxMAkAAAABMJegSTB7M9cIrbMDe3sz1wgaQ0lRLlRTRTo3MDAzLklRX1JFVi5GWTIwMDgBAAAA2VcNAAIAAAAGNjU5MjE1AQgAAAAFAAAAATEBAAAACjEwNjExOTk4MTkDAAAAAjc5AgAAAAMxMTIEAAAAATAHAAAACDkvNi8yMDE5CAAAAAkzLzMxLzIwMDgJAAAAATAk</t>
  </si>
  <si>
    <t>PQs6ezPXCE6PRnl7M9cIKkNJUS5LT1NFOkEwMjgwNTAuSVFfTkVUX0RFQlRfSVNTVUVELkZZMjAxNQEAAADuIGQAAgAAAA0xMDcyMzc5LjQwNTc1AQgAAAAFAAAAATEBAAAACjE4MzI1NzgwNDQDAAAAAjg1AgAAAAQyMDAzBAAAAAEwBwAAAAg5LzYvMjAxOQgAAAAKMTIvMzEvMjAxNQkAAAABMBQzUTZ7M9cIHljaeXsz1wglQ0lRLktPU0U6QTAyODA1MC5JUV9OSV9DT01QQU5ZLkZZMjAwNwEAAADuIGQAAgAAAA0xNDkxMzUuNzA1OTkzAQgAAAAFAAAAATEBAAAACTk3Njc5MDk3OQMAAAACODUCAAAABTQxNTcxBAAAAAEwBwAAAAg5LzYvMjAxOQgAAAAKMTIvMzEvMjAwNwkAAAABMOPuYDd7M9cI9jeVeXsz1wgpQ0lRLktPU0U6QTAyODA1MC5JUV9MVF9ERUJUX0lTU1VFRC5GWTIwMTMBAAAA7iBkAAIAAAAMNDM3OTcwLjAwMDAyAQgAAAAFAAAAATEBAAAACjE3MzM4OTcyMjADAAAAAjg1AgAAAAQyMDM0BAAAAAEwBwAAAAg5LzYvMjAxOQgAAAAKMTIvMzEvMjAxMwkAAAABMDFGZDZ7M9cIpt/jeXsz1wgoQ0lRLlRTRTo2MzMwLklRX0NVUlJFTlRfUE9SVF9ERUJULkZZMjAxNQEAAAA7WA0AAwAAAAAAJD0LOnsz1wjAPld5ezPXCCRDSVEuVFNFOjYzNjYuSVFfRUJJVERBX01BUkdJTi5GWTIwMDgBAAAAxFYNAAIAAAAGMS43MTExAQgAAAAFAAAAATEBAAAACjEwNTg5MTUwNTUDAAAAAjc5AgAAAAQ0MDQ3BAAA</t>
  </si>
  <si>
    <t>AAEwBwAAAAg5LzYvMjAxOQgAAAAJMy8zMS8yMDA4CQAAAAEwbbgAMnsz1wjKf496ezPXCCxDSVEuVFNFOjE5ODMuSVFfREVCVF9FUVVJVl9PUEVSX0xFQVNFLkZZMjAwOAEAAACJ+5UAAgAAAAQzODg4AQgAAAAFAAAAATEBAAAACjEwNjU1NTQ3MTYDAAAAAjc5AgAAAAUyMTY3MQQAAAABMAcAAAAIOS82LzIwMTkIAAAACTMvMzEvMjAwOAkAAAABMJOfcTd7M9cI2WF9eXsz1wghQ0lRLlRTRToxODIwLklRX0lOQ19FUVVJVFkuRlkyMDE3AQAAAFhXDQADAAAAAACTn3E3ezPXCMHSsXl7M9cIK0NJUS5UU0U6NjM2Ni5JUV9OSV9BVkFJTF9FWENMX01BUkdJTi5GWTIwMDkBAAAAxFYNAAIAAAAGMS40NTU1AQgAAAAFAAAAATEBAAAACjEzODEzMDY5MDIDAAAAAjc5AgAAAAQ0MTgyBAAAAAEwBwAAAAg5LzYvMjAxOQgAAAAJMy8zMS8yMDA5CQAAAAEwbbgAMnsz1whbppZ6ezPXCCBDSVEuTFNFOktMUi5JUV9ORVRfQ0hBTkdFLkZZMjAxMwEAAAAbdA0AAgAAAAQtNC4xAQgAAAAFAAAAATEBAAAACjE3MjQzNzYxMDUDAAAAAjU1AgAAAAQyMDkzBAAAAAEwBwAAAAg5LzYvMjAxOQgAAAAKMTIvMzEvMjAxMwkAAAABMM9a4jN7M9cIT9B+ensz1wgrQ0lRLlRTRTo2MzYxLklRX05JX0FWQUlMX0VYQ0xfTUFSR0lOLkZZMjAxMgEAAACuVg0AAgAAAAUwLjcwMQEIAAAABQAAAAExAQAAAAoxNTU0OTUwODM3AwAAAAI3OQIA</t>
  </si>
  <si>
    <t>AAAENDE4MgQAAAABMAcAAAAIOS82LzIwMTkIAAAACTMvMzEvMjAxMgkAAAABMPgYAzJ7M9cIW6aWensz1wguQ0lRLlNIU0U6NjAxMDY4LklRX01JTk9SSVRZX0lOVEVSRVNUX0lTLkZZMjAwOQEAAACbwz4DAgAAAActMzcuMTExAQgAAAAFAAAAATEBAAAACjE1NTQ5MjY5ODQDAAAAAjMyAgAAAAI4MwQAAAABMAcAAAAIOS82LzIwMTkIAAAACjEyLzMxLzIwMDkJAAAAATCzWAE0ezPXCH2IMnp7M9cIKUNJUS5TSFNFOjYwMTA2OC5JUV9PVEhFUl9MVF9BU1NFVFMuRlkyMDA5AQAAAJvDPgMCAAAABzExMy4wODEBCAAAAAUAAAABMQEAAAAKMTU1NDkyNjk4NAMAAAACMzICAAAABDEwNjAEAAAAATAHAAAACDkvNi8yMDE5CAAAAAoxMi8zMS8yMDA5CQAAAAEwrrkDNHsz1wj97RV6ezPXCCVDSVEuVFNFOjE4MjAuSVFfUFJFRl9ESVZfT1RIRVIuRlkyMDA4AQAAAFhXDQADAAAAAACt8K44ezPXCIrcVHl7M9cIGUNJUS5UU0U6MTk4My5JUV9BRC5GWTIwMTYBAAAAifuVAAMAAAAAAOPuYDd7M9cIDpe2eXsz1wgeQ0lRLlRTRToxOTgzLklRX0xUX0RFQlQuRlkyMDE1AQAAAIn7lQADAAAAAADj7mA3ezPXCOofwHl7M9cIKENJUS5TSFNFOjYwMDUwMi5JUV9DQVNIX1NUX0lOVkVTVC5GWTIwMDcBAAAATSSUAAIAAAAKMjU2LjQ2NDA4NgEIAAAABQAAAAExAQAAAAk4MTgzOTA4NTEDAAAAAjMyAgAAAAQxMDAyBAAAAAEw</t>
  </si>
  <si>
    <t>BwAAAAg5LzYvMjAxOQgAAAAKMTIvMzEvMjAwNwkAAAABMAVSOjV7M9cI5CzyeXsz1wgoQ0lRLlNIU0U6NjAxMDY4LklRX1JFVFVSTl9DQVBJVEFMLkZZMjAxNQEAAACbwz4DAgAAAAYzLjA4MTMBCAAAAAUAAAABMQEAAAAKMTgzNjY4MDQxNQMAAAACMzICAAAABDQzNjMEAAAAATAHAAAACDkvNi8yMDE5CAAAAAoxMi8zMS8yMDE1CQAAAAEwWoCFMHsz1wgIt+R6ezPXCChDSVEuS09TRTpBMDI4MDUwLklRX0NVUlJFTlRfUkFUSU8uRlkyMDEyAQAAAO4gZAACAAAACDEuMTc4MjU2AQgAAAAFAAAAATEBAAAACjE3MzM4OTc3NTUDAAAAAjg1AgAAAAQ0MDMwBAAAAAEwBwAAAAg5LzYvMjAxOQgAAAAKMTIvMzEvMjAxMgkAAAABMGa9wjF7M9cIbRzIensz1wgpQ0lRLlNFSEs6MjM4Ni5JUV9UT1RBTF9ERUJUX0VRVUlUWS5GWTIwMTMBAAAAIxxkDQMAAAAAAK3r9zB7M9cI3FTiensz1wgkQ0lRLkxTRTpLTFIuSVFfT1RIRVJfQ0xfU1VQUEwuRlkyMDEzAQAAABt0DQACAAAAAzE1MQEIAAAABQAAAAExAQAAAAoxNzI0Mzc2MTA1AwAAAAI1NQIAAAAEMTA1NwQAAAABMAcAAAAIOS82LzIwMTkIAAAACjEyLzMxLzIwMTMJAAAAATDPWuIzezPXCFMRPHp7M9cIH0NJUS5MU0U6S0xSLklRX1RPVEFMX1JFVi5GWTIwMTQBAAAAG3QNAAIAAAAGMTU5OS43AQgAAAAFAAAAATEBAAAACjE3ODI5NzQ1MjEDAAAAAjU1AgAAAAIy</t>
  </si>
  <si>
    <t>OAQAAAABMAcAAAAIOS82LzIwMTkIAAAACjEyLzMxLzIwMTQJAAAAATDPWuIzezPXCM0gbnp7M9cIHUNJUS5LT1NFOkEwMjgwNTAuSVFfQUQuRlkyMDE1AQAAAO4gZAACAAAACi0yODg4MjcuNjkBCAAAAAUAAAABMQEAAAAKMTgzMjU3ODA0NAMAAAACODUCAAAABDEwNzUEAAAAATAHAAAACDkvNi8yMDE5CAAAAAoxMi8zMS8yMDE1CQAAAAEwFDNRNnsz1wgeWNp5ezPXCCFDSVEuVFNFOjYzMzAuSVFfU0dBX01BUkdJTi5GWTIwMTgBAAAAO1gNAAIAAAAGNS43ODM3AQgAAAAFAAAAATEBAAAACjE4OTU1MDQ1MjcDAAAAAjc5AgAAAAQ0Mzc1BAAAAAEwBwAAAAg5LzYvMjAxOQgAAAAJMy8zMS8yMDE4CQAAAAEwFiSmMXsz1wijqLJ6ezPXCCJDSVEuVFNFOjE5NjMuSVFfQVNTRVRfVFVSTlMuRlkyMDA4AQAAAFZWDQACAAAACDEuMTc2MTUzAQgAAAAFAAAAATEBAAAACjEwNjYwNjMyNDgDAAAAAjc5AgAAAAQ0MTc3BAAAAAEwBwAAAAg5LzYvMjAxOQgAAAAJMy8zMS8yMDA4CQAAAAEw/JfEMnsz1wiJCJl6ezPXCCJDSVEuTFNFOktMUi5JUV9CQVNJQ19XRUlHSFQuRlkyMDA5AQAAABt0DQACAAAAAjY0AM9a4jN7M9cIYedTensz1wgjQ0lRLlNIU0U6NjAxMDY4LklRX0NIQU5HRV9BUC5GWTIwMTQBAAAAm8M+AwIAAAAIMTk0NS4xNTQBCAAAAAUAAAABMQEAAAAKMTc4NjAxMTQ0MgMAAAACMzICAAAABDIwMTcEAAAA</t>
  </si>
  <si>
    <t>ATAHAAAACDkvNi8yMDE5CAAAAAoxMi8zMS8yMDE0CQAAAAEwrrkDNHsz1wiXSVZ6ezPXCCZDSVEuVFNFOjE5ODMuSVFfT1RIRVJfTFRfQVNTRVRTLkZZMjAwOQEAAACJ+5UAAgAAAAM5NjMBCAAAAAUAAAABMQEAAAAKMTM4MTIwNTk5MAMAAAACNzkCAAAABDEwNjAEAAAAATAHAAAACDkvNi8yMDE5CAAAAAkzLzMxLzIwMDkJAAAAATD8UGM3ezPXCIy9vXl7M9cII0NJUS5UU0U6MTk4My5JUV9HUk9TU19NQVJHSU4uRlkyMDA4AQAAAIn7lQACAAAABzExLjY3NjYBCAAAAAUAAAABMQEAAAAKMTA2NTU1NDcxNgMAAAACNzkCAAAABDQwNzQEAAAAATAHAAAACDkvNi8yMDE5CAAAAAkzLzMxLzIwMDgJAAAAATBbXMAxezPXCAtYw3p7M9cIIUNJUS5TRUhLOjIzODYuSVFfRElWRVNUX0NGLkZZMjAwOAEAAAAjHGQNAwAAAAAAm4NANnsz1whxfeF5ezPXCDBDSVEuU0hTRTo2MDEwNjguSVFfREVGX1RBWF9BU1NFVFNfQ1VSUkVOVC5GWTIwMTEBAAAAm8M+AwMAAAAAAK65AzR7M9cIcp0mensz1wgkQ0lRLktPU0U6QTAyODA1MC5JUV9CVUlMRElOR1MuRlkyMDA5AQAAAO4gZAACAAAADTExNDM2My4zNDMwOTYBCAAAAAUAAAABMQEAAAAKMTM2Njk1MzQxOAMAAAACODUCAAAABDMwMjMEAAAAATAHAAAACDkvNi8yMDE5CAAAAAoxMi8zMS8yMDA5CQAAAAEwMUZkNnsz1wgkI6F5ezPXCCdDSVEuU0VISzoyMzg2LklRX0RF</t>
  </si>
  <si>
    <t>Rl9UQVhfTElBQl9MVC5GWTIwMTcBAAAAIxxkDQMAAAAAAAVSOjV7M9cIf1P5eXsz1wgjQ0lRLlRTRToxODIwLklRX0dST1NTX01BUkdJTi5GWTIwMTYBAAAAWFcNAAIAAAAHMTAuMDcxNgEIAAAABQAAAAExAQAAAAoxNzk5MjQzMzA1AwAAAAI3OQIAAAAENDA3NAQAAAABMAcAAAAIOS82LzIwMTkIAAAACTMvMzEvMjAxNgkAAAABMBYkpjF7M9cI2fXAensz1wg0Q0lRLlNIU0U6NjAxMDY4LklRX0NIQU5HRV9ORVRfV09SS0lOR19DQVBJVEFMLkZZMjAwOQEAAACbwz4DAwAAAAAArrkDNHsz1wh9iDJ6ezPXCCZDSVEuVFNFOjcwMDMuSVFfTFRfREVCVF9DQVBJVEFMLkZZMjAwOAEAAADZVw0AAgAAAAcyNC4xODg0AQgAAAAFAAAAATEBAAAACjEwNjExOTk4MTkDAAAAAjc5AgAAAAQ0MTg3BAAAAAEwBwAAAAg5LzYvMjAxOQgAAAAJMy8zMS8yMDA4CQAAAAEwFiSmMXsz1whwRrB6ezPXCClDSVEuS09TRTpBMDI4MDUwLklRX0JBU0lDX0VQU19JTkNMLkZZMjAwOAEAAADuIGQAAgAAAAs0OTYzLjk2NjUxMgEIAAAABQAAAAExAQAAAAoxMzY2OTUyNzM0AwAAAAI4NQIAAAABOQQAAAABMAcAAAAIOS82LzIwMTkIAAAACjEyLzMxLzIwMDgJAAAAATAxRmQ2ezPXCEgmgnl7M9cIJENJUS5UU0U6NzAwMy5JUV9FUVVJVFlfTUVUSE9ELkZZMjAxMgEAAADZVw0AAwAAAAAAehe2OHsz1wiT8Uh5ezPXCBlDSVEuVFNFOjYz</t>
  </si>
  <si>
    <t>MzAuSVFfUkUuRlkyMDE2AQAAADtYDQACAAAABTExNDMzAQgAAAAFAAAAATEBAAAACjE3OTg4OTQ5OTUDAAAAAjc5AgAAAAQxMjIyBAAAAAEwBwAAAAg5LzYvMjAxOQgAAAAJMy8zMS8yMDE2CQAAAAEwJD0LOnsz1wgfGFB5ezPXCDBDSVEuS09TRTpBMDI4MDUwLklRX1RPVEFMX0FTU0VUUy5GWTIwMTguLi4uTE9DQUwBAAAA7iBkAAIAAAANNDYyODUxMy4xNTEzMQEIAAAABQAAAAExAQAAAAoxOTQ5NzM3OTc3AwAAAAI4NQIAAAAEMTAwNwQAAAABMAcAAAAIOS82LzIwMTkIAAAACjEyLzMxLzIwMTgJAAAAATDKhRgvezPXCOgVBnt7M9cIKENJUS5UU0U6NjM2Ni5JUV9GSVhFRF9BU1NFVF9UVVJOUy5GWTIwMTMBAAAAxFYNAAIAAAAJMjMuNzgxOTI0AQgAAAAFAAAAATEBAAAACjE2MjQwNTE4MTkDAAAAAjc5AgAAAAQ0MDY2BAAAAAEwBwAAAAg5LzYvMjAxOQgAAAAJMy8zMS8yMDEzCQAAAAEwbbgAMnsz1wh8HY16ezPXCCFDSVEuVFNFOjE5ODMuSVFfQ0FTSF9FUVVJVi5GWTIwMTQBAAAAifuVAAIAAAAENDUxNAEIAAAABQAAAAExAQAAAAoxNjg2NjM4NDI1AwAAAAI3OQIAAAAEMTA5NgQAAAABMAcAAAAIOS82LzIwMTkIAAAACTMvMzEvMjAxNAkAAAABMPxQYzd7M9cIEsR/eXsz1wgnQ0lRLktPU0U6QTAyODA1MC5JUV9HUk9TU19NQVJHSU4uRlkyMDE1AQAAAO4gZAACAAAACC0xNi45MDc0AQgAAAAFAAAA</t>
  </si>
  <si>
    <t>ATEBAAAACjE4MzI1NzgwNDQDAAAAAjg1AgAAAAQ0MDc0BAAAAAEwBwAAAAg5LzYvMjAxOQgAAAAKMTIvMzEvMjAxNQkAAAABMGa9wjF7M9cIC1jDensz1wgpQ0lRLlNIU0U6NjAwNTAyLklRX0NBU0hfQ09OVkVSU0lPTi5GWTIwMDkBAAAATSSUAAIAAAAKMTEwLjk3MzUwNQEIAAAABQAAAAExAQAAAAoxNDQxMzIzNzgxAwAAAAIzMgIAAAAENDE4NAQAAAABMAcAAAAIOS82LzIwMTkIAAAACjEyLzMxLzIwMDkJAAAAATCt6/cwezPXCD+l0Xp7M9cIIkNJUS5UU0U6MTk2My5JUV9FQklUX01BUkdJTi5GWTIwMTIBAAAAVlYNAAIAAAAHMTIuMDM5MQEIAAAABQAAAAExAQAAAAoxNTU0OTUwNjc0AwAAAAI3OQIAAAAENDA1MwQAAAABMAcAAAAIOS82LzIwMTkIAAAACTMvMzEvMjAxMgkAAAABMPyXxDJ7M9cI2/aFensz1wgnQ0lRLktPU0U6QTAyODA1MC5JUV9CQVNJQ19XRUlHSFQuRlkyMDExAQAAAO4gZAACAAAACTM2Ljk0NjY2NAAxRmQ2ezPXCKbf43l7M9cIJ0NJUS5TSFNFOjYwMDUwMi5JUV9FQklUREEuRlkyMDEwLi4uLkpQWQEAAABNJJQAAgAAAAo0NTE5LjUyNzYyAQgAAAAFAAAAATEBAAAACjE1MzAwODY1MjIDAAAAAjc5AgAAAAQ0MDUxBAAAAAEwBwAAAAg5LzYvMjAxOQgAAAAKMTIvMzEvMjAxMAkAAAABMJegSTB7M9cIRe/+ensz1wgpQ0lRLkxTRTpLTFIuSVFfQ1VSUkVOVF9QT1JUX0xFQVNFUy5G</t>
  </si>
  <si>
    <t>WTIwMTQBAAAAG3QNAAIAAAADMS41AQgAAAAFAAAAATEBAAAACjE3ODI5NzQ1MjEDAAAAAjU1AgAAAAQxMDkwBAAAAAEwBwAAAAg5LzYvMjAxOQgAAAAKMTIvMzEvMjAxNAkAAAABMNtxCTN7M9cIgnM+ensz1wgqQ0lRLlRTRToxOTgzLklRX0NVUlJFTlRfUE9SVF9MRUFTRVMuRlkyMDE5AQAAAIn7lQADAAAAAADj7mA3ezPXCHtwr3l7M9cIKUNJUS5TSFNFOjYwMTA2OC5JUV9QRVJJT0RMRU5HVEhfSVMuRlkyMDE1AQAAAJvDPgMBAAAAAjEyAK65AzR7M9cIgnM+ensz1wgaQ0lRLlRTRToxOTgzLklRX0NJUC5GWTIwMTYBAAAAifuVAAMAAAAAAOPuYDd7M9cI80yJeXsz1wgoQ0lRLlRTRTo3MDAzLklRX0VBUk5JTkdfQ09fTUFSR0lOLkZZMjAxMwEAAADZVw0AAgAAAActMS4wMzM4AQgAAAAFAAAAATEBAAAACjE2MjU5NzUyNDQDAAAAAjc5AgAAAAQ0MTgxBAAAAAEwBwAAAAg5LzYvMjAxOQgAAAAJMy8zMS8yMDEzCQAAAAEwFiSmMXsz1wg55K16ezPXCBVDSVEuMC5JUV9MVF9JTlZFU1QuRlkFAAAAAAAAAAgAAAAVKEludmFsaWQgVGltZSBQZXJpb2Qp23EJM3sz1wg1L6B6ezPXCBpDSVEuU0VISzoyMzg2LklRX0dQLkZZMjAwNwEAAAAjHGQNAwAAAAAAFDNRNnsz1wgEudx5ezPXCBpDSVEuVFNFOjE5ODMuSVFfRUJULkZZMjAxMQEAAACJ+5UAAgAAAAUxMTQyNAEIAAAABQAAAAExAQAAAAoxNDU5NTEwMDI3</t>
  </si>
  <si>
    <t>AwAAAAI3OQIAAAADMTM5BAAAAAEwBwAAAAg5LzYvMjAxOQgAAAAJMy8zMS8yMDExCQAAAAEw/FBjN3sz1wjqH8B5ezPXCCFDSVEuTFNFOktMUi5JUV9BRFZFUlRJU0lORy5GWTIwMDkBAAAAG3QNAAMAAAAAAM9a4jN7M9cIUxE8ensz1wgtQ0lRLlRTRToxOTgzLklRX09USEVSX0lOVkVTVF9BQ1RfU1VQUEwuRlkyMDExAQAAAIn7lQACAAAAATABCAAAAAUAAAABMQEAAAAKMTQ1OTUxMDAyNwMAAAACNzkCAAAABDIwNTEEAAAAATAHAAAACDkvNi8yMDE5CAAAAAkzLzMxLzIwMTEJAAAAATD8UGM3ezPXCPNMiXl7M9cIKkNJUS5LT1NFOkEwMjgwNTAuSVFfRVhUUkFfQUNDX0lURU1TLkZZMjAxMQEAAADuIGQAAwAAAAAAMUZkNnsz1wjEqMl5ezPXCCFDSVEuVFNFOjE5ODMuSVFfRUFSTklOR19DTy5GWTIwMTQBAAAAifuVAAIAAAAEOTkyMQEIAAAABQAAAAExAQAAAAoxNjg2NjM4NDI1AwAAAAI3OQIAAAABNwQAAAABMAcAAAAIOS82LzIwMTkIAAAACTMvMzEvMjAxNAkAAAABMPxQYzd7M9cI6h/AeXsz1wgoQ0lRLlRTRToxODIwLklRX1RPVEFMX0RJVl9QQUlEX0NGLkZZMjAwOAEAAABYVw0AAgAAAAUtMjQ5NwEIAAAABQAAAAExAQAAAAoxMDcxMzM5ODg1AwAAAAI3OQIAAAAEMjAyMgQAAAABMAcAAAAIOS82LzIwMTkIAAAACTMvMzEvMjAwOAkAAAABMK3wrjh7M9cIbp14eXsz1wghQ0lRLlNFSEs6MjM4Ni5J</t>
  </si>
  <si>
    <t>UV9CVUlMRElOR1MuRlkyMDE1AQAAACMcZA0CAAAACDM1MTEuMDcxAQgAAAAFAAAAATEBAAAACjE4MzI2NzcyNjgDAAAAAjMyAgAAAAQzMDIzBAAAAAEwBwAAAAg5LzYvMjAxOQgAAAAKMTIvMzEvMjAxNQkAAAABMIvuNzV7M9cIlCkRensz1wgbQ0lRLlRTRToxODIwLklRX0FQSUMuRlkyMDE3AQAAAFhXDQACAAAABTIwNzgwAQgAAAAFAAAAATEBAAAACjE4NDkwMjY4NjcDAAAAAjc5AgAAAAQxMDg0BAAAAAEwBwAAAAg5LzYvMjAxOQgAAAAJMy8zMS8yMDE3CQAAAAEwk59xN3sz1wiPc5B5ezPXCClDSVEuU0VISzoyMzg2LklRX1RPVEFMX0RFQlRfRVFVSVRZLkZZMjAxNQEAAAAjHGQNAwAAAAAArev3MHsz1wjqy9h6ezPXCClDSVEuU0hTRTo2MDA1MDIuSVFfRklMSU5HX0NVUlJFTkNZLkZZMjAxMwEAAABNJJQAAwAAAANDTlkABVI6NXsz1wicFB16ezPXCClDSVEuU0hTRTo2MDEwNjguSVFfTFRfREVCVF9DQVBJVEFMLkZZMjAxMwEAAACbwz4DAgAAAAYyLjAxMTEBCAAAAAUAAAABMQEAAAAKMTcyNzc1NDA5OAMAAAACMzICAAAABDQxODcEAAAAATAHAAAACDkvNi8yMDE5CAAAAAoxMi8zMS8yMDEzCQAAAAEwrev3MHsz1wia3et6ezPXCCZDSVEuS09TRTpBMDI4MDUwLklRX0VCSVRfTUFSR0lOLkZZMjAxMwEAAADuIGQAAgAAAAgtMTAuNDk4MgEIAAAABQAAAAExAQAAAAoxNzMzODk3MjIwAwAAAAI4NQIA</t>
  </si>
  <si>
    <t>AAAENDA1MwQAAAABMAcAAAAIOS82LzIwMTkIAAAACjEyLzMxLzIwMTMJAAAAATBmvcIxezPXCAtYw3p7M9cIMENJUS5LT1NFOkEwMjgwNTAuSVFfREVCVF9FUVVJVl9PUEVSX0xFQVNFLkZZMjAxNgEAAADuIGQAAgAAAAkzNzcwNi45MDQBCAAAAAUAAAABMQEAAAAKMTg3ODYwNDMyNAMAAAACODUCAAAABTIxNjcxBAAAAAEwBwAAAAg5LzYvMjAxOQgAAAAKMTIvMzEvMjAxNgkAAAABMBQzUTZ7M9cIY8/QeXsz1wgcQ0lRLlNIU0U6NjAxMDY4LklRX0dQLkZZMjAxNwEAAACbwz4DAgAAAAgzMzU4LjAwNQEIAAAABQAAAAExAQAAAAoxOTUzMTQxNzg4AwAAAAIzMgIAAAACMTAEAAAAATAHAAAACDkvNi8yMDE5CAAAAAoxMi8zMS8yMDE3CQAAAAEwrrkDNHsz1whb/Ed6ezPXCCBDSVEuVFNFOjE5ODMuSVFfU1RfSU5WRVNULkZZMjAwOAEAAACJ+5UAAgAAAAUyNzkzNAEIAAAABQAAAAExAQAAAAoxMDY1NTU0NzE2AwAAAAI3OQIAAAAEMTA2OQQAAAABMAcAAAAIOS82LzIwMTkIAAAACTMvMzEvMjAwOAkAAAABMJOfcTd7M9cI36uqeXsz1wgmQ0lRLlRTRTo2MzYxLklRX0NBU0hfQ09OVkVSU0lPTi5GWTIwMTQBAAAArlYNAAIAAAAKMTAzLjkxMjk0NQEIAAAABQAAAAExAQAAAAoxNjg2MTAzNjIwAwAAAAI3OQIAAAAENDE4NAQAAAABMAcAAAAIOS82LzIwMTkIAAAACTMvMzEvMjAxNAkAAAABMPgYAzJ7M9cIwmqb</t>
  </si>
  <si>
    <t>ensz1wgzQ0lRLlRTRToxOTgzLklRX0NIQU5HRV9PVEhFUl9ORVRfT1BFUl9BU1NFVFMuRlkyMDE3AQAAAIn7lQACAAAABS0xMjQzAQgAAAAFAAAAATEBAAAACjE4NDc5NzY5MjIDAAAAAjc5AgAAAAQyMDQ1BAAAAAEwBwAAAAg5LzYvMjAxOQgAAAAJMy8zMS8yMDE3CQAAAAEw4+5gN3sz1whIJoJ5ezPXCCFDSVEuU0VISzoyMzg2LklRX1NUX0lOVkVTVC5GWTIwMTgBAAAAIxxkDQIAAAAIMjE0Mi40MDYBCAAAAAUAAAABMQEAAAAKMTk0OTI2NDU0OAMAAAACMzICAAAABDEwNjkEAAAAATAHAAAACDkvNi8yMDE5CAAAAAoxMi8zMS8yMDE4CQAAAAEwBVI6NXsz1wjAoAd6ezPXCBxDSVEuU0hTRTo2MDEwNjguSVFfR1AuRlkyMDA5AQAAAJvDPgMCAAAACDEyNzkuNjgxAQgAAAAFAAAAATEBAAAACjE1NTQ5MjY5ODQDAAAAAjMyAgAAAAIxMAQAAAABMAcAAAAIOS82LzIwMTkIAAAACjEyLzMxLzIwMDkJAAAAATCzWAE0ezPXCDw7JHp7M9cIJkNJUS5TRUhLOjIzODYuSVFfTkVUX1JFTlRBTF9FWFAuRlkyMDA5AQAAACMcZA0DAAAAAACbg0A2ezPXCPH113l7M9cILUNJUS5LT1NFOkEwMjgwNTAuSVFfREFZU19JTlZFTlRPUllfT1VULkZZMjAxMQEAAADuIGQAAwAAAAAAZr3CMXsz1wgLWMN6ezPXCC1DSVEuVFNFOjYzNjEuSVFfQ0FTSF9DT05WRVJTSU9OLkZZMjAxMC4uLi5KUFkBAAAArlYNAAIAAAAJODkuMDk5</t>
  </si>
  <si>
    <t>Nzg1AQgAAAAFAAAAATEBAAAACjEzODQ4MzI5MTEDAAAAAjc5AgAAAAQ0MTg0BAAAAAEwBwAAAAg5LzYvMjAxOQgAAAAJMy8zMS8yMDEwCQAAAAEwl6BJMHsz1wjdKvp6ezPXCBxDSVEuTFNFOktMUi5JUV9DT01NT04uRlkyMDEyAQAAABt0DQACAAAAAzYuNgEIAAAABQAAAAExAQAAAAoxNjY1ODA0NTMxAwAAAAI1NQIAAAAEMTEwMwQAAAABMAcAAAAIOS82LzIwMTkIAAAACjEyLzMxLzIwMTIJAAAAATDPWuIzezPXCCSaRXp7M9cILUNJUS5TSFNFOjYwMTA2OC5JUV9UT1RBTF9FUVVJVFkuRlkyMDEwLi4uLkpQWQEAAACbwz4DAgAAAAwzNDA2NC41Mjk3NjcBCAAAAAUAAAABMQEAAAAKMTU1NDkyNzQyNgMAAAACNzkCAAAABDEyNzUEAAAAATAHAAAACDkvNi8yMDE5CAAAAAoxMi8zMS8yMDEwCQAAAAEwl6BJMHsz1wjdKvp6ezPXCCVDSVEuVFNFOjYzMzAuSVFfUkVUVVJOX0NBUElUQUwuRlkyMDEyAQAAADtYDQACAAAABjMuMTYzMgEIAAAABQAAAAExAQAAAAoxNTU0MzM3MTcwAwAAAAI3OQIAAAAENDM2MwQAAAABMAcAAAAIOS82LzIwMTkIAAAACTMvMzEvMjAxMgkAAAABMBYkpjF7M9cIOeStensz1wgjQ0lRLlRTRTo2MzMwLklRX0VCSVRBX01BUkdJTi5GWTIwMTIBAAAAO1gNAAIAAAAGMy4zODI5AQgAAAAFAAAAATEBAAAACjE1NTQzMzcxNzADAAAAAjc5AgAAAAQ0NDE5BAAAAAEwBwAAAAg5LzYvMjAx</t>
  </si>
  <si>
    <t>OQgAAAAJMy8zMS8yMDEyCQAAAAEwFiSmMXsz1wjYCrV6ezPXCB9DSVEuTFNFOktMUi5JUV9CVUlMRElOR1MuRlkyMDE4AQAAABt0DQADAAAAAABo1QszezPXCCJufHp7M9cIHENJUS5UU0U6NzAwMy5JUV9OSV9DRi5GWTIwMTQBAAAA2VcNAAIAAAAFNDgxOTgBCAAAAAUAAAABMQEAAAAKMTY4NjYzODQ0MgMAAAACNzkCAAAABDIxNTAEAAAAATAHAAAACDkvNi8yMDE5CAAAAAkzLzMxLzIwMTQJAAAAATCt8K44ezPXCJPxSHl7M9cIJENJUS5LT1NFOkEwMjgwNTAuSVFfQ0hBTkdFX0FQLkZZMjAxMgEAAADuIGQAAgAAAAstMjU5Nzg3LjM1NwEIAAAABQAAAAExAQAAAAoxNzMzODk3NzU1AwAAAAI4NQIAAAAEMjAxNwQAAAABMAcAAAAIOS82LzIwMTkIAAAACjEyLzMxLzIwMTIJAAAAATAxRmQ2ezPXCEgG63l7M9cIKkNJUS5UU0U6NjMzMC5JUV9UT1RBTF9DT01NT05fRVFVSVRZLkZZMjAxMwEAAAA7WA0AAgAAAAU2OTY2MgEIAAAABQAAAAExAQAAAAoxNjI1NzY0Mjg0AwAAAAI3OQIAAAAEMTAwNgQAAAABMAcAAAAIOS82LzIwMTkIAAAACTMvMzEvMjAxMwkAAAABMCwf1Dl7M9cIEC1EeXsz1wgpQ0lRLktPU0U6QTAyODA1MC5JUV9EQVlTX1NBTEVTX09VVC5GWTIwMDkBAAAA7iBkAAIAAAAINjEuMjc5MTIBCAAAAAUAAAABMQEAAAAKMTM2Njk1MzQxOAMAAAACODUCAAAABDQwNDIEAAAAATAHAAAACDkvNi8y</t>
  </si>
  <si>
    <t>MDE5CAAAAAoxMi8zMS8yMDA5CQAAAAEwZr3CMXsz1wgMQ896ezPXCB1DSVEuTFNFOktMUi5JUV9aX1NDT1JFLkZZMjAxMwEAAAAbdA0AAgAAAAgyLjcxOTE4MgEIAAAABQAAAAExAQAAAAoxNzI0Mzc2MTA1AwAAAAI1NQIAAAAGMTAwMTIzBAAAAAEwBwAAAAg5LzYvMjAxOQgAAAAKMTIvMzEvMjAxMwkAAAABMFqAhTB7M9cImt3rensz1wgmQ0lRLlNFSEs6MjM4Ni5JUV9QUk9WX0JBRF9ERUJUUy5GWTIwMTEBAAAAIxxkDQMAAAAAABvnQjZ7M9cIxKjJeXsz1wghQ0lRLkxTRTpLTFIuSVFfRUJJVF9NQVJHSU4uRlkyMDEzAQAAABt0DQACAAAABjUuNTIwNwEIAAAABQAAAAExAQAAAAoxNzI0Mzc2MTA1AwAAAAI1NQIAAAAENDA1MwQAAAABMAcAAAAIOS82LzIwMTkIAAAACjEyLzMxLzIwMTMJAAAAATBagIUwezPXCD0E83p7M9cIKENJUS5TSFNFOjYwMDUwMi5JUV9PVEhFUl9DQV9TVVBQTC5GWTIwMTEBAAAATSSUAAIAAAAKMzk3LjAxNDAyNgEIAAAABQAAAAExAQAAAAoxNjIyMjI1MDYxAwAAAAIzMgIAAAAEMTA1NQQAAAABMAcAAAAIOS82LzIwMTkIAAAACjEyLzMxLzIwMTEJAAAAATAFUjo1ezPXCMuLE3p7M9cIJkNJUS5UU0U6MTgyMC5JUV9ORVRfREVCVF9FQklUREEuRlkyMDE0AQAAAFhXDQACAAAACDAuNzUyNTI5AQgAAAAFAAAAATEBAAAACjE2ODY2Mzc3NTADAAAAAjc5AgAAAAQ0MTkzBAAAAAEw</t>
  </si>
  <si>
    <t>BwAAAAg5LzYvMjAxOQgAAAAJMy8zMS8yMDE0CQAAAAEwFiSmMXsz1wjZ9cB6ezPXCCZDSVEuVFNFOjYzNjYuSVFfTFRfREVCVF9DQVBJVEFMLkZZMjAxNQEAAADEVg0AAgAAAAY0LjU2NDQBCAAAAAUAAAABMQEAAAAKMTc0NTIxNDMxNAMAAAACNzkCAAAABDQxODcEAAAAATAHAAAACDkvNi8yMDE5CAAAAAkzLzMxLzIwMTUJAAAAATBtuAAyezPXCBtZiHp7M9cIHUNJUS5MU0U6S0xSLklRX1BFTlNJT04uRlkyMDE4AQAAABt0DQACAAAABDI3LjkBCAAAAAUAAAABMQEAAAAKMTk1Mzg1MjczMQMAAAACNTUCAAAABDEyMTMEAAAAATAHAAAACDkvNi8yMDE5CAAAAAoxMi8zMS8yMDE4CQAAAAEwaNULM3sz1wh3XGl6ezPXCCFDSVEuTFNFOktMUi5JUV9DQVNIX0lOVkVTVC5GWTIwMDgBAAAAG3QNAAIAAAAFLTgxLjgBCAAAAAUAAAABMQEAAAAKMTM1Mjk0NTQ4MAMAAAACNTUCAAAABDIwMDUEAAAAATAHAAAACDkvNi8yMDE5CAAAAAoxMi8zMS8yMDA4CQAAAAEwz1riM3sz1whh51N6ezPXCCRDSVEuU0hTRTo2MDEwNjguSVFfRUFSTklOR19DTy5GWTIwMDcBAAAAm8M+AwMAAAAAAEzeJDV7M9cIr/8oensz1wglQ0lRLlRTRToxOTgzLklRX1NQRUNJQUxfRElWX0NGLkZZMjAxOQEAAACJ+5UAAwAAAAAA4+5gN3sz1wiT56V5ezPXCCdDSVEuVFNFOjE4MjAuSVFfTUFSS0VUQ0FQLjIwMDUvMy8zMS5KUFkBAAAAWFcN</t>
  </si>
  <si>
    <t>AAIAAAAMMTEyNzM1LjMyMzI2AQYAAAAFAAAAATEBAAAACjE0MjU2MDg3NTADAAAAAjc5AgAAAAYxMDAwNTQEAAAAATAHAAAACTMvMzEvMjAwNVbgEFV7M9cIwqYTjnsz1wgoQ0lRLlRTRToxOTgzLklRX1RPVEFMX0xJQUJfRVFVSVRZLkZZMjAxMwEAAACJ+5UAAgAAAAYxODgwODABCAAAAAUAAAABMQEAAAAKMTYyNTQ1NzYyMAMAAAACNzkCAAAABDEwMTMEAAAAATAHAAAACDkvNi8yMDE5CAAAAAkzLzMxLzIwMTMJAAAAATD8UGM3ezPXCOofwHl7M9cIKUNJUS5LT1NFOkEwMjgwNTAuSVFfQ0FTSF9TVF9JTlZFU1QuRlkyMDA4AQAAAO4gZAACAAAADTYzMzkzNi4yNzMwNTgBCAAAAAUAAAABMQEAAAAKMTM2Njk1MjczNAMAAAACODUCAAAABDEwMDIEAAAAATAHAAAACDkvNi8yMDE5CAAAAAoxMi8zMS8yMDA4CQAAAAEwMUZkNnsz1whIJoJ5ezPXCChDSVEuVFNFOjcwMDMuSVFfVE9UQUxfREVCVF9JU1NVRUQuRlkyMDA4AQAAANlXDQACAAAABTIzMjc0AQgAAAAFAAAAATEBAAAACjEwNjExOTk4MTkDAAAAAjc5AgAAAAQyMTYxBAAAAAEwBwAAAAg5LzYvMjAxOQgAAAAJMy8zMS8yMDA4CQAAAAEwehe2OHsz1wigx2B5ezPXCCFDSVEuTFNFOktMUi5JUV9BU1NFVF9UVVJOUy5GWTIwMDcBAAAAG3QNAAIAAAAIMS44MTU2MDYBCAAAAAUAAAABMQEAAAAKMTA2ODE3MzY1MQMAAAACNTUCAAAABDQxNzcEAAAAATAH</t>
  </si>
  <si>
    <t>AAAACDkvNi8yMDE5CAAAAAoxMi8zMS8yMDA3CQAAAAEwWoCFMHsz1wg9BPN6ezPXCCRDSVEuVFNFOjYzMzAuSVFfRVFVSVRZX01FVEhPRC5GWTIwMTgBAAAAO1gNAAMAAAAAACQ9Czp7M9cITo9GeXsz1wglQ0lRLktPU0U6QTAyODA1MC5JUV9UT1RBTF9ERUJULkZZMjAxMQEAAADuIGQAAgAAAAo0MzQ0LjM1MTM3AQgAAAAFAAAAATEBAAAACjE3MzM4OTU3NTQDAAAAAjg1AgAAAAQ0MTczBAAAAAEwBwAAAAg5LzYvMjAxOQgAAAAKMTIvMzEvMjAxMQkAAAABMDFGZDZ7M9cIx5PVeXsz1wgpQ0lRLktPU0U6QTAyODA1MC5JUV9DQVNIX1NUX0lOVkVTVC5GWTIwMTYBAAAA7iBkAAIAAAAMOTgwNzEwLjU3MDMxAQgAAAAFAAAAATEBAAAACjE4Nzg2MDQzMjQDAAAAAjg1AgAAAAQxMDAyBAAAAAEwBwAAAAg5LzYvMjAxOQgAAAAKMTIvMzEvMjAxNgkAAAABMBQzUTZ7M9cI2kHmeXsz1wgZQ0lRLlRTRToxODIwLklRX0FQLkZZMjAwOQEAAABYVw0AAgAAAAYxMjMxODABCAAAAAUAAAABMQEAAAAKMTM4NzM1ODQ1MwMAAAACNzkCAAAABDEwMTgEAAAAATAHAAAACDkvNi8yMDE5CAAAAAkzLzMxLzIwMDkJAAAAATCt8K44ezPXCN/KQXl7M9cILUNJUS5UU0U6NzAwMy5JUV9PVEhFUl9JTlZFU1RfQUNUX1NVUFBMLkZZMjAxNQEAAADZVw0AAgAAAAM3MTcBCAAAAAUAAAABMQEAAAAKMTc0NTkxNjUyNAMAAAACNzkCAAAA</t>
  </si>
  <si>
    <t>BDIwNTEEAAAAATAHAAAACDkvNi8yMDE5CAAAAAkzLzMxLzIwMTUJAAAAATCt8K44ezPXCFA7dnl7M9cIHUNJUS5MU0U6S0xSLklRX0lOQ19UQVguRlkyMDE4AQAAABt0DQACAAAABDIyLjIBCAAAAAUAAAABMQEAAAAKMTk1Mzg1MjczMQMAAAACNTUCAAAAAjc1BAAAAAEwBwAAAAg5LzYvMjAxOQgAAAAKMTIvMzEvMjAxOAkAAAABMGjVCzN7M9cIzSBuensz1wgtQ0lRLlNIU0U6NjAwNTAyLklRX0lOVEVSRVNUX0lOVkVTVF9JTkMuRlkyMDEyAQAAAE0klAACAAAACTMyLjcxOTU2NgEIAAAABQAAAAExAQAAAAoxNjY4NDk2OTMwAwAAAAIzMgIAAAACNjUEAAAAATAHAAAACDkvNi8yMDE5CAAAAAoxMi8zMS8yMDEyCQAAAAEwBVI6NXsz1wiKPgV6ezPXCCFDSVEuVFNFOjYzNjEuSVFfRUJJVERBX0lOVC5GWTIwMDkBAAAArlYNAAIAAAAINS45MjcxMTIBCAAAAAUAAAABMQEAAAAKMTM4NDgzMzAyNAMAAAACNzkCAAAABDQxOTAEAAAAATAHAAAACDkvNi8yMDE5CAAAAAkzLzMxLzIwMDkJAAAAATBtuAAyezPXCMTNqXp7M9cIIkNJUS5UU0U6NjMzMC5JUV9PVEhFUl9JTlRBTi5GWTIwMTgBAAAAO1gNAAIAAAADOTU3AQgAAAAFAAAAATEBAAAACjE4OTU1MDQ1MjcDAAAAAjc5AgAAAAQxMDQwBAAAAAEwBwAAAAg5LzYvMjAxOQgAAAAJMy8zMS8yMDE4CQAAAAEwJD0LOnsz1whgUGp5ezPXCCZDSVEuVFNFOjYzNjEu</t>
  </si>
  <si>
    <t>SVFfQ0FTSF9DT05WRVJTSU9OLkZZMjAxMgEAAACuVg0AAgAAAAoxMDQuMTE4OTQ4AQgAAAAFAAAAATEBAAAACjE1NTQ5NTA4MzcDAAAAAjc5AgAAAAQ0MTg0BAAAAAEwBwAAAAg5LzYvMjAxOQgAAAAJMy8zMS8yMDEyCQAAAAEw+BgDMnsz1wgbWYh6ezPXCBVDSVEuMC5JUV9ESVZfU0hBUkUuRlkFAAAAAAAAAAgAAAAVKEludmFsaWQgVGltZSBQZXJpb2Qp23EJM3sz1wg1L6B6ezPXCCVDSVEuVFNFOjcwMDMuSVFfRElMVVRfRVBTX0lOQ0wuRlkyMDA4AQAAANlXDQACAAAACjE5OS43OTY4MjQBCAAAAAUAAAABMQEAAAAKMTA2MTE5OTgxOQMAAAACNzkCAAAAATgEAAAAATAHAAAACDkvNi8yMDE5CAAAAAkzLzMxLzIwMDgJAAAAATAkPQs6ezPXCKDHYHl7M9cIGUNJUS5UU0U6NzAwMy5JUV9ETy5GWTIwMTgBAAAA2VcNAAMAAAAAAK3wrjh7M9cIbQNceXsz1wggQ0lRLlRTRTo3MDAzLklRX1NHQV9TVVBQTC5GWTIwMTgBAAAA2VcNAAIAAAAFNDg1OTkBCAAAAAUAAAABMQEAAAAKMTg5NTAwMjM4MwMAAAACNzkCAAAAAzEwMgQAAAABMAcAAAAIOS82LzIwMTkIAAAACTMvMzEvMjAxOAkAAAABMK3wrjh7M9cI38pBeXsz1wgjQ0lRLlNIU0U6NjAxMDY4LklRX1BBUlRfVElNRS5GWTIwMDgBAAAAm8M+AwMAAAAAALNYATR7M9cIfYgyensz1wgjQ0lRLlNFSEs6MjM4Ni5JUV9FQklUX01BUkdJTi5GWTIwMDgBAAAA</t>
  </si>
  <si>
    <t>IxxkDQMAAAAAAGa9wjF7M9cIDEPPensz1wgkQ0lRLlRTRTo3MDAzLklRX0VCSVREQS5GWTIwMTguLi4uSlBZAQAAANlXDQACAAAABTEzMjEzAQgAAAAFAAAAATEBAAAACjE4OTUwMDIzODMDAAAAAjc5AgAAAAQ0MDUxBAAAAAEwBwAAAAg5LzYvMjAxOQgAAAAJMy8zMS8yMDE4CQAAAAEwl6BJMHsz1wgPjfx6ezPXCCtDSVEuU0hTRTo2MDA1MDIuSVFfVE9UQUxfREVCVF9SRVBBSUQuRlkyMDA3AQAAAE0klAACAAAABi03MjQuMQEIAAAABQAAAAExAQAAAAk4MTgzOTA4NTEDAAAAAjMyAgAAAAQyMTY2BAAAAAEwBwAAAAg5LzYvMjAxOQgAAAAKMTIvMzEvMjAwNwkAAAABMAVSOjV7M9cIK2UMensz1wgaQ0lRLlRTRToxODIwLklRX0VCVC5GWTIwMTgBAAAAWFcNAAIAAAAFMjQ0OTUBCAAAAAUAAAABMQEAAAAKMTg5NTE4MzY0NAMAAAACNzkCAAAAAzEzOQQAAAABMAcAAAAIOS82LzIwMTkIAAAACTMvMzEvMjAxOAkAAAABMJOfcTd7M9cIo/yZeXsz1wgrQ0lRLlNFSEs6MjM4Ni5JUV9UT1RBTF9FUVVJVFkuRlkyMDE4Li4uLkpQWQEAAAAjHGQNAgAAAA00MTQ0OTAuNDgyNjU0AQgAAAAFAAAAATEBAAAACjE5NDkyNjQ1NDgDAAAAAjc5AgAAAAQxMjc1BAAAAAEwBwAAAAg5LzYvMjAxOQgAAAAKMTIvMzEvMjAxOAkAAAABMJegSTB7M9cIB6Lwensz1wgfQ0lRLlNFSEs6MjM4Ni5JUV9XSVBfSU5WLkZZMjAwOQEA</t>
  </si>
  <si>
    <t>AAAjHGQNAwAAAAAAm4NANnsz1wgPpOh5ezPXCCZDSVEuVFNFOjE4MjAuSVFfQ0FTSF9DT05WRVJTSU9OLkZZMjAwOAEAAABYVw0AAgAAAAkxNjguMTU2ODcBCAAAAAUAAAABMQEAAAAKMTA3MTMzOTg4NQMAAAACNzkCAAAABDQxODQEAAAAATAHAAAACDkvNi8yMDE5CAAAAAkzLzMxLzIwMDgJAAAAATAWJKYxezPXCEHPuXp7M9cIJENJUS5TSFNFOjYwMTA2OC5JUV9UT1RBTF9MSUFCLkZZMjAxNwEAAACbwz4DAgAAAAkzMzI0Ni4yMTkBCAAAAAUAAAABMQEAAAAKMTk1MzE0MTc4OAMAAAACMzICAAAABDEyNzYEAAAAATAHAAAACDkvNi8yMDE5CAAAAAoxMi8zMS8yMDE3CQAAAAEwrrkDNHsz1wj/DVt6ezPXCBlDSVEuMC5JUV9VTkxFVkVSRURfRkNGLkZZBQAAAAAAAAAIAAAAFShJbnZhbGlkIFRpbWUgUGVyaW9kKdtxCTN7M9cIqvOkensz1wgmQ0lRLlNIU0U6NjAwNTAyLklRX0JBU0lDX1dFSUdIVC5GWTIwMTMBAAAATSSUAAIAAAALMTAzNC40ODUyMzIABVI6NXsz1whK8fZ5ezPXCB1DSVEuU0hTRTo2MDEwNjguSVFfQ0lQLkZZMjAwOAEAAACbwz4DAwAAAAAAs1gBNHsz1wjRdh96ezPXCClDSVEuU0hTRTo2MDA1MDIuSVFfT1RIRVJfTFRfQVNTRVRTLkZZMjAxMAEAAABNJJQAAgAAAAoyMDcuNjg1NDUxAQgAAAAFAAAAATEBAAAACjE1MzAwODY1MjIDAAAAAjMyAgAAAAQxMDYwBAAAAAEwBwAAAAg5LzYv</t>
  </si>
  <si>
    <t>MjAxOQgAAAAKMTIvMzEvMjAxMAkAAAABMAVSOjV7M9cIIHoAensz1wgtQ0lRLktPU0U6QTAyODA1MC5JUV9DT01NT05fUFJFRl9ESVZfQ0YuRlkyMDE4AQAAAO4gZAADAAAAAAAUM1E2ezPXCAS53Hl7M9cII0NJUS5UU0U6NjM2Ni5JUV9HUk9TU19NQVJHSU4uRlkyMDEwAQAAAMRWDQACAAAABTQuNTQzAQgAAAAFAAAAATEBAAAACjEzODEzMDU4ODcDAAAAAjc5AgAAAAQ0MDc0BAAAAAEwBwAAAAg5LzYvMjAxOQgAAAAJMy8zMS8yMDEwCQAAAAEwbbgAMnsz1wgbWYh6ezPXCCVDSVEuVFNFOjE5ODMuSVFfRElMVVRfRVBTX0lOQ0wuRlkyMDEyAQAAAIn7lQACAAAACTcxLjU3ODEyNgEIAAAABQAAAAExAQAAAAoxNTU0MzM3MTE0AwAAAAI3OQIAAAABOAQAAAABMAcAAAAIOS82LzIwMTkIAAAACTMvMzEvMjAxMgkAAAABMPxQYzd7M9cI6h/AeXsz1wguQ0lRLkxTRTpLTFIuSVFfSU1QVVRfT1BFUl9MRUFTRV9JTlRfRVhQLkZZMjAxNQEAAAAbdA0AAgAAAAkxMi4yNDgzMTIBCAAAAAUAAAABMQEAAAAKMTgzMzMwMDc5MAMAAAACNTUCAAAABTIxNjcyBAAAAAEwBwAAAAg5LzYvMjAxOQgAAAAKMTIvMzEvMjAxNQkAAAABMNtxCTN7M9cI/Jdkensz1wgfQ0lRLlRTRToxOTgzLklRX0VCSVRfSU5ULkZZMjAxNgEAAACJ+5UAAwAAAAAAZr3CMXsz1wgLWMN6ezPXCCZDSVEuVFNFOjYzNjYuSVFfTFRfREVCVF9DQVBJ</t>
  </si>
  <si>
    <t>VEFMLkZZMjAxMwEAAADEVg0AAgAAAAY1LjA3NjcBCAAAAAUAAAABMQEAAAAKMTYyNDA1MTgxOQMAAAACNzkCAAAABDQxODcEAAAAATAHAAAACDkvNi8yMDE5CAAAAAkzLzMxLzIwMTMJAAAAATBtuAAyezPXCIkImXp7M9cIH0NJUS5MU0U6S0xSLklRX1BBUlRfVElNRS5GWTIwMTYBAAAAG3QNAAMAAAAAANtxCTN7M9cIctJfensz1wg0Q0lRLlRTRToxOTgzLklRX1RPVEFMX09VVFNUQU5ESU5HX0ZJTElOR19EQVRFLkZZMjAwOQEAAACJ+5UAAgAAAAk5Ny40NjQ4ODgBBAAAAAUAAAABNQEAAAAKMTM4MTIwNTk5MAIAAAAFMjQxNTMGAAAAATD8UGM3ezPXCOM0tHl7M9cIHUNJUS5TSFNFOjYwMTA2OC5JUV9DSVAuRlkyMDE2AQAAAJvDPgMCAAAABzI4OS4zNTgBCAAAAAUAAAABMQEAAAAKMTg4MzI3ODA2NgMAAAACMzICAAAABDMwMzMEAAAAATAHAAAACDkvNi8yMDE5CAAAAAoxMi8zMS8yMDE2CQAAAAEwrrkDNHsz1wjyN0N6ezPXCCVDSVEuS09TRTpBMDI4MDUwLklRX1NHQV9NQVJHSU4uRlkyMDE3AQAAAO4gZAACAAAABjUuMDQ5MQEIAAAABQAAAAExAQAAAAoxOTQ5NzM4MDQwAwAAAAI4NQIAAAAENDM3NQQAAAABMAcAAAAIOS82LzIwMTkIAAAACjEyLzMxLzIwMTcJAAAAATBmvcIxezPXCKR+ynp7M9cIJENJUS5TRUhLOjIzODYuSVFfVE9UQUxfQVNTRVRTLkZZMjAxMAEAAAAjHGQNAgAAAAgzNjE4OC42</t>
  </si>
  <si>
    <t>NgEIAAAABQAAAAExAQAAAAoxNjIwODI2OTA4AwAAAAIzMgIAAAAEMTAwNwQAAAABMAcAAAAIOS82LzIwMTkIAAAACjEyLzMxLzIwMTAJAAAAATAb50I2ezPXCAS53Hl7M9cII0NJUS5TSFNFOjYwMDUwMi5JUV9DQVNIX09QRVIuRlkyMDE3AQAAAE0klAACAAAADC05MjMxLjIzMjQ1OQEIAAAABQAAAAExAQAAAAoxOTUwNDU4NDc0AwAAAAIzMgIAAAAEMjAwNgQAAAABMAcAAAAIOS82LzIwMTkIAAAACjEyLzMxLzIwMTcJAAAAATBM3iQ1ezPXCP3tFXp7M9cIE0NJUS4wLklRX1NUX0RFQlQuRlkFAAAAAAAAAAgAAAAVKEludmFsaWQgVGltZSBQZXJpb2Qp23EJM3sz1wiq86R6ezPXCChDSVEuVFNFOjYzNjEuSVFfVE9UQUxfREVCVC5GWTIwMTguLi4uSlBZAQAAAK5WDQACAAAABTc3NDk2AQgAAAAFAAAAATEBAAAACjE5NTIyODQ1NjUDAAAAAjc5AgAAAAQ0MTczBAAAAAEwBwAAAAg5LzYvMjAxOQgAAAAKMTIvMzEvMjAxOAkAAAABMJegSTB7M9cId1EBe3sz1wgnQ0lRLlNIU0U6NjAwNTAyLklRX0NVUlJFTkNZX0dBSU4uRlkyMDExAQAAAE0klAACAAAACS04LjQwNjIwNAEIAAAABQAAAAExAQAAAAoxNjIyMjI1MDYxAwAAAAIzMgIAAAACMzgEAAAAATAHAAAACDkvNi8yMDE5CAAAAAoxMi8zMS8yMDExCQAAAAEwBVI6NXsz1wggegB6ezPXCCRDSVEuVFNFOjcwMDMuSVFfRUJJVERBX01BUkdJTi5GWTIwMTIB</t>
  </si>
  <si>
    <t>AAAA2VcNAAIAAAAGOC41Njg2AQgAAAAFAAAAATEBAAAACjE1NTQ5NTA3MjIDAAAAAjc5AgAAAAQ0MDQ3BAAAAAEwBwAAAAg5LzYvMjAxOQgAAAAJMy8zMS8yMDEyCQAAAAEwFiSmMXsz1whBz7l6ezPXCCxDSVEuVFNFOjE5ODMuSVFfREVCVF9FUVVJVl9PUEVSX0xFQVNFLkZZMjAxOAEAAACJ+5UAAwAAAAAA4+5gN3sz1whIJoJ5ezPXCCVDSVEuTFNFOktMUi5JUV9JTlZFU1RfTE9BTlNfQ0YuRlkyMDE1AQAAABt0DQADAAAAAADbcQkzezPXCL2pd3p7M9cIH0NJUS5MU0U6S0xSLklRX0xUX0lOVkVTVC5GWTIwMTgBAAAAG3QNAAIAAAABNQEIAAAABQAAAAExAQAAAAoxOTUzODUyNzMxAwAAAAI1NQIAAAAEMTA1NAQAAAABMAcAAAAIOS82LzIwMTkIAAAACjEyLzMxLzIwMTgJAAAAATBo1QszezPXCHsygXp7M9cILENJUS5TRUhLOjIzODYuSVFfTUlOT1JJVFlfSU5URVJFU1RfQ0YuRlkyMDE1AQAAACMcZA0DAAAAAACL7jc1ezPXCLTK73l7M9cIL0NJUS5TSFNFOjYwMDUwMi5JUV9ORVRfREVCVF9FQklUREFfQ0FQRVguRlkyMDE1AQAAAE0klAACAAAACDQuNjc2MDUyAQgAAAAFAAAAATEBAAAACjE4MzIwNDM0NDcDAAAAAjMyAgAAAAUyMzMxNAQAAAABMAcAAAAIOS82LzIwMTkIAAAACjEyLzMxLzIwMTUJAAAAATCt6/cwezPXCD+l0Xp7M9cIJkNJUS5MU0U6S0xSLklRX05FVF9JTlRFUkVTVF9FWFAuRlky</t>
  </si>
  <si>
    <t>MDEyAQAAABt0DQACAAAABC00LjIBCAAAAAUAAAABMQEAAAAKMTY2NTgwNDUzMQMAAAACNTUCAAAAAzM2OAQAAAABMAcAAAAIOS82LzIwMTkIAAAACjEyLzMxLzIwMTIJAAAAATDPWuIzezPXCAEjT3p7M9cIIUNJUS5TRUhLOjIzODYuSVFfT1RIRVJfUkVWLkZZMjAxMQEAAAAjHGQNAwAAAAAAG+dCNnsz1wg4bc55ezPXCCVDSVEuVFNFOjYzMzAuSVFfTFRfREVCVF9FUVVJVFkuRlkyMDE2AQAAADtYDQACAAAABzM2Ljg2OTUBCAAAAAUAAAABMQEAAAAKMTc5ODg5NDk5NQMAAAACNzkCAAAABDQwODUEAAAAATAHAAAACDkvNi8yMDE5CAAAAAkzLzMxLzIwMTYJAAAAATAWJKYxezPXCKOosnp7M9cIJENJUS5TSFNFOjYwMDUwMi5JUV9ORVRfQ0hBTkdFLkZZMjAxOAEAAABNJJQAAgAAAAozMTMuMTA5NDY2AQgAAAAFAAAAATEBAAAACjE5NTA0NTg0NzUDAAAAAjMyAgAAAAQyMDkzBAAAAAEwBwAAAAg5LzYvMjAxOQgAAAAKMTIvMzEvMjAxOAkAAAABMEzeJDV7M9cIZ7Iaensz1wgfQ0lRLkxTRTpLTFIuSVFfSU5WRU5UT1JZLkZZMjAxNQEAAAAbdA0AAgAAAAQ0Ny4zAQgAAAAFAAAAATEBAAAACjE4MzMzMDA3OTADAAAAAjU1AgAAAAQxMDQzBAAAAAEwBwAAAAg5LzYvMjAxOQgAAAAKMTIvMzEvMjAxNQkAAAABMNtxCTN7M9cIIm58ensz1wgnQ0lRLlNIU0U6NjAxMDY4LklRX0VCSVREQS5GWTIwMTguLi4uSlBZ</t>
  </si>
  <si>
    <t>AQAAAJvDPgMCAAAADDE5MDM5Ljc4MDY1MgEIAAAABQAAAAExAQAAAAoxOTUzMTQxODAwAwAAAAI3OQIAAAAENDA1MQQAAAABMAcAAAAIOS82LzIwMTkIAAAACjEyLzMxLzIwMTgJAAAAATCXoEkwezPXCN0q+np7M9cIH0NJUS5UU0U6MTk4My5JUV9PUEVSX0lOQy5GWTIwMDkBAAAAifuVAAIAAAAFMTI2OTkBCAAAAAUAAAABMQEAAAAKMTM4MTIwNTk5MAMAAAACNzkCAAAAAjIxBAAAAAEwBwAAAAg5LzYvMjAxOQgAAAAJMy8zMS8yMDA5CQAAAAEw/FBjN3sz1whhhaN5ezPXCCNDSVEuVFNFOjE4MjAuSVFfRklOSVNIRURfSU5WLkZZMjAxMwEAAABYVw0AAgAAAAQ2MzI3AQgAAAAFAAAAATEBAAAACjE2MjYyMzE2OTMDAAAAAjc5AgAAAAQzMDc1BAAAAAEwBwAAAAg5LzYvMjAxOQgAAAAJMy8zMS8yMDEzCQAAAAEwrfCuOHsz1wiAmpd5ezPXCCBDSVEuVFNFOjYzMzAuSVFfUkRfRVhQX0ZOLkZZMjAxNgEAAAA7WA0AAgAAAAM0NDkBCAAAAAUAAAABMQEAAAAKMTc5ODg5NDk5NQMAAAACNzkCAAAABDMxNjgEAAAAATAHAAAACDkvNi8yMDE5CAAAAAkzLzMxLzIwMTYJAAAAATAkPQs6ezPXCMA+V3l7M9cIJENJUS5MU0U6S0xSLklRX1NUX0RFQlRfSVNTVUVELkZZMjAxMwEAAAAbdA0AAwAAAAAAz1riM3sz1why0l96ezPXCDFDSVEuU0hTRTo2MDA1MDIuSVFfT1RIRVJfRklOQU5DRV9BQ1RfU1VQUEwuRlkyMDA4</t>
  </si>
  <si>
    <t>AQAAAE0klAACAAAAAjczAQgAAAAFAAAAATEBAAAACjEzNTAwNzIxNTYDAAAAAjMyAgAAAAQyMDUwBAAAAAEwBwAAAAg5LzYvMjAxOQgAAAAKMTIvMzEvMjAwOAkAAAABMAVSOjV7M9cIwKAHensz1wgjQ0lRLlNIU0U6NjAxMDY4LklRX0lOVkVOVE9SWS5GWTIwMDkBAAAAm8M+AwIAAAAIMTIwOS45MzQBCAAAAAUAAAABMQEAAAAKMTU1NDkyNjk4NAMAAAACMzICAAAABDEwNDMEAAAAATAHAAAACDkvNi8yMDE5CAAAAAoxMi8zMS8yMDA5CQAAAAEwrrkDNHsz1wiv/yh6ezPXCCdDSVEuVFNFOjcwMDMuSVFfTkVUX0lOVEVSRVNUX0VYUC5GWTIwMTkBAAAA2VcNAAIAAAAENTEzOQEIAAAABQAAAAExAQAAAAoxOTY5OTQ5OTI2AwAAAAI3OQIAAAADMzY4BAAAAAEwBwAAAAg5LzYvMjAxOQgAAAAJMy8zMS8yMDE5CQAAAAEwrfCuOHsz1wgAjGV5ezPXCCxDSVEuS09TRTpBMDI4MDUwLklRX0ZJWEVEX0FTU0VUX1RVUk5TLkZZMjAxNgEAAADuIGQAAgAAAAkxMC40MzU3MTUBCAAAAAUAAAABMQEAAAAKMTg3ODYwNDMyNAMAAAACODUCAAAABDQwNjYEAAAAATAHAAAACDkvNi8yMDE5CAAAAAoxMi8zMS8yMDE2CQAAAAEwZr3CMXsz1wgMQ896ezPXCCRDSVEuTFNFOktMUi5JUV9PVEhFUl9PUEVSX0FDVC5GWTIwMDkBAAAAG3QNAAIAAAAELTcuNQEIAAAABQAAAAExAQAAAAoxNDUzOTE3NTI0AwAAAAI1NQIAAAAEMjA0</t>
  </si>
  <si>
    <t>NwQAAAABMAcAAAAIOS82LzIwMTkIAAAACjEyLzMxLzIwMDkJAAAAATDPWuIzezPXCDJwXXp7M9cIJENJUS5TRUhLOjIzODYuSVFfRUJJVEFfTUFSR0lOLkZZMjAxMAEAAAAjHGQNAgAAAAcxMC45ODY4AQgAAAAFAAAAATEBAAAACjE2MjA4MjY5MDgDAAAAAjMyAgAAAAQ0NDE5BAAAAAEwBwAAAAg5LzYvMjAxOQgAAAAKMTIvMzEvMjAxMAkAAAABMK3r9zB7M9cISZDdensz1wgtQ0lRLlNIU0U6NjAwNTAyLklRX09USEVSX1VOVVNVQUxfU1VQUEwuRlkyMDEyAQAAAE0klAACAAAACTEyLjM4ODE0OAEIAAAABQAAAAExAQAAAAoxNjY4NDk2OTMwAwAAAAIzMgIAAAACODcEAAAAATAHAAAACDkvNi8yMDE5CAAAAAoxMi8zMS8yMDEyCQAAAAEwBVI6NXsz1wiKPgV6ezPXCCBDSVEuU0VISzoyMzg2LklRX0VCVF9FWENMLkZZMjAxMgEAAAAjHGQNAgAAAAc0MzEyLjA5AQgAAAAFAAAAATEBAAAACjE2NjQyOTI3ODEDAAAAAjMyAgAAAAE0BAAAAAEwBwAAAAg5LzYvMjAxOQgAAAAKMTIvMzEvMjAxMgkAAAABMBvnQjZ7M9cIe2jteXsz1wgeQ0lRLktPU0U6QTAyODA1MC5JUV9DSVAuRlkyMDE4AQAAAO4gZAACAAAAAzY5OQEIAAAABQAAAAExAQAAAAoxOTQ5NzM3OTc3AwAAAAI4NQIAAAAEMzAzMwQAAAABMAcAAAAIOS82LzIwMTkIAAAACjEyLzMxLzIwMTgJAAAAATAUM1E2ezPXCPH113l7M9cIKkNJUS5UU0U6NzAw</t>
  </si>
  <si>
    <t>My5JUV9JTkNfVEFYX1BBWV9DVVJSRU5ULkZZMjAxNAEAAADZVw0AAgAAAAQ1NDQ2AQgAAAAFAAAAATEBAAAACjE2ODY2Mzg0NDIDAAAAAjc5AgAAAAQxMDk0BAAAAAEwBwAAAAg5LzYvMjAxOQgAAAAJMy8zMS8yMDE0CQAAAAEwehe2OHsz1wibsmx5ezPXCDBDSVEuS09TRTpBMDI4MDUwLklRX1RPVEFMX0FTU0VUUy5GWTIwMTQuLi4uTE9DQUwBAAAA7iBkAAIAAAANNjE1MTg2Ni4yMzYwMgEIAAAABQAAAAExAQAAAAoxNzc5MjUzNjkyAwAAAAI4NQIAAAAEMTAwNwQAAAABMAcAAAAIOS82LzIwMTkIAAAACjEyLzMxLzIwMTQJAAAAATDKhRgvezPXCOgVBnt7M9cIIENJUS5MU0U6S0xSLklRX0NPTU1PTl9SRVAuRlkyMDE1AQAAABt0DQADAAAAAADbcQkzezPXCL2pd3p7M9cIKENJUS5TSFNFOjYwMDUwMi5JUV9TUEVDSUFMX0RJVl9DRi5GWTIwMTgBAAAATSSUAAMAAAAAAEzeJDV7M9cIZ7Iaensz1wgoQ0lRLlNIU0U6NjAwNTAyLklRX0RBWVNfU0FMRVNfT1VULkZZMjAxMwEAAABNJJQAAgAAAAkxNDYuODQwOTYBCAAAAAUAAAABMQEAAAAKMTcyMjgzMTM0OQMAAAACMzICAAAABDQwNDIEAAAAATAHAAAACDkvNi8yMDE5CAAAAAoxMi8zMS8yMDEzCQAAAAEwrev3MHsz1wjqy9h6ezPXCClDSVEuS09TRTpBMDI4MDUwLklRX1BSRUZfRElWX09USEVSLkZZMjAxNAEAAADuIGQAAwAAAAAAzNBONnsz1whIBut5</t>
  </si>
  <si>
    <t>ezPXCCRDSVEuU0hTRTo2MDA1MDIuSVFfVE9UQUxfREVCVC5GWTIwMTIBAAAATSSUAAIAAAALMjE1OS4zMjI0NjQBCAAAAAUAAAABMQEAAAAKMTY2ODQ5NjkzMAMAAAACMzICAAAABDQxNzMEAAAAATAHAAAACDkvNi8yMDE5CAAAAAoxMi8zMS8yMDEyCQAAAAEwBVI6NXsz1wj5Agp6ezPXCChDSVEuU0hTRTo2MDA1MDIuSVFfR1dfSU5UQU5fQU1PUlQuRlkyMDE4AQAAAE0klAADAAAAAABM3iQ1ezPXCEgmMHp7M9cIJUNJUS5UU0U6MTgyMC5JUV9MVF9ERUJUX0lTU1VFRC5GWTIwMTYBAAAAWFcNAAIAAAAFMjUwMDABCAAAAAUAAAABMQEAAAAKMTc5OTI0MzMwNQMAAAACNzkCAAAABDIwMzQEAAAAATAHAAAACDkvNi8yMDE5CAAAAAkzLzMxLzIwMTYJAAAAATCTn3E3ezPXCNlhfXl7M9cIKkNJUS5LT1NFOkEwMjgwNTAuSVFfQVNTRVRfV1JJVEVET1dOLkZZMjAxMAEAAADuIGQAAwAAAAAAMUZkNnsz1wiUr4t5ezPXCB5DSVEuVFNFOjcwMDMuSVFfTFRfREVCVC5GWTIwMTYBAAAA2VcNAAIAAAAGMTcwODg2AQgAAAAFAAAAATEBAAAACjE3OTg4OTQ4ODUDAAAAAjc5AgAAAAQxMDQ5BAAAAAEwBwAAAAg5LzYvMjAxOQgAAAAJMy8zMS8yMDE2CQAAAAEwrfCuOHsz1wjfykF5ezPXCBxDSVEuVFNFOjcwMDMuSVFfRUJJVEEuRlkyMDEzAQAAANlXDQACAAAABTI0MzkzAQgAAAAFAAAAATEBAAAACjE2MjU5NzUyNDQD</t>
  </si>
  <si>
    <t>AAAAAjc5AgAAAAYxMDA2ODkEAAAAATAHAAAACDkvNi8yMDE5CAAAAAkzLzMxLzIwMTMJAAAAATB6F7Y4ezPXCE96Unl7M9cIIkNJUS5UU0U6NzAwMy5JUV9BRFZFUlRJU0lORy5GWTIwMTQBAAAA2VcNAAMAAAAAAHoXtjh7M9cIsWg/eXsz1wglQ0lRLktPU0U6QTAyODA1MC5JUV9DQVNIX1RBWEVTLkZZMjAxNAEAAADuIGQAAgAAAAs4NDMzNS43MDk1NQEIAAAABQAAAAExAQAAAAoxNzc5MjUzNjkyAwAAAAI4NQIAAAAEMzA1MwQAAAABMAcAAAAIOS82LzIwMTkIAAAACjEyLzMxLzIwMTQJAAAAATAUM1E2ezPXCFHkxHl7M9cIGUNJUS5UU0U6NjMzMC5JUV9ETy5GWTIwMTYBAAAAO1gNAAMAAAAAACQ9Czp7M9cIwD5XeXsz1wgoQ0lRLlRTRTo3MDAzLklRX1RPVEFMX0RFQlRfSVNTVUVELkZZMjAxMwEAAADZVw0AAgAAAAU0MTM5OAEIAAAABQAAAAExAQAAAAoxNjI1OTc1MjQ0AwAAAAI3OQIAAAAEMjE2MQQAAAABMAcAAAAIOS82LzIwMTkIAAAACTMvMzEvMjAxMwkAAAABMHoXtjh7M9cIsWg/eXsz1wgpQ0lRLlNIU0U6NjAwNTAyLklRX0NBU0hfQUNRVUlSRV9DRi5GWTIwMTgBAAAATSSUAAMAAAAAAEzeJDV7M9cIr+o0ensz1wgmQ0lRLlRTRToxOTgzLklRX0VYVFJBX0FDQ19JVEVNUy5GWTIwMTABAAAAifuVAAMAAAAAAPxQYzd7M9cIw16ceXsz1wgoQ0lRLlRTRTo3MDAzLklRX0NVUlJFTlRfUE9SVF9E</t>
  </si>
  <si>
    <t>RUJULkZZMjAxMwEAAADZVw0AAgAAAAUzNTk2MQEIAAAABQAAAAExAQAAAAoxNjI1OTc1MjQ0AwAAAAI3OQIAAAAEMTI5NwQAAAABMAcAAAAIOS82LzIwMTkIAAAACTMvMzEvMjAxMwkAAAABMHoXtjh7M9cIbQNceXsz1wguQ0lRLlRTRTo3MDAzLklRX1RPVEFMX0xJQUJfVE9UQUxfQVNTRVRTLkZZMjAxMAEAAADZVw0AAgAAAAc3NS43NDg1AQgAAAAFAAAAATEBAAAACjEzODE1MjMwOTQDAAAAAjc5AgAAAAQ0MTg4BAAAAAEwBwAAAAg5LzYvMjAxOQgAAAAJMy8zMS8yMDEwCQAAAAEwFiSmMXsz1wjYCrV6ezPXCCRDSVEuVFNFOjE5ODMuSVFfU0FMRV9JTlRBTl9DRi5GWTIwMTgBAAAAifuVAAIAAAADLTE2AQgAAAAFAAAAATEBAAAACjE4OTQwODQ2ODcDAAAAAjc5AgAAAAQyMDI5BAAAAAEwBwAAAAg5LzYvMjAxOQgAAAAJMy8zMS8yMDE4CQAAAAEw4+5gN3sz1wj2N5V5ezPXCCNDSVEuU0hTRTo2MDA1MDIuSVFfRElWX1NIQVJFLkZZMjAxMwEAAABNJJQAAgAAAAYwLjAxOTYBCAAAAAUAAAABMQEAAAAKMTcyMjgzMTM0OQMAAAACMzICAAAABDMwNTgEAAAAATAHAAAACDkvNi8yMDE5CAAAAAoxMi8zMS8yMDEzCQAAAAEwBVI6NXsz1wh9iDJ6ezPXCC5DSVEuU0hTRTo2MDA1MDIuSVFfTklfQVZBSUxfRVhDTF9NQVJHSU4uRlkyMDA5AQAAAE0klAACAAAABjIuMTMyOAEIAAAABQAAAAExAQAAAAoxNDQxMzIz</t>
  </si>
  <si>
    <t>NzgxAwAAAAIzMgIAAAAENDE4MgQAAAABMAcAAAAIOS82LzIwMTkIAAAACjEyLzMxLzIwMDkJAAAAATCt6/cwezPXCOrL2Hp7M9cIHkNJUS5MU0U6S0xSLklRX1RSRUFTVVJZLkZZMjAxNwEAAAAbdA0AAwAAAAAAaNULM3sz1wjNIG56ezPXCCtDSVEuVFNFOjYzMzAuSVFfTUlOT1JJVFlfSU5URVJFU1RfSVMuRlkyMDE2AQAAADtYDQACAAAAAjIyAQgAAAAFAAAAATEBAAAACjE3OTg4OTQ5OTUDAAAAAjc5AgAAAAI4MwQAAAABMAcAAAAIOS82LzIwMTkIAAAACTMvMzEvMjAxNgkAAAABMCQ9Czp7M9cI9NdzeXsz1wghQ0lRLlRTRTo3MDAzLklRX0lOQ19FUVVJVFkuRlkyMDE5AQAAANlXDQACAAAABDU2NzQBCAAAAAUAAAABMQEAAAAKMTk2OTk0OTkyNgMAAAACNzkCAAAAAjQ3BAAAAAEwBwAAAAg5LzYvMjAxOQgAAAAJMy8zMS8yMDE5CQAAAAEwrfCuOHsz1whtA1x5ezPXCCdDSVEuVFNFOjYzNjEuSVFfQ0FTSF9PUEVSLkZZMjAxNS4uLi5KUFkBAAAArlYNAAIAAAAFMTEyOTYBCAAAAAUAAAABMQEAAAAKMTc0NTM3ODcyNAMAAAACNzkCAAAABDIwMDYEAAAAATAHAAAACDkvNi8yMDE5CAAAAAkzLzMxLzIwMTUJAAAAATCXoEkwezPXCKbI93p7M9cIJkNJUS5UU0U6MTgyMC5JUV9ERUZfVEFYX0xJQUJfTFQuRlkyMDEyAQAAAFhXDQACAAAABDgwNDMBCAAAAAUAAAABMQEAAAAKMTU1NjY0ODUzNwMAAAACNzkC</t>
  </si>
  <si>
    <t>AAAABDEwMjcEAAAAATAHAAAACDkvNi8yMDE5CAAAAAkzLzMxLzIwMTIJAAAAATCt8K44ezPXCMHSsXl7M9cIK0NJUS5UU0U6MTgyMC5JUV9NSU5PUklUWV9JTlRFUkVTVF9JUy5GWTIwMTQBAAAAWFcNAAIAAAAELTI3OQEIAAAABQAAAAExAQAAAAoxNjg2NjM3NzUwAwAAAAI3OQIAAAACODMEAAAAATAHAAAACDkvNi8yMDE5CAAAAAkzLzMxLzIwMTQJAAAAATCt8K44ezPXCJOIhHl7M9cIKENJUS5UU0U6MTgyMC5JUV9UT1RBTF9ERUJUX0VCSVREQS5GWTIwMTQBAAAAWFcNAAIAAAAIOC45MTM2NzYBCAAAAAUAAAABMQEAAAAKMTY4NjYzNzc1MAMAAAACNzkCAAAABDQxOTIEAAAAATAHAAAACDkvNi8yMDE5CAAAAAkzLzMxLzIwMTQJAAAAATAWJKYxezPXCAtYw3p7M9cIMUNJUS5UU0U6MTk4My5JUV9DSEFOR0VfTkVUX1dPUktJTkdfQ0FQSVRBTC5GWTIwMTgBAAAAifuVAAIAAAAFLTQ5NDkBCAAAAAUAAAABMQEAAAAKMTg5NDA4NDY4NwMAAAACNzkCAAAABDQ0MjEEAAAAATAHAAAACDkvNi8yMDE5CAAAAAkzLzMxLzIwMTgJAAAAATDj7mA3ezPXCJSvi3l7M9cIHUNJUS5UU0U6NjMzMC5JUV9SRF9FWFAuRlkyMDE3AQAAADtYDQACAAAAAzQ5MwEIAAAABQAAAAExAQAAAAoxODQ4NTgxMDQwAwAAAAI3OQIAAAADMTAwBAAAAAEwBwAAAAg5LzYvMjAxOQgAAAAJMy8zMS8yMDE3CQAAAAEwJD0LOnsz1wgfGFB5</t>
  </si>
  <si>
    <t>ezPXCB9DSVEuVFNFOjcwMDMuSVFfRUJUX0VYQ0wuRlkyMDE2AQAAANlXDQACAAAABTExODUxAQgAAAAFAAAAATEBAAAACjE3OTg4OTQ4ODUDAAAAAjc5AgAAAAE0BAAAAAEwBwAAAAg5LzYvMjAxOQgAAAAJMy8zMS8yMDE2CQAAAAEwrfCuOHsz1whPelJ5ezPXCB9DSVEuTFNFOktMUi5JUV9GVUxMX1RJTUUuRlkyMDE0AQAAABt0DQACAAAABDg2NzkA23EJM3sz1wj8l2R6ezPXCChDSVEuVFNFOjcwMDMuSVFfVE9UQUxfREVCVF9FQklUREEuRlkyMDExAQAAANlXDQACAAAACDMuNDEyMjUxAQgAAAAFAAAAATEBAAAACjE0NjI3MTIzOTUDAAAAAjc5AgAAAAQ0MTkyBAAAAAEwBwAAAAg5LzYvMjAxOQgAAAAJMy8zMS8yMDExCQAAAAEwFiSmMXsz1wh4Mbx6ezPXCB5DSVEuVFNFOjcwMDMuSVFfV0lQX0lOVi5GWTIwMTcBAAAA2VcNAAIAAAAFMzU1ODUBCAAAAAUAAAABMQEAAAAKMTg0ODY3MzI4MAMAAAACNzkCAAAABDMyMTkEAAAAATAHAAAACDkvNi8yMDE5CAAAAAkzLzMxLzIwMTcJAAAAATCt8K44ezPXCMVTS3l7M9cIJkNJUS5LT1NFOkEwMjgwNTAuSVFfR0FJTl9BU1NFVFMuRlkyMDEyAQAAAO4gZAACAAAACC0yNDEuMjY4AQgAAAAFAAAAATEBAAAACjE3MzM4OTc3NTUDAAAAAjg1AgAAAAI1NgQAAAABMAcAAAAIOS82LzIwMTkIAAAACjEyLzMxLzIwMTIJAAAAATAxRmQ2ezPXCGPP0Hl7M9cIKUNJUS5T</t>
  </si>
  <si>
    <t>RUhLOjIzODYuSVFfUFJPVl9CQURfREVCVFNfQ0YuRlkyMDA5AQAAACMcZA0DAAAAAACbg0A2ezPXCPH113l7M9cIJ0NJUS5MU0U6S0xSLklRX0NVUlJFTlRfUE9SVF9ERUJULkZZMjAxNAEAAAAbdA0AAgAAAAMxLjQBCAAAAAUAAAABMQEAAAAKMTc4Mjk3NDUyMQMAAAACNTUCAAAABDEyOTcEAAAAATAHAAAACDkvNi8yMDE5CAAAAAoxMi8zMS8yMDE0CQAAAAEw23EJM3sz1wjyN0N6ezPXCChDSVEuVFNFOjE4MjAuSVFfREVGX1RBWF9BU1NFVFNfTFQuRlkyMDEwAQAAAFhXDQADAAAAAACt8K44ezPXCPm1TXl7M9cIK0NJUS5TSFNFOjYwMDUwMi5JUV9UT1RBTF9ERUJUX0VCSVREQS5GWTIwMTcBAAAATSSUAAIAAAAJMTEuMDk5MjE2AQgAAAAFAAAAATEBAAAACjE5NTA0NTg0NzQDAAAAAjMyAgAAAAQ0MTkyBAAAAAEwBwAAAAg5LzYvMjAxOQgAAAAKMTIvMzEvMjAxNwkAAAABMK3r9zB7M9cI3FTiensz1wgfQ0lRLlNFSEs6MjM4Ni5JUV9MVF9ERUJULkZZMjAwOAEAAAAjHGQNAwAAAAAAm4NANnsz1whxfeF5ezPXCCRDSVEuS09TRTpBMDI4MDUwLklRX01BQ0hJTkVSWS5GWTIwMDcBAAAA7iBkAAIAAAAMNTM3NjcuNjE5OTkzAQgAAAAFAAAAATEBAAAACTk3Njc5MDk3OQMAAAACODUCAAAABDMxMTQEAAAAATAHAAAACDkvNi8yMDE5CAAAAAoxMi8zMS8yMDA3CQAAAAEw4+5gN3sz1wj2N5V5ezPXCB5DSVEu</t>
  </si>
  <si>
    <t>VFNFOjcwMDMuSVFfUkFXX0lOVi5GWTIwMTYBAAAA2VcNAAIAAAAENTAxMAEIAAAABQAAAAExAQAAAAoxNzk4ODk0ODg1AwAAAAI3OQIAAAAEMzE3MQQAAAABMAcAAAAIOS82LzIwMTkIAAAACTMvMzEvMjAxNgkAAAABMK3wrjh7M9cI38pBeXsz1wgjQ0lRLlNIU0U6NjAxMDY4LklRX0RJVl9TSEFSRS5GWTIwMDgBAAAAm8M+AwMAAAAAAEzeJDV7M9cIPDskensz1wgiQ0lRLlRTRTo2MzYxLklRX0VCSVRfTUFSR0lOLkZZMjAxMwEAAACuVg0AAgAAAAY1Ljg4NDMBCAAAAAUAAAABMQEAAAAKMTYyNTQ1NzczMAMAAAACNzkCAAAABDQwNTMEAAAAATAHAAAACDkvNi8yMDE5CAAAAAkzLzMxLzIwMTMJAAAAATD4GAMyezPXCMJqm3p7M9cIG0NJUS5UU0U6MTgyMC5JUV9MQU5ELkZZMjAxNQEAAABYVw0AAwAAAAAAk59xN3sz1whSEY55ezPXCB9DSVEuU0hTRTo2MDA1MDIuSVFfREFfQ0YuRlkyMDEwAQAAAE0klAACAAAACTUxLjEzMTc3MQEIAAAABQAAAAExAQAAAAoxNTMwMDg2NTIyAwAAAAIzMgIAAAAEMjE2MAQAAAABMAcAAAAIOS82LzIwMTkIAAAACjEyLzMxLzIwMTAJAAAAATAFUjo1ezPXCMuLE3p7M9cIKkNJUS5UU0U6MTgyMC5JUV9JTlRFUkVTVF9JTlZFU1RfSU5DLkZZMjAxNAEAAABYVw0AAgAAAAM5MDcBCAAAAAUAAAABMQEAAAAKMTY4NjYzNzc1MAMAAAACNzkCAAAAAjY1BAAAAAEwBwAAAAg5LzYv</t>
  </si>
  <si>
    <t>MjAxOQgAAAAJMy8zMS8yMDE0CQAAAAEwrfCuOHsz1wjqdnF5ezPXCCpDSVEuVFNFOjYzMzAuSVFfVE9UQUxfRVFVSVRZLkZZMjAxMC4uLi5KUFkBAAAAO1gNAAIAAAAFNjUyOTUBCAAAAAUAAAABMQEAAAAKMTM4MDQ1MTIzNQMAAAACNzkCAAAABDEyNzUEAAAAATAHAAAACDkvNi8yMDE5CAAAAAkzLzMxLzIwMTAJAAAAATCXoEkwezPXCK2zA3t7M9cILUNJUS5TSFNFOjYwMTA2OC5JUV9UT1RBTF9DT01NT05fRVFVSVRZLkZZMjAxOAEAAACbwz4DAgAAAAgxMDE1Mi42NQEIAAAABQAAAAExAQAAAAoxOTUzMTQxODAwAwAAAAIzMgIAAAAEMTAwNgQAAAABMAcAAAAIOS82LzIwMTkIAAAACjEyLzMxLzIwMTgJAAAAATCuuQM0ezPXCIJzPnp7M9cIKUNJUS5TRUhLOjIzODYuSVFfVE9UQUxfREVCVF9FQklUREEuRlkyMDEyAQAAACMcZA0CAAAACDAuMDM1NjU1AQgAAAAFAAAAATEBAAAACjE2NjQyOTI3ODEDAAAAAjMyAgAAAAQ0MTkyBAAAAAEwBwAAAAg5LzYvMjAxOQgAAAAKMTIvMzEvMjAxMgkAAAABMK3r9zB7M9cIdgfUensz1wgvQ0lRLlRTRTo2MzMwLklRX0lNUFVUX09QRVJfTEVBU0VfSU5UX0VYUC5GWTIwMTkBAAAAO1gNAAMAAAAAACQ9Czp7M9cIwD5XeXsz1wgoQ0lRLktPU0U6QTAyODA1MC5JUV9FUVVJVFlfTUVUSE9ELkZZMjAxNwEAAADuIGQAAgAAAAszMjM5MC42MzIyMQEIAAAABQAAAAExAQAA</t>
  </si>
  <si>
    <t>AAoxOTQ5NzM4MDQwAwAAAAI4NQIAAAAEMzA2MwQAAAABMAcAAAAIOS82LzIwMTkIAAAACjEyLzMxLzIwMTcJAAAAATAUM1E2ezPXCGPP0Hl7M9cIIUNJUS5UU0U6MTgyMC5JUV9OSV9DT01QQU5ZLkZZMjAxOAEAAABYVw0AAgAAAAUxNjg1NQEIAAAABQAAAAExAQAAAAoxODk1MTgzNjQ0AwAAAAI3OQIAAAAFNDE1NzEEAAAAATAHAAAACDkvNi8yMDE5CAAAAAkzLzMxLzIwMTgJAAAAATCTn3E3ezPXCI9zkHl7M9cIIENJUS5UU0U6MTgyMC5JUV9TVF9JTlZFU1QuRlkyMDE5AQAAAFhXDQACAAAAAzEyOAEIAAAABQAAAAExAQAAAAoxOTcwMjEyOTE4AwAAAAI3OQIAAAAEMTA2OQQAAAABMAcAAAAIOS82LzIwMTkIAAAACTMvMzEvMjAxOQkAAAABMJOfcTd7M9cIv+qGeXsz1wgkQ0lRLlRTRTo3MDAzLklRX0NPTU1PTl9ESVZfQ0YuRlkyMDE2AQAAANlXDQADAAAAAACt8K44ezPXCIrcVHl7M9cIIkNJUS5UU0U6NzAwMy5JUV9BRFZFUlRJU0lORy5GWTIwMTIBAAAA2VcNAAMAAAAAAHoXtjh7M9cIsWg/eXsz1wgnQ0lRLlNIU0U6NjAwNTAyLklRX0NPTU1PTl9JU1NVRUQuRlkyMDE3AQAAAE0klAACAAAACzMxOTguNTM1NzI0AQgAAAAFAAAAATEBAAAACjE5NTA0NTg0NzQDAAAAAjMyAgAAAAQyMTY5BAAAAAEwBwAAAAg5LzYvMjAxOQgAAAAKMTIvMzEvMjAxNwkAAAABMEzeJDV7M9cIr/8oensz1wghQ0lRLlRT</t>
  </si>
  <si>
    <t>RToxODIwLklRX0NBU0hfRklOQU4uRlkyMDE4AQAAAFhXDQACAAAABS00OTE4AQgAAAAFAAAAATEBAAAACjE4OTUxODM2NDQDAAAAAjc5AgAAAAQyMDA0BAAAAAEwBwAAAAg5LzYvMjAxOQgAAAAJMy8zMS8yMDE4CQAAAAEwk59xN3sz1wgkI6F5ezPXCChDSVEuVFNFOjE4MjAuSVFfTUlOT1JJVFlfSU5URVJFU1QuRlkyMDA4AQAAAFhXDQACAAAAAzQ4MgEIAAAABQAAAAExAQAAAAoxMDcxMzM5ODg1AwAAAAI3OQIAAAAEMTA1MgQAAAABMAcAAAAIOS82LzIwMTkIAAAACTMvMzEvMjAwOAkAAAABMK3wrjh7M9cIAIxleXsz1wgsQ0lRLktPU0U6QTAyODA1MC5JUV9UT1RBTF9ERUJUX0lTU1VFRC5GWTIwMTMBAAAA7iBkAAIAAAAMMTEwMDgwNC4wMzkyAQgAAAAFAAAAATEBAAAACjE3MzM4OTcyMjADAAAAAjg1AgAAAAQyMTYxBAAAAAEwBwAAAAg5LzYvMjAxOQgAAAAKMTIvMzEvMjAxMwkAAAABMDFGZDZ7M9cIOxvfeXsz1wgYQ0lRLkxTRTpLTFIuSVFfRE8uRlkyMDA4AQAAABt0DQACAAAABC0xLjcBCAAAAAUAAAABMQEAAAAKMTM1Mjk0NTQ4MAMAAAACNTUCAAAAAjQwBAAAAAEwBwAAAAg5LzYvMjAxOQgAAAAKMTIvMzEvMjAwOAkAAAABMK65AzR7M9cIMnBdensz1wggQ0lRLkxTRTpLTFIuSVFfQ0FTSF9UQVhFUy5GWTIwMDkBAAAAG3QNAAIAAAACMzABCAAAAAUAAAABMQEAAAAKMTQ1MzkxNzUyNAMAAAAC</t>
  </si>
  <si>
    <t>NTUCAAAABDMwNTMEAAAAATAHAAAACDkvNi8yMDE5CAAAAAoxMi8zMS8yMDA5CQAAAAEwz1riM3sz1wiqXkp6ezPXCC5DSVEuU0VISzoyMzg2LklRX0NBU0hfQ09OVkVSU0lPTi5GWTIwMTYuLi4uSlBZAQAAACMcZA0CAAAACTExLjMyNjk2OAEIAAAABQAAAAExAQAAAAoxODc5MTQyMDgyAwAAAAIzMgIAAAAENDE4NAQAAAABMAcAAAAIOS82LzIwMTkIAAAACjEyLzMxLzIwMTYJAAAAATCXoEkwezPXCN0q+np7M9cIJUNJUS5UU0U6NjMzMC5JUV9HQUlOX0lOVkVTVF9DRi5GWTIwMTcBAAAAO1gNAAIAAAAFLTEwMTUBCAAAAAUAAAABMQEAAAAKMTg0ODU4MTA0MAMAAAACNzkCAAAABDIwOTAEAAAAATAHAAAACDkvNi8yMDE5CAAAAAkzLzMxLzIwMTcJAAAAATAkPQs6ezPXCMA+V3l7M9cIJUNJUS5UU0U6NzAwMy5JUV9CQVNJQ19FUFNfSU5DTC5GWTIwMTMBAAAA2VcNAAIAAAAKLTk5LjEzMzY4MgEIAAAABQAAAAExAQAAAAoxNjI1OTc1MjQ0AwAAAAI3OQIAAAABOQQAAAABMAcAAAAIOS82LzIwMTkIAAAACTMvMzEvMjAxMwkAAAABMHoXtjh7M9cIm7JseXsz1wgmQ0lRLkxTRTpLTFIuSVFfREFZU19QQVlBQkxFX09VVC5GWTIwMTABAAAAG3QNAAIAAAAJNjguODYwNTM1AQgAAAAFAAAAATEBAAAACjE1NTAwNzUyMTcDAAAAAjU1AgAAAAQ0MTgzBAAAAAEwBwAAAAg5LzYvMjAxOQgAAAAKMTIvMzEvMjAxMAkA</t>
  </si>
  <si>
    <t>AAABMFqAhTB7M9cIcGb1ensz1wghQ0lRLlRTRTo2MzYxLklRX1NHQV9NQVJHSU4uRlkyMDE2AQAAAK5WDQACAAAABzE2LjE5NTIBCAAAAAUAAAABMQEAAAAKMTc5ODY5OTY2MAMAAAACNzkCAAAABDQzNzUEAAAAATAHAAAACDkvNi8yMDE5CAAAAAkzLzMxLzIwMTYJAAAAATD4GAMyezPXCHwdjXp7M9cIKENJUS5UU0U6MTgyMC5JUV9UT1RBTF9MSUFCX0VRVUlUWS5GWTIwMTgBAAAAWFcNAAIAAAAGMzgzOTUzAQgAAAAFAAAAATEBAAAACjE4OTUxODM2NDQDAAAAAjc5AgAAAAQxMDEzBAAAAAEwBwAAAAg5LzYvMjAxOQgAAAAJMy8zMS8yMDE4CQAAAAEwk59xN3sz1wij/Jl5ezPXCB9DSVEuVFNFOjcwMDMuSVFfQVJfVFVSTlMuRlkyMDEzAQAAANlXDQACAAAACDMuNTE5MzY0AQgAAAAFAAAAATEBAAAACjE2MjU5NzUyNDQDAAAAAjc5AgAAAAQ0MDAxBAAAAAEwBwAAAAg5LzYvMjAxOQgAAAAJMy8zMS8yMDEzCQAAAAEwFiSmMXsz1wjYCrV6ezPXCB1DSVEuU0hTRTo2MDEwNjguSVFfUkVWLkZZMjAxMwEAAACbwz4DAgAAAAkxODE0NC43NTIBCAAAAAUAAAABMQEAAAAKMTcyNzc1NDA5OAMAAAACMzICAAAAAzExMgQAAAABMAcAAAAIOS82LzIwMTkIAAAACjEyLzMxLzIwMTMJAAAAATCuuQM0ezPXCJwUHXp7M9cII0NJUS5MU0U6S0xSLklRX0VCSVREQV9NQVJHSU4uRlkyMDE4AQAAABt0DQACAAAABjcuNTE2</t>
  </si>
  <si>
    <t>MgEIAAAABQAAAAExAQAAAAoxOTUzODUyNzMxAwAAAAI1NQIAAAAENDA0NwQAAAABMAcAAAAIOS82LzIwMTkIAAAACjEyLzMxLzIwMTgJAAAAATBagIUwezPXCD0E83p7M9cIL0NJUS5TSFNFOjYwMTA2OC5JUV9ORVRfREVCVF9FQklUREFfQ0FQRVguRlkyMDA3AQAAAJvDPgMDAAAAAACt6/cwezPXCD+l0Xp7M9cIHUNJUS5TRUhLOjIzODYuSVFfRUJJVEEuRlkyMDE4AQAAACMcZA0CAAAACDEwNDYuMzU0AQgAAAAFAAAAATEBAAAACjE5NDkyNjQ1NDgDAAAAAjMyAgAAAAYxMDA2ODkEAAAAATAHAAAACDkvNi8yMDE5CAAAAAoxMi8zMS8yMDE4CQAAAAEwBVI6NXsz1wgdj/R5ezPXCCVDSVEuVFNFOjE5ODMuSVFfR0FJTl9BU1NFVFNfQ0YuRlkyMDE5AQAAAIn7lQACAAAAAzI1MAEIAAAABQAAAAExAQAAAAoxOTY5MTU0NjY0AwAAAAI3OQIAAAAEMjAyNgQAAAABMAcAAAAIOS82LzIwMTkIAAAACTMvMzEvMjAxOQkAAAABMOPuYDd7M9cIDILCeXsz1wgZQ0lRLlRTRToxOTgzLklRX1JFLkZZMjAxMAEAAACJ+5UAAgAAAAU0ODE3MAEIAAAABQAAAAExAQAAAAoxMzgxMjA1MjU2AwAAAAI3OQIAAAAEMTIyMgQAAAABMAcAAAAIOS82LzIwMTkIAAAACTMvMzEvMjAxMAkAAAABMPxQYzd7M9cI36uqeXsz1wgmQ0lRLlRTRTo2MzMwLklRX0lOVkVOVE9SWV9UVVJOUy5GWTIwMTEBAAAAO1gNAAIAAAAINi4zODYwNjIB</t>
  </si>
  <si>
    <t>CAAAAAUAAAABMQEAAAAKMTQ1OTUwOTk1OQMAAAACNzkCAAAABDQwODIEAAAAATAHAAAACDkvNi8yMDE5CAAAAAkzLzMxLzIwMTEJAAAAATAWJKYxezPXCEHPuXp7M9cIJ0NJUS5MU0U6S0xSLklRX0VBUk5JTkdfQ09fTUFSR0lOLkZZMjAxNgEAAAAbdA0AAgAAAAYyLjY5NjYBCAAAAAUAAAABMQEAAAAKMTg4MDAyNDE0NQMAAAACNTUCAAAABDQxODEEAAAAATAHAAAACDkvNi8yMDE5CAAAAAoxMi8zMS8yMDE2CQAAAAEwWoCFMHsz1whwZvV6ezPXCCFDSVEuVFNFOjE4MjAuSVFfU0dBX01BUkdJTi5GWTIwMTMBAAAAWFcNAAIAAAAGNS4xMTI3AQgAAAAFAAAAATEBAAAACjE2MjYyMzE2OTMDAAAAAjc5AgAAAAQ0Mzc1BAAAAAEwBwAAAAg5LzYvMjAxOQgAAAAJMy8zMS8yMDEzCQAAAAEwFiSmMXsz1wjX4Mx6ezPXCCJDSVEuU0VISzoyMzg2LklRX0VCSVREQV9JTlQuRlkyMDA4AQAAACMcZA0DAAAAAACt6/cwezPXCKdp1np7M9cIJENJUS5UU0U6NjM2MS5JUV9DVVJSRU5UX1JBVElPLkZZMjAxOAEAAACuVg0AAgAAAAgxLjY5NjE1MQEIAAAABQAAAAExAQAAAAoxOTUyMjg0NTY1AwAAAAI3OQIAAAAENDAzMAQAAAABMAcAAAAIOS82LzIwMTkIAAAACjEyLzMxLzIwMTgJAAAAATD4GAMyezPXCAttt3p7M9cIOENJUS5LT1NFOkEwMjgwNTAuSVFfVE9UQUxfT1VUU1RBTkRJTkdfRklMSU5HX0RBVEUuRlkyMDE3</t>
  </si>
  <si>
    <t>AQAAAO4gZAACAAAAAzE5NgEEAAAABQAAAAE1AQAAAAoxOTQ5NzM4MDQwAgAAAAUyNDE1MwYAAAABMBQzUTZ7M9cIx0bHeXsz1wgkQ0lRLktPU0U6QTAyODA1MC5JUV9DSEFOR0VfQVAuRlkyMDA3AQAAAO4gZAACAAAADS04MjYyOS45OTQ0MTkBCAAAAAUAAAABMQEAAAAJOTc2NzkwOTc5AwAAAAI4NQIAAAAEMjAxNwQAAAABMAcAAAAIOS82LzIwMTkIAAAACjEyLzMxLzIwMDcJAAAAATDj7mA3ezPXCHtwr3l7M9cIKkNJUS5UU0U6MTk2My5JUV9UT1RBTF9FUVVJVFkuRlkyMDE3Li4uLkpQWQEAAABWVg0AAgAAAAYzODMyNjABCAAAAAUAAAABMQEAAAAKMTg0ODg3OTU0NAMAAAACNzkCAAAABDEyNzUEAAAAATAHAAAACDkvNi8yMDE5CAAAAAkzLzMxLzIwMTcJAAAAATCXoEkwezPXCKbI93p7M9cIHUNJUS5LT1NFOkEwMjgwNTAuSVFfR1cuRlkyMDEyAQAAAO4gZAADAAAAAAAxRmQ2ezPXCMeT1Xl7M9cIIUNJUS5TRUhLOjIzODYuSVFfQ0hBTkdFX0FQLkZZMjAxMwEAAAAjHGQNAgAAAAgtMTQwLjg3OAEIAAAABQAAAAExAQAAAAoxNzI1ODUwODE2AwAAAAIzMgIAAAAEMjAxNwQAAAABMAcAAAAIOS82LzIwMTkIAAAACjEyLzMxLzIwMTMJAAAAATAb50I2ezPXCB2P9Hl7M9cIHkNJUS5MU0U6S0xSLklRX1RPVEFMX0NMLkZZMjAxNAEAAAAbdA0AAgAAAAU0MTkuOAEIAAAABQAAAAExAQAAAAoxNzgyOTc0NTIx</t>
  </si>
  <si>
    <t>AwAAAAI1NQIAAAAEMTAwOQQAAAABMAcAAAAIOS82LzIwMTkIAAAACjEyLzMxLzIwMTQJAAAAATDbcQkzezPXCE/Qfnp7M9cIJkNJUS5LT1NFOkEwMjgwNTAuSVFfUVVJQ0tfUkFUSU8uRlkyMDE0AQAAAO4gZAACAAAACDAuODM2NTg0AQgAAAAFAAAAATEBAAAACjE3NzkyNTM2OTIDAAAAAjg1AgAAAAQ0MTIxBAAAAAEwBwAAAAg5LzYvMjAxOQgAAAAKMTIvMzEvMjAxNAkAAAABMGa9wjF7M9cIDEPPensz1wglQ0lRLlRTRToxOTgzLklRX09USEVSX0NBX1NVUFBMLkZZMjAxOAEAAACJ+5UAAgAAAAQ3NjI1AQgAAAAFAAAAATEBAAAACjE4OTQwODQ2ODcDAAAAAjc5AgAAAAQxMDU1BAAAAAEwBwAAAAg5LzYvMjAxOQgAAAAJMy8zMS8yMDE4CQAAAAEw4+5gN3sz1wj9wJ55ezPXCCZDSVEuVFNFOjcwMDMuSVFfQVNTRVRfV1JJVEVET1dOLkZZMjAxMAEAAADZVw0AAgAAAAUtNTgzMQEIAAAABQAAAAExAQAAAAoxMzgxNTIzMDk0AwAAAAI3OQIAAAACMzIEAAAAATAHAAAACDkvNi8yMDE5CAAAAAkzLzMxLzIwMTAJAAAAATB6F7Y4ezPXCB8YUHl7M9cILUNJUS5MU0U6S0xSLklRX1RPVEFMX0RFQlRfRUJJVERBX0NBUEVYLkZZMjAxNgEAAAAbdA0AAgAAAAkyMS4zMzE1MjEBCAAAAAUAAAABMQEAAAAKMTg4MDAyNDE0NQMAAAACNTUCAAAABTIzMzEzBAAAAAEwBwAAAAg5LzYvMjAxOQgAAAAKMTIvMzEvMjAxNgkA</t>
  </si>
  <si>
    <t>AAABMFqAhTB7M9cIcGb1ensz1wgjQ0lRLlNIU0U6NjAwNTAyLklRX09USEVSX1JFVi5GWTIwMTMBAAAATSSUAAIAAAAHMy4xNjc3MgEIAAAABQAAAAExAQAAAAoxNzIyODMxMzQ5AwAAAAIzMgIAAAADMzU3BAAAAAEwBwAAAAg5LzYvMjAxOQgAAAAKMTIvMzEvMjAxMwkAAAABMAVSOjV7M9cIy4sTensz1wgbQ0lRLlRTRToxOTgzLklRX05QUEUuRlkyMDE3AQAAAIn7lQACAAAABDcwOTcBCAAAAAUAAAABMQEAAAAKMTg0Nzk3NjkyMgMAAAACNzkCAAAABDEwMDQEAAAAATAHAAAACDkvNi8yMDE5CAAAAAkzLzMxLzIwMTcJAAAAATDj7mA3ezPXCPNMiXl7M9cIKUNJUS5LT1NFOkEwMjgwNTAuSVFfTkVUX1JFTlRBTF9FWFAuRlkyMDE1AQAAAO4gZAACAAAACTExNjQxLjc3MgEIAAAABQAAAAExAQAAAAoxODMyNTc4MDQ0AwAAAAI4NQIAAAAFMjQyNjEEAAAAATAHAAAACDkvNi8yMDE5CAAAAAoxMi8zMS8yMDE1CQAAAAEwFDNRNnsz1wjHk9V5ezPXCCVDSVEuTFNFOktMUi5JUV9TQUxFU19NQVJLRVRJTkcuRlkyMDA4AQAAABt0DQADAAAAAACuuQM0ezPXCKpeSnp7M9cIJUNJUS5UU0U6NzAwMy5JUV9MVF9ERUJUX1JFUEFJRC5GWTIwMTMBAAAA2VcNAAIAAAAGLTM2NzU0AQgAAAAFAAAAATEBAAAACjE2MjU5NzUyNDQDAAAAAjc5AgAAAAQyMDM2BAAAAAEwBwAAAAg5LzYvMjAxOQgAAAAJMy8zMS8yMDEzCQAA</t>
  </si>
  <si>
    <t>AAEwehe2OHsz1wjGKWN5ezPXCCpDSVEuVFNFOjE5ODMuSVFfT1RIRVJfVU5VU1VBTF9TVVBQTC5GWTIwMTcBAAAAifuVAAMAAAAAAOPuYDd7M9cIEsR/eXsz1wgjQ0lRLlRTRToxODIwLklRX0lOVEVSRVNUX0VYUC5GWTIwMTYBAAAAWFcNAAIAAAAELTU0NwEIAAAABQAAAAExAQAAAAoxNzk5MjQzMzA1AwAAAAI3OQIAAAACODIEAAAAATAHAAAACDkvNi8yMDE5CAAAAAkzLzMxLzIwMTYJAAAAATCTn3E3ezPXCItbu3l7M9cIJUNJUS5UU0U6NjMzMC5JUV9DQVNIX1NUX0lOVkVTVC5GWTIwMTUBAAAAO1gNAAIAAAAFOTMxMDcBCAAAAAUAAAABMQEAAAAKMTc0NTIxNDE1OAMAAAACNzkCAAAABDEwMDIEAAAAATAHAAAACDkvNi8yMDE5CAAAAAkzLzMxLzIwMTUJAAAAATAkPQs6ezPXCCvuZ3l7M9cIKkNJUS5UU0U6MTk4My5JUV9UT1RBTF9DT01NT05fRVFVSVRZLkZZMjAwOAEAAACJ+5UAAgAAAAU2ODc4MwEIAAAABQAAAAExAQAAAAoxMDY1NTU0NzE2AwAAAAI3OQIAAAAEMTAwNgQAAAABMAcAAAAIOS82LzIwMTkIAAAACTMvMzEvMjAwOAkAAAABMJOfcTd7M9cI2WF9eXsz1wgvQ0lRLlNIU0U6NjAxMDY4LklRX0lNUFVUX09QRVJfTEVBU0VfREVQUi5GWTIwMTgBAAAAm8M+AwIAAAAJOTguOTkwMjg1AQgAAAAFAAAAATEBAAAACjE5NTMxNDE4MDADAAAAAjMyAgAAAAUyMTY3MwQAAAABMAcAAAAIOS82LzIw</t>
  </si>
  <si>
    <t>MTkIAAAACjEyLzMxLzIwMTgJAAAAATCuuQM0ezPXCPI3Q3p7M9cIIUNJUS5TSFNFOjYwMDUwMi5JUV9QRU5TSU9OLkZZMjAxNQEAAABNJJQAAwAAAAAATN4kNXsz1whynSZ6ezPXCCRDSVEuU0hTRTo2MDEwNjguSVFfQ0FTSF9GSU5BTi5GWTIwMTABAAAAm8M+AwIAAAAFOC42MTcBCAAAAAUAAAABMQEAAAAKMTU1NDkyNzQyNgMAAAACMzICAAAABDIwMDQEAAAAATAHAAAACDkvNi8yMDE5CAAAAAoxMi8zMS8yMDEwCQAAAAEwrrkDNHsz1wgXxC16ezPXCB5DSVEuTFNFOktMUi5JUV9FQklUX0lOVC5GWTIwMTUBAAAAG3QNAAIAAAAFMTYuNjUBCAAAAAUAAAABMQEAAAAKMTgzMzMwMDc5MAMAAAACNTUCAAAABDQxODkEAAAAATAHAAAACDkvNi8yMDE5CAAAAAoxMi8zMS8yMDE1CQAAAAEwWoCFMHsz1wg9BPN6ezPXCCNDSVEuVFNFOjE4MjAuSVFfQkFTSUNfV0VJR0hULkZZMjAxMQEAAABYVw0AAgAAAAY1NS40NTUArfCuOHsz1wj5tU15ezPXCCRDSVEuVFNFOjcwMDMuSVFfQ1VSUkVOVF9SQVRJTy5GWTIwMTABAAAA2VcNAAIAAAAIMS4wNTE5ODMBCAAAAAUAAAABMQEAAAAKMTM4MTUyMzA5NAMAAAACNzkCAAAABDQwMzAEAAAAATAHAAAACDkvNi8yMDE5CAAAAAkzLzMxLzIwMTAJAAAAATAWJKYxezPXCPKBq3p7M9cIH0NJUS5UU0U6MTgyMC5JUV9PUEVSX0lOQy5GWTIwMTABAAAAWFcNAAIAAAAFLTU1NTUB</t>
  </si>
  <si>
    <t>CAAAAAUAAAABMQEAAAAKMTM4NzM1ODg2MAMAAAACNzkCAAAAAjIxBAAAAAEwBwAAAAg5LzYvMjAxOQgAAAAJMy8zMS8yMDEwCQAAAAEwrfCuOHsz1wjnFG95ezPXCB9DSVEuS09TRTpBMDI4MDUwLklRX05QUEUuRlkyMDA4AQAAAO4gZAACAAAADTE5NjM1NC41OTY1NDgBCAAAAAUAAAABMQEAAAAKMTM2Njk1MjczNAMAAAACODUCAAAABDEwMDQEAAAAATAHAAAACDkvNi8yMDE5CAAAAAoxMi8zMS8yMDA4CQAAAAEwMUZkNnsz1wiUr4t5ezPXCCFDSVEuVFNFOjE5ODMuSVFfTklfQ09NUEFOWS5GWTIwMTQBAAAAifuVAAIAAAAEOTkyMQEIAAAABQAAAAExAQAAAAoxNjg2NjM4NDI1AwAAAAI3OQIAAAAFNDE1NzEEAAAAATAHAAAACDkvNi8yMDE5CAAAAAkzLzMxLzIwMTQJAAAAATD8UGM3ezPXCM7Vknl7M9cIHUNJUS5UU0U6MTgyMC5JUV9SRF9FWFAuRlkyMDA4AQAAAFhXDQACAAAABDI1NzMBCAAAAAUAAAABMQEAAAAKMTA3MTMzOTg4NQMAAAACNzkCAAAAAzEwMAQAAAABMAcAAAAIOS82LzIwMTkIAAAACTMvMzEvMjAwOAkAAAABMK3wrjh7M9cIbp14eXsz1wgmQ0lRLlNIU0U6NjAwNTAyLklRX1RPVEFMX1JFQ0VJVi5GWTIwMTUBAAAATSSUAAIAAAALNDc5My43ODc1NjgBCAAAAAUAAAABMQEAAAAKMTgzMjA0MzQ0NwMAAAACMzICAAAABDEwMDEEAAAAATAHAAAACDkvNi8yMDE5CAAAAAoxMi8zMS8yMDE1</t>
  </si>
  <si>
    <t>CQAAAAEwTN4kNXsz1wjsYSt6ezPXCCZDSVEuVFNFOjE5NjMuSVFfTFRfREVCVF9DQVBJVEFMLkZZMjAxNgEAAABWVg0AAgAAAAY0LjYwMzIBCAAAAAUAAAABMQEAAAAKMTc5ODg5NDg3NAMAAAACNzkCAAAABDQxODcEAAAAATAHAAAACDkvNi8yMDE5CAAAAAkzLzMxLzIwMTYJAAAAATD8l8QyezPXCHeRonp7M9cIKENJUS5TRUhLOjIzODYuSVFfTUFSS0VUQ0FQLjIwMDMvMy8zMS5KUFkBAAAAIxxkDQMAAAAAAJrkn1V7M9cIwqYTjnsz1wgdQ0lRLktPU0U6QTAyODA1MC5JUV9SRS5GWTIwMTMBAAAA7iBkAAIAAAAMOTU4Mzk3Ljc3OTg1AQgAAAAFAAAAATEBAAAACjE3MzM4OTcyMjADAAAAAjg1AgAAAAQxMjIyBAAAAAEwBwAAAAg5LzYvMjAxOQgAAAAKMTIvMzEvMjAxMwkAAAABMDFGZDZ7M9cIx5PVeXsz1wgnQ0lRLlRTRTo2MzMwLklRX0NGT19DVVJSRU5UX0xJQUIuRlkyMDA5AQAAADtYDQACAAAACS0wLjA4MTEyMgEIAAAABQAAAAExAQAAAAoxMzgwNDUyMTAzAwAAAAI3OQIAAAAENDE4NQQAAAABMAcAAAAIOS82LzIwMTkIAAAACTMvMzEvMjAwOQkAAAABMPgYAzJ7M9cItLiqensz1wgnQ0lRLlRTRToxODIwLklRX0VCSVREQV9DQVBFWF9JTlQuRlkyMDE3AQAAAFhXDQACAAAACTM0Ljg5MjU0MwEIAAAABQAAAAExAQAAAAoxODQ5MDI2ODY3AwAAAAI3OQIAAAAENDE5MQQAAAABMAcAAAAIOS82LzIw</t>
  </si>
  <si>
    <t>MTkIAAAACTMvMzEvMjAxNwkAAAABMFtcwDF7M9cIpH7Kensz1wgiQ0lRLlRTRTo3MDAzLklRX0VCSVRfTUFSR0lOLkZZMjAxNAEAAADZVw0AAgAAAAYyLjk4MDIBCAAAAAUAAAABMQEAAAAKMTY4NjYzODQ0MgMAAAACNzkCAAAABDQwNTMEAAAAATAHAAAACDkvNi8yMDE5CAAAAAkzLzMxLzIwMTQJAAAAATAWJKYxezPXCPKBq3p7M9cIKUNJUS5TRUhLOjIzODYuSVFfUFJPVl9CQURfREVCVFNfQ0YuRlkyMDE0AQAAACMcZA0CAAAABzIzOC4yODMBCAAAAAUAAAABMQEAAAAKMTc4MTY2MjEyMQMAAAACMzICAAAABDIxMTEEAAAAATAHAAAACDkvNi8yMDE5CAAAAAoxMi8zMS8yMDE0CQAAAAEwi+43NXsz1wim3+N5ezPXCCZDSVEuVFNFOjE4MjAuSVFfQ0FTSF9BQ1FVSVJFX0NGLkZZMjAxNAEAAABYVw0AAwAAAAAAk59xN3sz1wjB0rF5ezPXCCRDSVEuU0hTRTo2MDA1MDIuSVFfTkVUX0NIQU5HRS5GWTIwMDgBAAAATSSUAAIAAAAKLTIzLjM2NzQ5MQEIAAAABQAAAAExAQAAAAoxMzUwMDcyMTU2AwAAAAIzMgIAAAAEMjA5MwQAAAABMAcAAAAIOS82LzIwMTkIAAAACjEyLzMxLzIwMDgJAAAAATAFUjo1ezPXCOQs8nl7M9cIH0NJUS5TRUhLOjIzODYuSVFfTFRfREVCVC5GWTIwMTMBAAAAIxxkDQMAAAAAABvnQjZ7M9cIYMcOensz1wgoQ0lRLlNIU0U6NjAwNTAyLklRX0RJTFVUX0VQU19JTkNMLkZZMjAxNwEA</t>
  </si>
  <si>
    <t>AABNJJQAAgAAAAMwLjUBCAAAAAUAAAABMQEAAAAKMTk1MDQ1ODQ3NAMAAAACMzICAAAAATgEAAAAATAHAAAACDkvNi8yMDE5CAAAAAoxMi8zMS8yMDE3CQAAAAEwTN4kNXsz1whynSZ6ezPXCCVDSVEuTFNFOktMUi5JUV9MT0FOU19SRUNFSVZfTFQuRlkyMDE0AQAAABt0DQADAAAAAADPWuIzezPXCHdcaXp7M9cIG0NJUS5UU0U6MTk4My5JUV9HUFBFLkZZMjAwOAEAAACJ+5UAAgAAAAUxODc0MQEIAAAABQAAAAExAQAAAAoxMDY1NTU0NzE2AwAAAAI3OQIAAAAEMTE2OQQAAAABMAcAAAAIOS82LzIwMTkIAAAACTMvMzEvMjAwOAkAAAABMJOfcTd7M9cIv+qGeXsz1wgkQ0lRLkxTRTpLTFIuSVFfRElMVVRfRVBTX0lOQ0wuRlkyMDA5AQAAABt0DQACAAAABTAuNzc0AQgAAAAFAAAAATEBAAAACjE0NTM5MTc1MjQDAAAAAjU1AgAAAAE4BAAAAAEwBwAAAAg5LzYvMjAxOQgAAAAKMTIvMzEvMjAwOQkAAAABMM9a4jN7M9cIASNPensz1wgiQ0lRLlNIU0U6NjAxMDY4LklRX0JWX1NIQVJFLkZZMjAxMgEAAACbwz4DAgAAAAgxLjkwNTE0NAEIAAAABQAAAAExAQAAAAoxNjY4MjcwMzkwAwAAAAIzMgIAAAAENDAyMAQAAAABMAcAAAAIOS82LzIwMTkIAAAACjEyLzMxLzIwMTIJAAAAATCuuQM0ezPXCOdMN3p7M9cIHkNJUS5MU0U6S0xSLklRX1RPVEFMX0NMLkZZMjAxMgEAAAAbdA0AAgAAAAUzMTMuNgEIAAAABQAA</t>
  </si>
  <si>
    <t>AAExAQAAAAoxNjY1ODA0NTMxAwAAAAI1NQIAAAAEMTAwOQQAAAABMAcAAAAIOS82LzIwMTkIAAAACjEyLzMxLzIwMTIJAAAAATDPWuIzezPXCGHnU3p7M9cIJUNJUS5TRUhLOjIzODYuSVFfU0FMRV9JTlRBTl9DRi5GWTIwMTcBAAAAIxxkDQIAAAAHLTMwLjE2MwEIAAAABQAAAAExAQAAAAoxOTQ5MjY0NTU3AwAAAAIzMgIAAAAEMjAyOQQAAAABMAcAAAAIOS82LzIwMTkIAAAACjEyLzMxLzIwMTcJAAAAATAFUjo1ezPXCCtlDHp7M9cIJ0NJUS5TSFNFOjYwMDUwMi5JUV9DT01NT05fRElWX0NGLkZZMjAxNQEAAABNJJQAAgAAAAstMjk4LjE5MjA4MgEIAAAABQAAAAExAQAAAAoxODMyMDQzNDQ3AwAAAAIzMgIAAAAEMjA3NAQAAAABMAcAAAAIOS82LzIwMTkIAAAACjEyLzMxLzIwMTUJAAAAATBM3iQ1ezPXCNF2H3p7M9cIJ0NJUS5UU0U6MTk2My5JUV9DQVNIX09QRVIuRlkyMDExLi4uLkpQWQEAAABWVg0AAgAAAAU0ODIxNAEIAAAABQAAAAExAQAAAAoxNDYxNjgwMjEzAwAAAAI3OQIAAAAEMjAwNgQAAAABMAcAAAAIOS82LzIwMTkIAAAACTMvMzEvMjAxMQkAAAABMJegSTB7M9cID438ensz1wgzQ0lRLlRTRToxODIwLklRX0NIQU5HRV9PVEhFUl9ORVRfT1BFUl9BU1NFVFMuRlkyMDE0AQAAAFhXDQACAAAABDIwMzkBCAAAAAUAAAABMQEAAAAKMTY4NjYzNzc1MAMAAAACNzkCAAAABDIwNDUEAAAAATAH</t>
  </si>
  <si>
    <t>AAAACDkvNi8yMDE5CAAAAAkzLzMxLzIwMTQJAAAAATCTn3E3ezPXCPm1TXl7M9cIKENJUS5TSFNFOjYwMDUwMi5JUV9PVEhFUl9DTF9TVVBQTC5GWTIwMTYBAAAATSSUAAIAAAALMzcxMC45MzgwNDQBCAAAAAUAAAABMQEAAAAKMTg3OTM0MDI3OAMAAAACMzICAAAABDEwNTcEAAAAATAHAAAACDkvNi8yMDE5CAAAAAoxMi8zMS8yMDE2CQAAAAEwTN4kNXsz1whIJjB6ezPXCC1DSVEuU0VISzoyMzg2LklRX05FVF9ERUJUX0VCSVREQV9DQVBFWC5GWTIwMTMBAAAAIxxkDQMAAAACTk0BCAAAAAUAAAABMQEAAAAKMTcyNTg1MDgxNgMAAAACMzICAAAABTIzMzE0BAAAAAEwBwAAAAg5LzYvMjAxOQgAAAAKMTIvMzEvMjAxMwkAAAABMK3r9zB7M9cIEy7bensz1wgaQ0lRLlNFSEs6MjM4Ni5JUV9BUi5GWTIwMTMBAAAAIxxkDQIAAAAIMTI4OTguOTUBCAAAAAUAAAABMQEAAAAKMTcyNTg1MDgxNgMAAAACMzICAAAABDEwMjEEAAAAATAHAAAACDkvNi8yMDE5CAAAAAoxMi8zMS8yMDEzCQAAAAEwG+dCNnsz1whgxw56ezPXCB9DSVEuU0VISzoyMzg2LklRX1pfU0NPUkUuRlkyMDEzAQAAACMcZA0CAAAACDIuNjQ1ODI3AQgAAAAFAAAAATEBAAAACjE3MjU4NTA4MTYDAAAAAjMyAgAAAAYxMDAxMjMEAAAAATAHAAAACDkvNi8yMDE5CAAAAAoxMi8zMS8yMDEzCQAAAAEwrev3MHsz1wjqy9h6ezPXCBpDSVEuU0VISzoy</t>
  </si>
  <si>
    <t>Mzg2LklRX05JLkZZMjAxMAEAAAAjHGQNAgAAAAgyODg5LjkzMgEIAAAABQAAAAExAQAAAAoxNjIwODI2OTA4AwAAAAIzMgIAAAACMTUEAAAAATAHAAAACDkvNi8yMDE5CAAAAAoxMi8zMS8yMDEwCQAAAAEwG+dCNnsz1wjEqMl5ezPXCC1DSVEuTFNFOktMUi5JUV9UT1RBTF9MSUFCX1RPVEFMX0FTU0VUUy5GWTIwMTcBAAAAG3QNAAIAAAAHNjUuOTA2MQEIAAAABQAAAAExAQAAAAoxOTUzODUyNzI1AwAAAAI1NQIAAAAENDE4OAQAAAABMAcAAAAIOS82LzIwMTkIAAAACjEyLzMxLzIwMTcJAAAAATBagIUwezPXCJrd63p7M9cIMUNJUS5TSFNFOjYwMTA2OC5JUV9UT1RBTF9ERUJUX0VCSVREQV9DQVBFWC5GWTIwMTUBAAAAm8M+AwIAAAAJMTAuNzc0MzY3AQgAAAAFAAAAATEBAAAACjE4MzY2ODA0MTUDAAAAAjMyAgAAAAUyMzMxMwQAAAABMAcAAAAIOS82LzIwMTkIAAAACjEyLzMxLzIwMTUJAAAAATBagIUwezPXCDEZ53p7M9cIJkNJUS5TRUhLOjIzODYuSVFfR0FJTl9BU1NFVFNfQ0YuRlkyMDA5AQAAACMcZA0DAAAAAACbg0A2ezPXCDhtznl7M9cIHENJUS5UU0U6MTk4My5JUV9OSV9DRi5GWTIwMTQBAAAAifuVAAIAAAAFMTY3MzkBCAAAAAUAAAABMQEAAAAKMTY4NjYzODQyNQMAAAACNzkCAAAABDIxNTAEAAAAATAHAAAACDkvNi8yMDE5CAAAAAkzLzMxLzIwMTQJAAAAATD8UGM3ezPXCJPnpXl7M9cI</t>
  </si>
  <si>
    <t>JUNJUS5MU0U6S0xSLklRX0VGRkVDVF9UQVhfUkFURS5GWTIwMTcBAAAAG3QNAAIAAAAGMjAuODg2AQgAAAAFAAAAATEBAAAACjE5NTM4NTI3MjUDAAAAAjU1AgAAAAQ0Mzc2BAAAAAEwBwAAAAg5LzYvMjAxOQgAAAAKMTIvMzEvMjAxNwkAAAABMGjVCzN7M9cIIm58ensz1wgYQ0lRLkxTRTpLTFIuSVFfTkkuRlkyMDA4AQAAABt0DQACAAAABDcwLjgBCAAAAAUAAAABMQEAAAAKMTM1Mjk0NTQ4MAMAAAACNTUCAAAAAjE1BAAAAAEwBwAAAAg5LzYvMjAxOQgAAAAKMTIvMzEvMjAwOAkAAAABMK65AzR7M9cIMnBdensz1wgmQ0lRLlRTRToxOTgzLklRX0xPQU5TX1JFQ0VJVl9MVC5GWTIwMTMBAAAAifuVAAIAAAABNAEIAAAABQAAAAExAQAAAAoxNjI1NDU3NjIwAwAAAAI3OQIAAAAEMTA1MAQAAAABMAcAAAAIOS82LzIwMTkIAAAACTMvMzEvMjAxMwkAAAABMPxQYzd7M9cIw16ceXsz1wgjQ0lRLlRTRToxODIwLklRX0JBU0lDX1dFSUdIVC5GWTIwMTcBAAAAWFcNAAIAAAAHNTUuMTc4MgCTn3E3ezPXCCQjoXl7M9cIKUNJUS5LT1NFOkEwMjgwNTAuSVFfTFRfREVCVF9FUVVJVFkuRlkyMDA5AQAAAO4gZAADAAAAAABmvcIxezPXCNn1wHp7M9cIJ0NJUS5MU0U6S0xSLklRX0RFRl9UQVhfQVNTRVRTX0xULkZZMjAxNgEAAAAbdA0AAgAAAAQyMS42AQgAAAAFAAAAATEBAAAACjE4ODAwMjQxNDUDAAAAAjU1AgAA</t>
  </si>
  <si>
    <t>AAQxMDI2BAAAAAEwBwAAAAg5LzYvMjAxOQgAAAAKMTIvMzEvMjAxNgkAAAABMNtxCTN7M9cIezKBensz1wgrQ0lRLlRTRToxOTgzLklRX1JFVFVSTl9DT01NT05fRVFVSVRZLkZZMjAxMAEAAACJ+5UAAgAAAAcxMC4xMDg4AQgAAAAFAAAAATEBAAAACjEzODEyMDUyNTYDAAAAAjc5AgAAAAUzMzMyMAQAAAABMAcAAAAIOS82LzIwMTkIAAAACTMvMzEvMjAxMAkAAAABMFtcwDF7M9cIDEPPensz1wgfQ0lRLlRTRToxODIwLklRX05FVF9ERUJULkZZMjAxOQEAAABYVw0AAgAAAAU1NDU2NgEIAAAABQAAAAExAQAAAAoxOTcwMjEyOTE4AwAAAAI3OQIAAAAENDM2NAQAAAABMAcAAAAIOS82LzIwMTkIAAAACTMvMzEvMjAxOQkAAAABMJOfcTd7M9cI4zS0eXsz1wgkQ0lRLlNIU0U6NjAxMDY4LklRX0lOQ19FUVVJVFkuRlkyMDA5AQAAAJvDPgMCAAAABi0xLjg0MgEIAAAABQAAAAExAQAAAAoxNTU0OTI2OTg0AwAAAAIzMgIAAAACNDcEAAAAATAHAAAACDkvNi8yMDE5CAAAAAoxMi8zMS8yMDA5CQAAAAEws1gBNHsz1wjnTDd6ezPXCCFDSVEuS09TRTpBMDI4MDUwLklRX0NPTU1PTi5GWTIwMTMBAAAA7iBkAAIAAAAGMjAwMDAwAQgAAAAFAAAAATEBAAAACjE3MzM4OTcyMjADAAAAAjg1AgAAAAQxMTAzBAAAAAEwBwAAAAg5LzYvMjAxOQgAAAAKMTIvMzEvMjAxMwkAAAABMDFGZDZ7M9cISAbreXsz1wgaQ0lRLkxT</t>
  </si>
  <si>
    <t>RTpLTFIuSVFfTEFORC5GWTIwMTIBAAAAG3QNAAIAAAAEMzkuNgEIAAAABQAAAAExAQAAAAoxNjY1ODA0NTMxAwAAAAI1NQIAAAAEMzA5OAQAAAABMAcAAAAIOS82LzIwMTkIAAAACjEyLzMxLzIwMTIJAAAAATDPWuIzezPXCDJwXXp7M9cIIkNJUS5TRUhLOjIzODYuSVFfQ0FTSF9FUVVJVi5GWTIwMDkBAAAAIxxkDQMAAAAAAJuDQDZ7M9cID6ToeXsz1wgrQ0lRLlNFSEs6MjM4Ni5JUV9UT1RBTF9FUVVJVFkuRlkyMDExLi4uLkpQWQEAAAAjHGQNAgAAAAwzMzM2MC41NzY2MjEBCAAAAAUAAAABMQEAAAAKMTYyMDgyNzY0MQMAAAACNzkCAAAABDEyNzUEAAAAATAHAAAACDkvNi8yMDE5CAAAAAoxMi8zMS8yMDExCQAAAAEwl6BJMHsz1witswN7ezPXCCtDSVEuS09TRTpBMDI4MDUwLklRX0NBU0hfT1BFUi5GWTIwMTYuLi4uSlBZAQAAAO4gZAACAAAADDE4MjI0LjMxMzYzNwEIAAAABQAAAAExAQAAAAoxODc4NjA0MzI0AwAAAAI3OQIAAAAEMjAwNgQAAAABMAcAAAAIOS82LzIwMTkIAAAACjEyLzMxLzIwMTYJAAAAATCXoEkwezPXCK2zA3t7M9cIKENJUS5TSFNFOjYwMDUwMi5JUV9TVF9ERUJUX0lTU1VFRC5GWTIwMTIBAAAATSSUAAMAAAAAAAVSOjV7M9cISvH2eXsz1wgaQ0lRLjAuSVFfRElMVVRfRVBTX0lOQ0wuRlkFAAAAAAAAAAgAAAAVKEludmFsaWQgVGltZSBQZXJpb2Qp23EJM3sz1wjMVad6ezPX</t>
  </si>
  <si>
    <t>CCNDSVEuVFNFOjYzMzAuSVFfR1JPU1NfTUFSR0lOLkZZMjAxMgEAAAA7WA0AAgAAAAcxNS43ODI3AQgAAAAFAAAAATEBAAAACjE1NTQzMzcxNzADAAAAAjc5AgAAAAQ0MDc0BAAAAAEwBwAAAAg5LzYvMjAxOQgAAAAJMy8zMS8yMDEyCQAAAAEwFiSmMXsz1wiv36p6ezPXCCZDSVEuTFNFOktMUi5JUV9UT1RBTF9PVEhFUl9PUEVSLkZZMjAxNwEAAAAbdA0AAgAAAAUxNzguNgEIAAAABQAAAAExAQAAAAoxOTUzODUyNzI1AwAAAAI1NQIAAAADMzgwBAAAAAEwBwAAAAg5LzYvMjAxOQgAAAAKMTIvMzEvMjAxNwkAAAABMGjVCzN7M9cIctJfensz1wglQ0lRLkxTRTpLTFIuSVFfTFRfREVCVF9DQVBJVEFMLkZZMjAxNwEAAAAbdA0AAgAAAAczMi4zNDk4AQgAAAAFAAAAATEBAAAACjE5NTM4NTI3MjUDAAAAAjU1AgAAAAQ0MTg3BAAAAAEwBwAAAAg5LzYvMjAxOQgAAAAKMTIvMzEvMjAxNwkAAAABMFqAhTB7M9cI0D/uensz1wgqQ0lRLktPU0U6QTAyODA1MC5JUV9JTlZFU1RfTE9BTlNfQ0YuRlkyMDA5AQAAAO4gZAACAAAACTIzLjMwNTQzNQEIAAAABQAAAAExAQAAAAoxMzY2OTUzNDE4AwAAAAI4NQIAAAAEMjAzMgQAAAABMAcAAAAIOS82LzIwMTkIAAAACjEyLzMxLzIwMDkJAAAAATAxRmQ2ezPXCEX5uHl7M9cILENJUS5MU0U6S0xSLklRX0NBU0hfQ09OVkVSU0lPTi5GWTIwMTEuLi4uSlBZAQAAABt0DQAC</t>
  </si>
  <si>
    <t>AAAACDQ5LjkzNTY1AQgAAAAFAAAAATEBAAAACjE2MDQxOTI3ODEDAAAAAjU1AgAAAAQ0MTg0BAAAAAEwBwAAAAg5LzYvMjAxOQgAAAAKMTIvMzEvMjAxMQkAAAABMJegSTB7M9cId1EBe3sz1wguQ0lRLlRTRToxODIwLklRX09USEVSX0ZJTkFOQ0VfQUNUX1NVUFBMLkZZMjAxMQEAAABYVw0AAgAAAAUtMjA4MgEIAAAABQAAAAExAQAAAAoxNDYzNjU4NjIwAwAAAAI3OQIAAAAEMjA1MAQAAAABMAcAAAAIOS82LzIwMTkIAAAACTMvMzEvMjAxMQkAAAABMK3wrjh7M9cIk4iEeXsz1wgmQ0lRLlRTRToxOTgzLklRX0NBU0hfQ09OVkVSU0lPTi5GWTIwMTkBAAAAifuVAAIAAAAKMTE0LjI2OTQ1NQEIAAAABQAAAAExAQAAAAoxOTY5MTU0NjY0AwAAAAI3OQIAAAAENDE4NAQAAAABMAcAAAAIOS82LzIwMTkIAAAACTMvMzEvMjAxOQkAAAABMGa9wjF7M9cIC1jDensz1wgmQ0lRLlNFSEs6MjM4Ni5JUV9PVEhFUl9DQV9TVVBQTC5GWTIwMTUBAAAAIxxkDQIAAAAINTM2OS45OTcBCAAAAAUAAAABMQEAAAAKMTgzMjY3NzI2OAMAAAACMzICAAAABDEwNTUEAAAAATAHAAAACDkvNi8yMDE5CAAAAAoxMi8zMS8yMDE1CQAAAAEwi+43NXsz1wiUKRF6ezPXCClDSVEuU0hTRTo2MDA1MDIuSVFfU0FMRVNfTUFSS0VUSU5HLkZZMjAwOQEAAABNJJQAAgAAAAkxMy44NDY0MjQBCAAAAAUAAAABMQEAAAAKMTQ0MTMyMzc4MQMA</t>
  </si>
  <si>
    <t>AAACMzICAAAABTIxNTYxBAAAAAEwBwAAAAg5LzYvMjAxOQgAAAAKMTIvMzEvMjAwOQkAAAABMAVSOjV7M9cIK2UMensz1wghQ0lRLlRTRToxODIwLklRX09USEVSX09QRVIuRlkyMDA5AQAAAFhXDQADAAAAAACt8K44ezPXCOcUb3l7M9cILENJUS5UU0U6NjM2Ni5JUV9ORVRfREVCVF9FQklUREFfQ0FQRVguRlkyMDE3AQAAAMRWDQADAAAAAk5NAQgAAAAFAAAAATEBAAAACjE4NDgxNzE1MDEDAAAAAjc5AgAAAAUyMzMxNAQAAAABMAcAAAAIOS82LzIwMTkIAAAACTMvMzEvMjAxNwkAAAABMG24ADJ7M9cIwmqbensz1wgeQ0lRLlRTRToxOTgzLklRX1BFTlNJT04uRlkyMDE5AQAAAIn7lQACAAAABTE2Mjg3AQgAAAAFAAAAATEBAAAACjE5NjkxNTQ2NjQDAAAAAjc5AgAAAAQxMjEzBAAAAAEwBwAAAAg5LzYvMjAxOQgAAAAJMy8zMS8yMDE5CQAAAAEw4+5gN3sz1wj9wJ55ezPXCCVDSVEuVFNFOjcwMDMuSVFfT1RIRVJfQ0xfU1VQUEwuRlkyMDE4AQAAANlXDQACAAAABjExNjk0MAEIAAAABQAAAAExAQAAAAoxODk1MDAyMzgzAwAAAAI3OQIAAAAEMTA1NwQAAAABMAcAAAAIOS82LzIwMTkIAAAACTMvMzEvMjAxOAkAAAABMK3wrjh7M9cIitxUeXsz1wghQ0lRLlRTRToxOTgzLklRX0lOQ19FUVVJVFkuRlkyMDE1AQAAAIn7lQACAAAAAjIzAQgAAAAFAAAAATEBAAAACjE3NDg1MTczMjQDAAAAAjc5AgAAAAI0</t>
  </si>
  <si>
    <t>NwQAAAABMAcAAAAIOS82LzIwMTkIAAAACTMvMzEvMjAxNQkAAAABMOPuYDd7M9cIDpe2eXsz1wgmQ0lRLlRTRTo3MDAzLklRX0xPQU5TX1JFQ0VJVl9MVC5GWTIwMTIBAAAA2VcNAAIAAAAEODg1OAEIAAAABQAAAAExAQAAAAoxNTU0OTUwNzIyAwAAAAI3OQIAAAAEMTA1MAQAAAABMAcAAAAIOS82LzIwMTkIAAAACTMvMzEvMjAxMgkAAAABMHoXtjh7M9cIxiljeXsz1wgnQ0lRLlRTRToxODIwLklRX0NBU0hfT1BFUi5GWTIwMDkuLi4uSlBZAQAAAFhXDQACAAAABS04MDQwAQgAAAAFAAAAATEBAAAACjEzODczNTg0NTMDAAAAAjc5AgAAAAQyMDA2BAAAAAEwBwAAAAg5LzYvMjAxOQgAAAAJMy8zMS8yMDA5CQAAAAEwl6BJMHsz1wh3UQF7ezPXCCxDSVEuTFNFOktMUi5JUV9ERUZfVEFYX0FTU0VUU19DVVJSRU5ULkZZMjAwOAEAAAAbdA0AAwAAAAAArrkDNHsz1wgycF16ezPXCCxDSVEuTFNFOktMUi5JUV9ERUZfVEFYX0FTU0VUU19DVVJSRU5ULkZZMjAxNgEAAAAbdA0AAwAAAAAA23EJM3sz1wj8l2R6ezPXCC5DSVEuVFNFOjcwMDMuSVFfT1RIRVJfRklOQU5DRV9BQ1RfU1VQUEwuRlkyMDE1AQAAANlXDQACAAAABDU1NDcBCAAAAAUAAAABMQEAAAAKMTc0NTkxNjUyNAMAAAACNzkCAAAABDIwNTAEAAAAATAHAAAACDkvNi8yMDE5CAAAAAkzLzMxLzIwMTUJAAAAATCt8K44ezPXCFA7dnl7M9cILENJUS5T</t>
  </si>
  <si>
    <t>SFNFOjYwMTA2OC5JUV9BU1NFVF9XUklURURPV05fQ0YuRlkyMDE3AQAAAJvDPgMCAAAABi0wLjEzNAEIAAAABQAAAAExAQAAAAoxOTUzMTQxNzg4AwAAAAIzMgIAAAAEMjAxOQQAAAABMAcAAAAIOS82LzIwMTkIAAAACjEyLzMxLzIwMTcJAAAAATCuuQM0ezPXCM/ATHp7M9cIKUNJUS5UU0U6MTgyMC5JUV9DT01NT05fUFJFRl9ESVZfQ0YuRlkyMDEzAQAAAFhXDQACAAAABS0xMTA5AQgAAAAFAAAAATEBAAAACjE2MjYyMzE2OTMDAAAAAjc5AgAAAAQyMDcyBAAAAAEwBwAAAAg5LzYvMjAxOQgAAAAJMy8zMS8yMDEzCQAAAAEwrfCuOHsz1wjB0rF5ezPXCCJDSVEuS09TRTpBMDI4MDUwLklRX1pfU0NPUkUuRlkyMDA4AQAAAO4gZAACAAAACDMuNzYwOTQ2AQgAAAAFAAAAATEBAAAACjEzNjY5NTI3MzQDAAAAAjg1AgAAAAYxMDAxMjMEAAAAATAHAAAACDkvNi8yMDE5CAAAAAoxMi8zMS8yMDA4CQAAAAEwZr3CMXsz1wjZ9cB6ezPXCC9DSVEuU0VISzoyMzg2LklRX1RPVEFMX0xJQUJfVE9UQUxfQVNTRVRTLkZZMjAxNQEAAAAjHGQNAgAAAAc1Ny44MTM5AQgAAAAFAAAAATEBAAAACjE4MzI2NzcyNjgDAAAAAjMyAgAAAAQ0MTg4BAAAAAEwBwAAAAg5LzYvMjAxOQgAAAAKMTIvMzEvMjAxNQkAAAABMK3r9zB7M9cI3FTiensz1wgkQ0lRLlNFSEs6MjM4Ni5JUV9CQVNJQ19XRUlHSFQuRlkyMDA5AQAAACMcZA0D</t>
  </si>
  <si>
    <t>AAAAAACbg0A2ezPXCA+k6Hl7M9cILkNJUS5UU0U6NzAwMy5JUV9NSU5PUklUWV9JTlRFUkVTVF9UT1RBTC5GWTIwMTcBAAAA2VcNAAIAAAAGMTE3MDAyAQgAAAAFAAAAATEBAAAACjE4NDg2NzMyODADAAAAAjc5AgAAAAQxMzEyBAAAAAEwBwAAAAg5LzYvMjAxOQgAAAAJMy8zMS8yMDE3CQAAAAEwrfCuOHsz1whunXh5ezPXCCJDSVEuMC5JUV9PVEhFUl9JTlZFU1RfQUNUX1NVUFBMLkZZBQAAAAAAAAAIAAAAFShJbnZhbGlkIFRpbWUgUGVyaW9kKdtxCTN7M9cIzFWnensz1wguQ0lRLlNFSEs6MjM4Ni5JUV9ERUZfVEFYX0FTU0VUU19DVVJSRU5ULkZZMjAxMwEAAAAjHGQNAwAAAAAAG+dCNnsz1wh/U/l5ezPXCClDSVEuS09TRTpBMDI4MDUwLklRX1NUX0RFQlRfUkVQQUlELkZZMjAwNwEAAADuIGQAAwAAAAAAMUZkNnsz1wjrSah5ezPXCB5DSVEuVFNFOjE5ODMuSVFfU1RfREVCVC5GWTIwMTIBAAAAifuVAAMAAAAAAPxQYzd7M9cIPw6teXsz1wgfQ0lRLktPU0U6QTAyODA1MC5JUV9OUFBFLkZZMjAxMQEAAADuIGQAAgAAAAw3MDAyOTguMzY1MTcBCAAAAAUAAAABMQEAAAAKMTczMzg5NTc1NAMAAAACODUCAAAABDEwMDQEAAAAATAHAAAACDkvNi8yMDE5CAAAAAoxMi8zMS8yMDExCQAAAAEwMUZkNnsz1wjHk9V5ezPXCDFDSVEuVFNFOjYzMzAuSVFfQ0hBTkdFX05FVF9XT1JLSU5HX0NBUElUQUwuRlky</t>
  </si>
  <si>
    <t>MDE4AQAAADtYDQACAAAABS02MTIxAQgAAAAFAAAAATEBAAAACjE4OTU1MDQ1MjcDAAAAAjc5AgAAAAQ0NDIxBAAAAAEwBwAAAAg5LzYvMjAxOQgAAAAJMy8zMS8yMDE4CQAAAAEwJD0LOnsz1wj013N5ezPXCDBDSVEuVFNFOjYzMzAuSVFfVE9UQUxfT1VUU1RBTkRJTkdfQlNfREFURS5GWTIwMTgBAAAAO1gNAAIAAAAJMzguMzM0ODU5AQQAAAAFAAAAATUBAAAACjE4OTU1MDQ1MjcCAAAABTI0MTUyBgAAAAEwJD0LOnsz1wigx2B5ezPXCChDSVEuVFNFOjYzNjYuSVFfVE9UQUxfREVCVC5GWTIwMTYuLi4uSlBZAQAAAMRWDQACAAAABTEwMzQ3AQgAAAAFAAAAATEBAAAACjE3OTgzMzY1NDYDAAAAAjc5AgAAAAQ0MTczBAAAAAEwBwAAAAg5LzYvMjAxOQgAAAAJMy8zMS8yMDE2CQAAAAEwl6BJMHsz1wgPjfx6ezPXCCZDSVEuU0hTRTo2MDA1MDIuSVFfRUJJVEFfTUFSR0lOLkZZMjAxNgEAAABNJJQAAgAAAAYzLjE0MzcBCAAAAAUAAAABMQEAAAAKMTg3OTM0MDI3OAMAAAACMzICAAAABDQ0MTkEAAAAATAHAAAACDkvNi8yMDE5CAAAAAoxMi8zMS8yMDE2CQAAAAEwrev3MHsz1wh2B9R6ezPXCChDSVEuU0hTRTo2MDA1MDIuSVFfU1RfREVCVF9JU1NVRUQuRlkyMDE0AQAAAE0klAADAAAAAABM3iQ1ezPXCJwUHXp7M9cILkNJUS5TSFNFOjYwMDUwMi5JUV9NSU5PUklUWV9JTlRFUkVTVF9DRi5GWTIwMDgBAAAA</t>
  </si>
  <si>
    <t>TSSUAAMAAAAAAAVSOjV7M9cIU9wCensz1wgkQ0lRLktPU0U6QTAyODA1MC5JUV9DSEFOR0VfQVIuRlkyMDA5AQAAAO4gZAACAAAADDQzMjI3LjI1MTg5MgEIAAAABQAAAAExAQAAAAoxMzY2OTUzNDE4AwAAAAI4NQIAAAAEMjAxOAQAAAABMAcAAAAIOS82LzIwMTkIAAAACjEyLzMxLzIwMDkJAAAAATAxRmQ2ezPXCJSvi3l7M9cILUNJUS5UU0U6MTk2My5JUV9DQVNIX0NPTlZFUlNJT04uRlkyMDE3Li4uLkpQWQEAAABWVg0AAgAAAAg2Ny41MjQyNwEIAAAABQAAAAExAQAAAAoxODQ4ODc5NTQ0AwAAAAI3OQIAAAAENDE4NAQAAAABMAcAAAAIOS82LzIwMTkIAAAACTMvMzEvMjAxNwkAAAABMJegSTB7M9cIpsj3ensz1wgjQ0lRLkxTRTpLTFIuSVFfSU5DX0VRVUlUWV9DRi5GWTIwMTEBAAAAG3QNAAMAAAAAAM9a4jN7M9cIql5Kensz1wggQ0lRLlRTRTo3MDAzLklRX0JVSUxESU5HUy5GWTIwMTgBAAAA2VcNAAMAAAAAAK3wrjh7M9cI38pBeXsz1wgoQ0lRLkxTRTpLTFIuSVFfQ09NTU9OX1BSRUZfRElWX0NGLkZZMjAxMwEAAAAbdA0AAwAAAAAAz1riM3sz1wj8l2R6ezPXCCVDSVEuS09TRTpBMDI4MDUwLklRX0VBUk5JTkdfQ08uRlkyMDEwAQAAAO4gZAACAAAADDMzNjYyMi41NTQ1NgEIAAAABQAAAAExAQAAAAoxNzMzODk4Nzg4AwAAAAI4NQIAAAABNwQAAAABMAcAAAAIOS82LzIwMTkIAAAACjEyLzMx</t>
  </si>
  <si>
    <t>LzIwMTAJAAAAATAxRmQ2ezPXCCQjoXl7M9cIIENJUS5UU0U6NjMzMC5JUV9TVF9JTlZFU1QuRlkyMDE3AQAAADtYDQACAAAABDExNzUBCAAAAAUAAAABMQEAAAAKMTg0ODU4MTA0MAMAAAACNzkCAAAABDEwNjkEAAAAATAHAAAACDkvNi8yMDE5CAAAAAkzLzMxLzIwMTcJAAAAATAkPQs6ezPXCPTXc3l7M9cIKENJUS5UU0U6NzAwMy5JUV9ERUZfVEFYX0FTU0VUU19MVC5GWTIwMTEBAAAA2VcNAAIAAAAFMjAyNDUBCAAAAAUAAAABMQEAAAAKMTQ2MjcxMjM5NQMAAAACNzkCAAAABDEwMjYEAAAAATAHAAAACDkvNi8yMDE5CAAAAAkzLzMxLzIwMTEJAAAAATB6F7Y4ezPXCJuybHl7M9cIKENJUS5TSFNFOjYwMDUwMi5JUV9PVEhFUl9PUEVSX0FDVC5GWTIwMDcBAAAATSSUAAIAAAAJNDIuNjgzOTkzAQgAAAAFAAAAATEBAAAACTgxODM5MDg1MQMAAAACMzICAAAABDIwNDcEAAAAATAHAAAACDkvNi8yMDE5CAAAAAoxMi8zMS8yMDA3CQAAAAEwBVI6NXsz1wgrZQx6ezPXCCdDSVEuU0VISzoyMzg2LklRX0xPQU5TX1JFQ0VJVl9MVC5GWTIwMTMBAAAAIxxkDQMAAAAAABvnQjZ7M9cI7Rf+eXsz1wgoQ0lRLlRTRTo2MzY2LklRX0VBUk5JTkdfQ09fTUFSR0lOLkZZMjAwOAEAAADEVg0AAgAAAAYxLjYwMTYBCAAAAAUAAAABMQEAAAAKMTA1ODkxNTA1NQMAAAACNzkCAAAABDQxODEEAAAAATAHAAAACDkvNi8yMDE5</t>
  </si>
  <si>
    <t>CAAAAAkzLzMxLzIwMDgJAAAAATBtuAAyezPXCMxVp3p7M9cIIkNJUS5UU0U6NjMzMC5JUV9DQVNIX0lOVkVTVC5GWTIwMTIBAAAAO1gNAAIAAAAFLTI0MTcBCAAAAAUAAAABMQEAAAAKMTU1NDMzNzE3MAMAAAACNzkCAAAABDIwMDUEAAAAATAHAAAACDkvNi8yMDE5CAAAAAkzLzMxLzIwMTIJAAAAATAsH9Q5ezPXCBAtRHl7M9cIH0NJUS5UU0U6MTk2My5JUV9FQklUX0lOVC5GWTIwMTgBAAAAVlYNAAIAAAAJMjkuNjQ5NjU1AQgAAAAFAAAAATEBAAAACjE4OTUwMDI0NTUDAAAAAjc5AgAAAAQ0MTg5BAAAAAEwBwAAAAg5LzYvMjAxOQgAAAAJMy8zMS8yMDE4CQAAAAEwbbgAMnsz1wjb9oV6ezPXCCRDSVEuVFNFOjYzNjYuSVFfRUJJVERBLkZZMjAwOS4uLi5KUFkBAAAAxFYNAAIAAAAEOTE2MAEIAAAABQAAAAExAQAAAAoxMzgxMzA2OTAyAwAAAAI3OQIAAAAENDA1MQQAAAABMAcAAAAIOS82LzIwMTkIAAAACTMvMzEvMjAwOQkAAAABMFqAhTB7M9cId1EBe3sz1wgcQ0lRLlRTRToxODIwLklRX0NBUEVYLkZZMjAxMwEAAABYVw0AAgAAAAYtMTIyMDIBCAAAAAUAAAABMQEAAAAKMTYyNjIzMTY5MwMAAAACNzkCAAAABDIwMjEEAAAAATAHAAAACDkvNi8yMDE5CAAAAAkzLzMxLzIwMTMJAAAAATCt8K44ezPXCPm1TXl7M9cIJkNJUS5TSFNFOjYwMTA2OC5JUV9UT1RBTF9BU1NFVFMuRlkyMDEwAQAAAJvDPgMC</t>
  </si>
  <si>
    <t>AAAACTEzMzg0Ljg0MQEIAAAABQAAAAExAQAAAAoxNTU0OTI3NDI2AwAAAAIzMgIAAAAEMTAwNwQAAAABMAcAAAAIOS82LzIwMTkIAAAACjEyLzMxLzIwMTAJAAAAATCuuQM0ezPXCHKdJnp7M9cIIENJUS5TSFNFOjYwMDUwMi5JUV9DT01NT04uRlkyMDE4AQAAAE0klAACAAAACzE3MjEuMTYwMjcyAQgAAAAFAAAAATEBAAAACjE5NTA0NTg0NzUDAAAAAjMyAgAAAAQxMTAzBAAAAAEwBwAAAAg5LzYvMjAxOQgAAAAKMTIvMzEvMjAxOAkAAAABMEzeJDV7M9cI0XYfensz1wgkQ0lRLktPU0U6QTAyODA1MC5JUV9TR0FfU1VQUEwuRlkyMDEyAQAAAO4gZAACAAAADDUxNDkwOS4wOTE1MgEIAAAABQAAAAExAQAAAAoxNzMzODk3NzU1AwAAAAI4NQIAAAADMTAyBAAAAAEwBwAAAAg5LzYvMjAxOQgAAAAKMTIvMzEvMjAxMgkAAAABMDFGZDZ7M9cIk4iEeXsz1wgtQ0lRLktPU0U6QTAyODA1MC5JUV9BU1NFVF9XUklURURPV05fQ0YuRlkyMDE2AQAAAO4gZAACAAAACDEyMTUuMTg3AQgAAAAFAAAAATEBAAAACjE4Nzg2MDQzMjQDAAAAAjg1AgAAAAQyMDE5BAAAAAEwBwAAAAg5LzYvMjAxOQgAAAAKMTIvMzEvMjAxNgkAAAABMBQzUTZ7M9cI3wrMeXsz1wglQ0lRLlRTRToxOTgzLklRX0dBSU5fQVNTRVRTX0NGLkZZMjAwOQEAAACJ+5UAAgAAAAQtMTYxAQgAAAAFAAAAATEBAAAACjEzODEyMDU5OTADAAAAAjc5AgAA</t>
  </si>
  <si>
    <t>AAQyMDI2BAAAAAEwBwAAAAg5LzYvMjAxOQgAAAAJMy8zMS8yMDA5CQAAAAEw/FBjN3sz1wiMvb15ezPXCCdDSVEuVFNFOjE5ODMuSVFfQ0hBTkdFX0lOVkVOVE9SWS5GWTIwMDkBAAAAifuVAAIAAAAFLTE0NjMBCAAAAAUAAAABMQEAAAAKMTM4MTIwNTk5MAMAAAACNzkCAAAABDIwOTkEAAAAATAHAAAACDkvNi8yMDE5CAAAAAkzLzMxLzIwMDkJAAAAATD8UGM3ezPXCGGFo3l7M9cIKUNJUS5TSFNFOjYwMTA2OC5JUV9GSUxJTkdfQ1VSUkVOQ1kuRlkyMDEzAQAAAJvDPgMDAAAAA0NOWQCuuQM0ezPXCPI3Q3p7M9cIH0NJUS5TRUhLOjIzODYuSVFfWl9TQ09SRS5GWTIwMDgBAAAAIxxkDQMAAAAAAK3r9zB7M9cIEy7bensz1wgtQ0lRLlRTRToxOTgzLklRX0RFRl9UQVhfQVNTRVRTX0NVUlJFTlQuRlkyMDE0AQAAAIn7lQACAAAABDM0NzkBCAAAAAUAAAABMQEAAAAKMTY4NjYzODQyNQMAAAACNzkCAAAABDExMTcEAAAAATAHAAAACDkvNi8yMDE5CAAAAAkzLzMxLzIwMTQJAAAAATD8UGM3ezPXCA6Xtnl7M9cIKkNJUS5UU0U6NjMzMC5JUV9UT1RBTF9FUVVJVFkuRlkyMDE3Li4uLkpQWQEAAAA7WA0AAgAAAAU1MTMzMAEIAAAABQAAAAExAQAAAAoxODQ4NTgxMDQwAwAAAAI3OQIAAAAEMTI3NQQAAAABMAcAAAAIOS82LzIwMTkIAAAACTMvMzEvMjAxNwkAAAABMJegSTB7M9cIPQTzensz1wgqQ0lRLlNIU0U6</t>
  </si>
  <si>
    <t>NjAxMDY4LklRX0NGT19DVVJSRU5UX0xJQUIuRlkyMDE2AQAAAJvDPgMCAAAACS0wLjA0ODIwMQEIAAAABQAAAAExAQAAAAoxODgzMjc4MDY2AwAAAAIzMgIAAAAENDE4NQQAAAABMAcAAAAIOS82LzIwMTkIAAAACjEyLzMxLzIwMTYJAAAAATBagIUwezPXCD0E83p7M9cILENJUS5TSFNFOjYwMTA2OC5JUV9JTlZFU1RfU0VDVVJJVFlfQ0YuRlkyMDE4AQAAAJvDPgMCAAAABzI2My4xNTkBCAAAAAUAAAABMQEAAAAKMTk1MzE0MTgwMAMAAAACMzICAAAABDIwMjcEAAAAATAHAAAACDkvNi8yMDE5CAAAAAoxMi8zMS8yMDE4CQAAAAEwrrkDNHsz1wjyN0N6ezPXCChDSVEuVFNFOjYzNjEuSVFfRklYRURfQVNTRVRfVFVSTlMuRlkyMDE3AQAAAK5WDQADAAAAAAD4GAMyezPXCHBGsHp7M9cIJkNJUS5LT1NFOkEwMjgwNTAuSVFfT1RIRVJfSU5UQU4uRlkyMDA4AQAAAO4gZAACAAAACzM1NTcuNDQ4MDkzAQgAAAAFAAAAATEBAAAACjEzNjY5NTI3MzQDAAAAAjg1AgAAAAQxMDQwBAAAAAEwBwAAAAg5LzYvMjAxOQgAAAAKMTIvMzEvMjAwOAkAAAABMDFGZDZ7M9cI60moeXsz1wgoQ0lRLlNIU0U6NjAxMDY4LklRX0JBU0lDX0VQU19JTkNMLkZZMjAwNwEAAACbwz4DAwAAAAAATN4kNXsz1whnshp6ezPXCCxDSVEuU0hTRTo2MDEwNjguSVFfQVNTRVRfV1JJVEVET1dOX0NGLkZZMjAxMQEAAACbwz4DAwAAAAAArrkD</t>
  </si>
  <si>
    <t>NHsz1wjsYSt6ezPXCCNDSVEuU0hTRTo2MDA1MDIuSVFfRElWRVNUX0NGLkZZMjAxNwEAAABNJJQAAwAAAAAATN4kNXsz1wj97RV6ezPXCC5DSVEuVFNFOjE4MjAuSVFfVE9UQUxfTElBQl9UT1RBTF9BU1NFVFMuRlkyMDEwAQAAAFhXDQACAAAABzcxLjg2MjcBCAAAAAUAAAABMQEAAAAKMTM4NzM1ODg2MAMAAAACNzkCAAAABDQxODgEAAAAATAHAAAACDkvNi8yMDE5CAAAAAkzLzMxLzIwMTAJAAAAATAWJKYxezPXCAttt3p7M9cIIENJUS5MU0U6S0xSLklRX0NBU0hfVEFYRVMuRlkyMDExAQAAABt0DQACAAAAAzMuOAEIAAAABQAAAAExAQAAAAoxNjA0MTkyNzgxAwAAAAI1NQIAAAAEMzA1MwQAAAABMAcAAAAIOS82LzIwMTkIAAAACjEyLzMxLzIwMTEJAAAAATDPWuIzezPXCKpeSnp7M9cIJUNJUS5UU0U6NjMzMC5JUV9TVF9ERUJUX1JFUEFJRC5GWTIwMTcBAAAAO1gNAAIAAAAFLTIwMDABCAAAAAUAAAABMQEAAAAKMTg0ODU4MTA0MAMAAAACNzkCAAAABDIwNDQEAAAAATAHAAAACDkvNi8yMDE5CAAAAAkzLzMxLzIwMTcJAAAAATAkPQs6ezPXCGBQanl7M9cIIUNJUS5MU0U6S0xSLklRX0dBSU5fQVNTRVRTLkZZMjAxMAEAAAAbdA0AAwAAAAAAz1riM3sz1wjS1UB6ezPXCCJDSVEuVFNFOjcwMDMuSVFfR0FJTl9JTlZFU1QuRlkyMDE0AQAAANlXDQACAAAABTM1NDk5AQgAAAAFAAAAATEBAAAACjE2ODY2</t>
  </si>
  <si>
    <t>Mzg0NDIDAAAAAjc5AgAAAAI2MgQAAAABMAcAAAAIOS82LzIwMTkIAAAACTMvMzEvMjAxNAkAAAABMHoXtjh7M9cIUDt2eXsz1wggQ0lRLkxTRTpLTFIuSVFfRUFSTklOR19DTy5GWTIwMTEBAAAAG3QNAAIAAAAEMTYuNAEIAAAABQAAAAExAQAAAAoxNjA0MTkyNzgxAwAAAAI1NQIAAAABNwQAAAABMAcAAAAIOS82LzIwMTkIAAAACjEyLzMxLzIwMTEJAAAAATDPWuIzezPXCAEjT3p7M9cIJUNJUS5MU0U6S0xSLklRX1BFUklPRExFTkdUSF9JUy5GWTIwMTUBAAAAG3QNAAEAAAACMTIA23EJM3sz1wjNIG56ezPXCCVDSVEuVFNFOjE5NjMuSVFfTFRfREVCVF9FUVVJVFkuRlkyMDEzAQAAAFZWDQACAAAABjIuNzg1OQEIAAAABQAAAAExAQAAAAoxNjI1NDU3NzAyAwAAAAI3OQIAAAAENDA4NQQAAAABMAcAAAAIOS82LzIwMTkIAAAACTMvMzEvMjAxMwkAAAABMPyXxDJ7M9cI+cydensz1wgpQ0lRLlRTRTo2MzY2LklRX1RPVEFMX0RFQlRfQ0FQSVRBTC5GWTIwMTMBAAAAxFYNAAIAAAAGNS4xMjA4AQgAAAAFAAAAATEBAAAACjE2MjQwNTE4MTkDAAAAAjc5AgAAAAQ0MTg2BAAAAAEwBwAAAAg5LzYvMjAxOQgAAAAJMy8zMS8yMDEzCQAAAAEwbbgAMnsz1wh3kaJ6ezPXCCpDSVEuS09TRTpBMDI4MDUwLklRX0lOVkVOVE9SWV9UVVJOUy5GWTIwMDgBAAAA7iBkAAMAAAAAAGa9wjF7M9cIpH7Kensz1wghQ0lRLlRT</t>
  </si>
  <si>
    <t>RTo2MzMwLklRX0lOQ19FUVVJVFkuRlkyMDE3AQAAADtYDQACAAAAAjE1AQgAAAAFAAAAATEBAAAACjE4NDg1ODEwNDADAAAAAjc5AgAAAAI0NwQAAAABMAcAAAAIOS82LzIwMTkIAAAACTMvMzEvMjAxNwkAAAABMCQ9Czp7M9cIwD5XeXsz1wgmQ0lRLlRTRToxOTgzLklRX05FVF9ERUJUX0VCSVREQS5GWTIwMTABAAAAifuVAAMAAAACTk0BCAAAAAUAAAABMQEAAAAKMTM4MTIwNTI1NgMAAAACNzkCAAAABDQxOTMEAAAAATAHAAAACDkvNi8yMDE5CAAAAAkzLzMxLzIwMTAJAAAAATBbXMAxezPXCAtYw3p7M9cIJUNJUS5UU0U6NjMzMC5JUV9PVEhFUl9DQV9TVVBQTC5GWTIwMTUBAAAAO1gNAAIAAAAEODc0MAEIAAAABQAAAAExAQAAAAoxNzQ1MjE0MTU4AwAAAAI3OQIAAAAEMTA1NQQAAAABMAcAAAAIOS82LzIwMTkIAAAACTMvMzEvMjAxNQkAAAABMCQ9Czp7M9cIbWVeeXsz1wglQ0lRLlNFSEs6MjM4Ni5JUV9DVVJSRU5DWV9HQUlOLkZZMjAxNAEAAAAjHGQNAgAAAAYtMC4yMjYBCAAAAAUAAAABMQEAAAAKMTc4MTY2MjEyMQMAAAACMzICAAAAAjM4BAAAAAEwBwAAAAg5LzYvMjAxOQgAAAAKMTIvMzEvMjAxNAkAAAABMIvuNzV7M9cIYMcOensz1wgjQ0lRLlRTRTo2MzMwLklRX0dST1NTX01BUkdJTi5GWTIwMDkBAAAAO1gNAAIAAAAGMTAuNjUyAQgAAAAFAAAAATEBAAAACjEzODA0NTIxMDMDAAAAAjc5</t>
  </si>
  <si>
    <t>AgAAAAQ0MDc0BAAAAAEwBwAAAAg5LzYvMjAxOQgAAAAJMy8zMS8yMDA5CQAAAAEw+BgDMnsz1wgLbbd6ezPXCClDSVEuU0VISzoyMzg2LklRX0RFRl9UQVhfQVNTRVRTX0xULkZZMjAxMQEAAAAjHGQNAgAAAAc4OTMuMjYxAQgAAAAFAAAAATEBAAAACjE2MjA4Mjc2NDEDAAAAAjMyAgAAAAQxMDI2BAAAAAEwBwAAAAg5LzYvMjAxOQgAAAAKMTIvMzEvMjAxMQkAAAABMBvnQjZ7M9cIkjHTeXsz1wgUQ0lRLjAuSVFfT1BFUl9JTkMuRlkFAAAAAAAAAAgAAAAVKEludmFsaWQgVGltZSBQZXJpb2Qp23EJM3sz1wjCapt6ezPXCCZDSVEuU0hTRTo2MDEwNjguSVFfRklOSVNIRURfSU5WLkZZMjAwOQEAAACbwz4DAgAAAAc1NzMuOTkyAQgAAAAFAAAAATEBAAAACjE1NTQ5MjY5ODQDAAAAAjMyAgAAAAQzMDc1BAAAAAEwBwAAAAg5LzYvMjAxOQgAAAAKMTIvMzEvMjAwOQkAAAABMK65AzR7M9cIr/8oensz1wgkQ0lRLkxTRTpLTFIuSVFfTFRfREVCVF9JU1NVRUQuRlkyMDE3AQAAABt0DQACAAAABDQxLjYBCAAAAAUAAAABMQEAAAAKMTk1Mzg1MjcyNQMAAAACNTUCAAAABDIwMzQEAAAAATAHAAAACDkvNi8yMDE5CAAAAAoxMi8zMS8yMDE3CQAAAAEwaNULM3sz1wh7MoF6ezPXCBlDSVEuVFNFOjE5ODMuSVFfRE8uRlkyMDE1AQAAAIn7lQADAAAAAADj7mA3ezPXCM7Vknl7M9cILENJUS5UU0U6MTk4My5JUV9JTVBV</t>
  </si>
  <si>
    <t>VF9PUEVSX0xFQVNFX0RFUFIuRlkyMDEyAQAAAIn7lQADAAAAAAD8UGM3ezPXCPNMiXl7M9cIJkNJUS5UU0U6NzAwMy5JUV9FRkZFQ1RfVEFYX1JBVEUuRlkyMDE3AQAAANlXDQACAAAABzQ1LjQyODMBCAAAAAUAAAABMQEAAAAKMTg0ODY3MzI4MAMAAAACNzkCAAAABDQzNzYEAAAAATAHAAAACDkvNi8yMDE5CAAAAAkzLzMxLzIwMTcJAAAAATCt8K44ezPXCN/KQXl7M9cIKkNJUS5TRUhLOjIzODYuSVFfREVCVF9FUVVJVl9ORVRfUEJPLkZZMjAwOAEAAAAjHGQNAwAAAAAAm4NANnsz1wjx9dd5ezPXCBhDSVEuTFNFOktMUi5JUV9BRC5GWTIwMDgBAAAAG3QNAAIAAAAELTE2NAEIAAAABQAAAAExAQAAAAoxMzUyOTQ1NDgwAwAAAAI1NQIAAAAEMTA3NQQAAAABMAcAAAAIOS82LzIwMTkIAAAACjEyLzMxLzIwMDgJAAAAATDPWuIzezPXCDJwXXp7M9cILUNJUS5TSFNFOjYwMDUwMi5JUV9DVVJSRU5UX1BPUlRfTEVBU0VTLkZZMjAxNQEAAABNJJQAAgAAAAgwLjEzMTY1MQEIAAAABQAAAAExAQAAAAoxODMyMDQzNDQ3AwAAAAIzMgIAAAAEMTA5MAQAAAABMAcAAAAIOS82LzIwMTkIAAAACjEyLzMxLzIwMTUJAAAAATBM3iQ1ezPXCEgmMHp7M9cIJENJUS5UU0U6MTk4My5JUV9FQklUREEuRlkyMDEzLi4uLkpQWQEAAACJ+5UAAgAAAAUxNjgxNwEIAAAABQAAAAExAQAAAAoxNjI1NDU3NjIwAwAAAAI3OQIAAAAE</t>
  </si>
  <si>
    <t>NDA1MQQAAAABMAcAAAAIOS82LzIwMTkIAAAACTMvMzEvMjAxMwkAAAABMJegSTB7M9cID438ensz1wgjQ0lRLkxTRTpLTFIuSVFfVU5MRVZFUkVEX0ZDRi5GWTIwMTYBAAAAG3QNAAIAAAAGLTExOC44AQgAAAAFAAAAATEBAAAACjE4ODAwMjQxNDUDAAAAAjU1AgAAAAQ0NDIzBAAAAAEwBwAAAAg5LzYvMjAxOQgAAAAKMTIvMzEvMjAxNgkAAAABMGjVCzN7M9cIval3ensz1wgmQ0lRLlRTRTo3MDAzLklRX0xPQU5TX1JFQ0VJVl9MVC5GWTIwMDkBAAAA2VcNAAIAAAAFMTQwNzgBCAAAAAUAAAABMQEAAAAKMTM4MTUyMjc5OQMAAAACNzkCAAAABDEwNTAEAAAAATAHAAAACDkvNi8yMDE5CAAAAAkzLzMxLzIwMDkJAAAAATB6F7Y4ezPXCLFoP3l7M9cIN0NJUS5LT1NFOkEwMjgwNTAuSVFfQ0hBTkdFX09USEVSX05FVF9PUEVSX0FTU0VUUy5GWTIwMTgBAAAA7iBkAAIAAAALLTE1OTAzNC4yMzkBCAAAAAUAAAABMQEAAAAKMTk0OTczNzk3NwMAAAACODUCAAAABDIwNDUEAAAAATAHAAAACDkvNi8yMDE5CAAAAAoxMi8zMS8yMDE4CQAAAAEwFDNRNnsz1wjaQeZ5ezPXCBtDSVEuVFNFOjcwMDMuSVFfQ09HUy5GWTIwMTkBAAAA2VcNAAIAAAAGNjYzMzA1AQgAAAAFAAAAATEBAAAACjE5Njk5NDk5MjYDAAAAAjc5AgAAAAIzNAQAAAABMAcAAAAIOS82LzIwMTkIAAAACTMvMzEvMjAxOQkAAAABMK3wrjh7M9cI38pB</t>
  </si>
  <si>
    <t>eXsz1wgpQ0lRLktPU0U6QTAyODA1MC5JUV9TVF9ERUJUX0lTU1VFRC5GWTIwMDgBAAAA7iBkAAIAAAALMjM2Mi44MDg2NzkBCAAAAAUAAAABMQEAAAAKMTM2Njk1MjczNAMAAAACODUCAAAABDIwNDMEAAAAATAHAAAACDkvNi8yMDE5CAAAAAoxMi8zMS8yMDA4CQAAAAEwMUZkNnsz1wh7cK95ezPXCCNDSVEuU0hTRTo2MDA1MDIuSVFfTklfTUFSR0lOLkZZMjAxNwEAAABNJJQAAgAAAAYyLjIwMzYBCAAAAAUAAAABMQEAAAAKMTk1MDQ1ODQ3NAMAAAACMzICAAAABDQwOTQEAAAAATAHAAAACDkvNi8yMDE5CAAAAAoxMi8zMS8yMDE3CQAAAAEwrev3MHsz1wgTLtt6ezPXCB5DSVEuVFNFOjYzMzAuSVFfSU5DX1RBWC5GWTIwMTcBAAAAO1gNAAIAAAAENDM1NwEIAAAABQAAAAExAQAAAAoxODQ4NTgxMDQwAwAAAAI3OQIAAAACNzUEAAAAATAHAAAACDkvNi8yMDE5CAAAAAkzLzMxLzIwMTcJAAAAATAkPQs6ezPXCE6PRnl7M9cIIkNJUS5UU0U6NzAwMy5JUV9DQVNIX0lOVkVTVC5GWTIwMTUBAAAA2VcNAAIAAAAGLTMyMzg1AQgAAAAFAAAAATEBAAAACjE3NDU5MTY1MjQDAAAAAjc5AgAAAAQyMDA1BAAAAAEwBwAAAAg5LzYvMjAxOQgAAAAJMy8zMS8yMDE1CQAAAAEwrfCuOHsz1wibsmx5ezPXCCpDSVEuVFNFOjE4MjAuSVFfQ1VSUkVOVF9QT1JUX0xFQVNFUy5GWTIwMDkBAAAAWFcNAAMAAAAAAK3wrjh7M9cI</t>
  </si>
  <si>
    <t>itxUeXsz1wgnQ0lRLlRTRToxOTgzLklRX01BUktFVENBUC4yMDE0LzMvMzEuSlBZAQAAAIn7lQACAAAADTE0OTgyNi4yMDE3MjgBBgAAAAUAAAABMQEAAAAKMTY1NzA5MTcyOQMAAAACNzkCAAAABjEwMDA1NAQAAAABMAcAAAAJMy8zMS8yMDE0muSfVXsz1wga4Q6OezPXCCVDSVEuVFNFOjE5ODMuSVFfU1RfREVCVF9JU1NVRUQuRlkyMDE3AQAAAIn7lQADAAAAAADj7mA3ezPXCD8OrXl7M9cILkNJUS5UU0U6NjMzMC5JUV9NSU5PUklUWV9JTlRFUkVTVF9UT1RBTC5GWTIwMTMBAAAAO1gNAAIAAAAEMTQyOQEIAAAABQAAAAExAQAAAAoxNjI1NzY0Mjg0AwAAAAI3OQIAAAAEMTMxMgQAAAABMAcAAAAIOS82LzIwMTkIAAAACTMvMzEvMjAxMwkAAAABMCwf1Dl7M9cI6nZxeXsz1wgmQ0lRLlNFSEs6MjM4Ni5JUV9EQVlTX1NBTEVTX09VVC5GWTIwMTQBAAAAIxxkDQIAAAAKMTEzLjI4ODMzNQEIAAAABQAAAAExAQAAAAoxNzgxNjYyMTIxAwAAAAIzMgIAAAAENDA0MgQAAAABMAcAAAAIOS82LzIwMTkIAAAACjEyLzMxLzIwMTQJAAAAATCt6/cwezPXCHYH1Hp7M9cIHUNJUS5LT1NFOkEwMjgwNTAuSVFfRlguRlkyMDEyAQAAAO4gZAACAAAACy05ODk2LjcyMDc1AQgAAAAFAAAAATEBAAAACjE3MzM4OTc3NTUDAAAAAjg1AgAAAAQyMTQ0BAAAAAEwBwAAAAg5LzYvMjAxOQgAAAAKMTIvMzEvMjAxMgkAAAABMDFG</t>
  </si>
  <si>
    <t>ZDZ7M9cI60moeXsz1wgmQ0lRLlRTRToxODIwLklRX1BFUklPRExFTkdUSF9JUy5GWTIwMTEBAAAAWFcNAAEAAAACMTIArfCuOHsz1wij/3p5ezPXCCdDSVEuU0hTRTo2MDA1MDIuSVFfSU1QQUlSTUVOVF9HVy5GWTIwMTABAAAATSSUAAMAAAAAAAVSOjV7M9cIuLX7eXsz1wgqQ0lRLlNFSEs6MjM4Ni5JUV9BU1NFVF9XUklURURPV05fQ0YuRlkyMDA4AQAAACMcZA0DAAAAAACbg0A2ezPXCDhtznl7M9cIJUNJUS5UU0U6MTk4My5JUV9ESUxVVF9FUFNfRVhDTC5GWTIwMTUBAAAAifuVAAIAAAAKMTAzLjEwNjMyOQEIAAAABQAAAAExAQAAAAoxNzQ4NTE3MzI0AwAAAAI3OQIAAAADMTQyBAAAAAEwBwAAAAg5LzYvMjAxOQgAAAAJMy8zMS8yMDE1CQAAAAEw4+5gN3sz1wgSxH95ezPXCCNDSVEuS09TRTpBMDI4MDUwLklRX05FVF9ERUJULkZZMjAwOQEAAADuIGQAAgAAAA8tMTE3MjQxOS45MTk3NTEBCAAAAAUAAAABMQEAAAAKMTM2Njk1MzQxOAMAAAACODUCAAAABDQzNjQEAAAAATAHAAAACDkvNi8yMDE5CAAAAAoxMi8zMS8yMDA5CQAAAAEwMUZkNnsz1wiAmpd5ezPXCClDSVEuTFNFOktMUi5JUV9PVEhFUl9VTlVTVUFMX1NVUFBMLkZZMjAwNwEAAAAbdA0AAwAAAAAArrkDNHsz1wiCcz56ezPXCB5DSVEuU0hTRTo2MDA1MDIuSVFfQ09HUy5GWTIwMDgBAAAATSSUAAIAAAALMTU1OC40MzY5MjQBCAAAAAUA</t>
  </si>
  <si>
    <t>AAABMQEAAAAKMTM1MDA3MjE1NgMAAAACMzICAAAAAjM0BAAAAAEwBwAAAAg5LzYvMjAxOQgAAAAKMTIvMzEvMjAwOAkAAAABMAVSOjV7M9cIlCkRensz1wgeQ0lRLlNIU0U6NjAxMDY4LklRX0FQSUMuRlkyMDE3AQAAAJvDPgMDAAAAAACuuQM0ezPXCFv8R3p7M9cIHkNJUS5UU0U6MTk4My5JUV9JTkNfVEFYLkZZMjAxNAEAAACJ+5UAAgAAAAQ2ODE3AQgAAAAFAAAAATEBAAAACjE2ODY2Mzg0MjUDAAAAAjc5AgAAAAI3NQQAAAABMAcAAAAIOS82LzIwMTkIAAAACTMvMzEvMjAxNAkAAAABMPxQYzd7M9cIEsR/eXsz1wghQ0lRLlRTRTo3MDAzLklRX0VBUk5JTkdfQ08uRlkyMDE4AQAAANlXDQACAAAABS01MzAxAQgAAAAFAAAAATEBAAAACjE4OTUwMDIzODMDAAAAAjc5AgAAAAE3BAAAAAEwBwAAAAg5LzYvMjAxOQgAAAAJMy8zMS8yMDE4CQAAAAEwrfCuOHsz1wgAjGV5ezPXCCZDSVEuVFNFOjE5ODMuSVFfU0FMRVNfTUFSS0VUSU5HLkZZMjAxNAEAAACJ+5UAAwAAAAAA/FBjN3sz1wjO1ZJ5ezPXCCdDSVEuVFNFOjcwMDMuSVFfQ0hBTkdFX0lOVkVOVE9SWS5GWTIwMDkBAAAA2VcNAAIAAAAGLTIyMjk5AQgAAAAFAAAAATEBAAAACjEzODE1MjI3OTkDAAAAAjc5AgAAAAQyMDk5BAAAAAEwBwAAAAg5LzYvMjAxOQgAAAAJMy8zMS8yMDA5CQAAAAEwehe2OHsz1wiT8Uh5ezPXCCdDSVEuVFNFOjE5NjMuSVFf</t>
  </si>
  <si>
    <t>RUJJVERBX0NBUEVYX0lOVC5GWTIwMTMBAAAAVlYNAAIAAAAKMjUzLjA0MjAxNgEIAAAABQAAAAExAQAAAAoxNjI1NDU3NzAyAwAAAAI3OQIAAAAENDE5MQQAAAABMAcAAAAIOS82LzIwMTkIAAAACTMvMzEvMjAxMwkAAAABMPyXxDJ7M9cI2/aFensz1wgmQ0lRLlRTRTo2MzMwLklRX0VYVFJBX0FDQ19JVEVNUy5GWTIwMTcBAAAAO1gNAAMAAAAAACQ9Czp7M9cIoMdgeXsz1wgmQ0lRLlRTRToxODIwLklRX0FTU0VUX1dSSVRFRE9XTi5GWTIwMDkBAAAAWFcNAAIAAAADLTg5AQgAAAAFAAAAATEBAAAACjEzODczNTg0NTMDAAAAAjc5AgAAAAIzMgQAAAABMAcAAAAIOS82LzIwMTkIAAAACTMvMzEvMjAwOQkAAAABMK3wrjh7M9cIbp14eXsz1wgpQ0lRLlNIU0U6NjAxMDY4LklRX0FTU0VUX1dSSVRFRE9XTi5GWTIwMTEBAAAAm8M+AwMAAAAAAK65AzR7M9cICtkhensz1wgrQ0lRLlNFSEs6MjM4Ni5JUV9UT1RBTF9DT01NT05fRVFVSVRZLkZZMjAxNwEAAAAjHGQNAgAAAAkyNTU4Ni44MzkBCAAAAAUAAAABMQEAAAAKMTk0OTI2NDU1NwMAAAACMzICAAAABDEwMDYEAAAAATAHAAAACDkvNi8yMDE5CAAAAAoxMi8zMS8yMDE3CQAAAAEwBVI6NXsz1whT3AJ6ezPXCCZDSVEuU0hTRTo2MDEwNjguSVFfVE9UQUxfRVFVSVRZLkZZMjAxNAEAAACbwz4DAgAAAAg4Njg3LjkwMQEIAAAABQAAAAExAQAAAAoxNzg2MDEx</t>
  </si>
  <si>
    <t>NDQyAwAAAAIzMgIAAAAEMTI3NQQAAAABMAcAAAAIOS82LzIwMTkIAAAACjEyLzMxLzIwMTQJAAAAATCzWAE0ezPXCDKFUXp7M9cIJkNJUS5UU0U6NzAwMy5JUV9JTlZFU1RfTE9BTlNfQ0YuRlkyMDE4AQAAANlXDQACAAAABDQ3NzIBCAAAAAUAAAABMQEAAAAKMTg5NTAwMjM4MwMAAAACNzkCAAAABDIwMzIEAAAAATAHAAAACDkvNi8yMDE5CAAAAAkzLzMxLzIwMTgJAAAAATCt8K44ezPXCG0DXHl7M9cIK0NJUS5UU0U6NjMzMC5JUV9SRVRVUk5fQ09NTU9OX0VRVUlUWS5GWTIwMTkBAAAAO1gNAAIAAAAHLTIuNjY2OAEIAAAABQAAAAExAQAAAAoxOTcwMjEzMDcyAwAAAAI3OQIAAAAFMzMzMjAEAAAAATAHAAAACDkvNi8yMDE5CAAAAAkzLzMxLzIwMTkJAAAAATAWJKYxezPXCKOosnp7M9cIK0NJUS5TSFNFOjYwMTA2OC5JUV9HV19JTlRBTl9BTU9SVF9DRi5GWTIwMTABAAAAm8M+AwIAAAAFMi4yMzgBCAAAAAUAAAABMQEAAAAKMTU1NDkyNzQyNgMAAAACMzICAAAABDIxODIEAAAAATAHAAAACDkvNi8yMDE5CAAAAAoxMi8zMS8yMDEwCQAAAAEwrrkDNHsz1wicFB16ezPXCChDSVEuVFNFOjE5ODMuSVFfVE9UQUxfREVCVF9FQklUREEuRlkyMDE5AQAAAIn7lQADAAAAAABmvcIxezPXCNn1wHp7M9cIKUNJUS5UU0U6NjM2MS5JUV9EQVlTX0lOVkVOVE9SWV9PVVQuRlkyMDExAQAAAK5WDQACAAAACTgyLjY5</t>
  </si>
  <si>
    <t>MTExNQEIAAAABQAAAAExAQAAAAoxNDYxNjgwMjA4AwAAAAI3OQIAAAAENDAzNQQAAAABMAcAAAAIOS82LzIwMTkIAAAACTMvMzEvMjAxMQkAAAABMPgYAzJ7M9cIwmqbensz1wgpQ0lRLktPU0U6QTAyODA1MC5JUV9TVF9ERUJUX0lTU1VFRC5GWTIwMTcBAAAA7iBkAAIAAAAKMjUyNTAwLjcyNQEIAAAABQAAAAExAQAAAAoxOTQ5NzM4MDQwAwAAAAI4NQIAAAAEMjA0MwQAAAABMAcAAAAIOS82LzIwMTkIAAAACjEyLzMxLzIwMTcJAAAAATAUM1E2ezPXCEgG63l7M9cIG0NJUS5UU0U6NzAwMy5JUV9BUElDLkZZMjAxOAEAAADZVw0AAgAAAAUxODc5OQEIAAAABQAAAAExAQAAAAoxODk1MDAyMzgzAwAAAAI3OQIAAAAEMTA4NAQAAAABMAcAAAAIOS82LzIwMTkIAAAACTMvMzEvMjAxOAkAAAABMK3wrjh7M9cIbQNceXsz1wgwQ0lRLlNFSEs6MjM4Ni5JUV9JTVBVVF9PUEVSX0xFQVNFX0lOVF9FWFAuRlkyMDE4AQAAACMcZA0CAAAACjIyNS45NTQxODEBCAAAAAUAAAABMQEAAAAKMTk0OTI2NDU0OAMAAAACMzICAAAABTIxNjcyBAAAAAEwBwAAAAg5LzYvMjAxOQgAAAAKMTIvMzEvMjAxOAkAAAABMAVSOjV7M9cIf1P5eXsz1wgjQ0lRLlRTRToxODIwLklRX1RPVEFMX1JFQ0VJVi5GWTIwMTYBAAAAWFcNAAIAAAAGMTQzNzQ2AQgAAAAFAAAAATEBAAAACjE3OTkyNDMzMDUDAAAAAjc5AgAAAAQxMDAxBAAAAAEw</t>
  </si>
  <si>
    <t>BwAAAAg5LzYvMjAxOQgAAAAJMy8zMS8yMDE2CQAAAAEwk59xN3sz1wij/3p5ezPXCChDSVEuTFNFOktMUi5JUV9EQVlTX0lOVkVOVE9SWV9PVVQuRlkyMDExAQAAABt0DQACAAAACTE5LjM2MTQyNQEIAAAABQAAAAExAQAAAAoxNjA0MTkyNzgxAwAAAAI1NQIAAAAENDAzNQQAAAABMAcAAAAIOS82LzIwMTkIAAAACjEyLzMxLzIwMTEJAAAAATBagIUwezPXCD0E83p7M9cIKUNJUS5UU0U6NjMzMC5JUV9EQVlTX0lOVkVOVE9SWV9PVVQuRlkyMDE4AQAAADtYDQACAAAACTQyLjYyNjUyNQEIAAAABQAAAAExAQAAAAoxODk1NTA0NTI3AwAAAAI3OQIAAAAENDAzNQQAAAABMAcAAAAIOS82LzIwMTkIAAAACTMvMzEvMjAxOAkAAAABMBYkpjF7M9cIo6iyensz1wgfQ0lRLkxTRTpLTFIuSVFfU1RfSU5WRVNULkZZMjAxNwEAAAAbdA0AAwAAAAAAaNULM3sz1wg55XJ6ezPXCCpDSVEuU0hTRTo2MDEwNjguSVFfREFZU19QQVlBQkxFX09VVC5GWTIwMTcBAAAAm8M+AwIAAAAJMTgxLjU4MTY2AQgAAAAFAAAAATEBAAAACjE5NTMxNDE3ODgDAAAAAjMyAgAAAAQ0MTgzBAAAAAEwBwAAAAg5LzYvMjAxOQgAAAAKMTIvMzEvMjAxNwkAAAABMFqAhTB7M9cIMRnnensz1wgmQ0lRLkxTRTpLTFIuSVFfRUJJVERBX0NBUEVYX0lOVC5GWTIwMDkBAAAAG3QNAAIAAAAEMjQuMwEIAAAABQAAAAExAQAAAAoxNDUzOTE3NTI0AwAA</t>
  </si>
  <si>
    <t>AAI1NQIAAAAENDE5MQQAAAABMAcAAAAIOS82LzIwMTkIAAAACjEyLzMxLzIwMDkJAAAAATBagIUwezPXCAi35Hp7M9cIKENJUS5TSFNFOjYwMDUwMi5JUV9QUkVGX0RJVl9PVEhFUi5GWTIwMTYBAAAATSSUAAMAAAAAAEzeJDV7M9cISCYwensz1wgnQ0lRLkxTRTpLTFIuSVFfVE9UQUxfTElBQl9FUVVJVFkuRlkyMDA4AQAAABt0DQACAAAABTg1Mi45AQgAAAAFAAAAATEBAAAACjEzNTI5NDU0ODADAAAAAjU1AgAAAAQxMDEzBAAAAAEwBwAAAAg5LzYvMjAxOQgAAAAKMTIvMzEvMjAwOAkAAAABMM9a4jN7M9cIASNPensz1wgpQ0lRLlRTRToxOTgzLklRX0NPTU1PTl9QUkVGX0RJVl9DRi5GWTIwMTUBAAAAifuVAAIAAAAFLTE0NjEBCAAAAAUAAAABMQEAAAAKMTc0ODUxNzMyNAMAAAACNzkCAAAABDIwNzIEAAAAATAHAAAACDkvNi8yMDE5CAAAAAkzLzMxLzIwMTUJAAAAATDj7mA3ezPXCA6Xtnl7M9cIHkNJUS5TSFNFOjYwMDUwMi5JUV9HUFBFLkZZMjAxNgEAAABNJJQAAgAAAAs0NDg3LjkzMzQ5NQEIAAAABQAAAAExAQAAAAoxODc5MzQwMjc4AwAAAAIzMgIAAAAEMTE2OQQAAAABMAcAAAAIOS82LzIwMTkIAAAACjEyLzMxLzIwMTYJAAAAATBM3iQ1ezPXCNF2H3p7M9cIIENJUS5MU0U6S0xSLklRX05JX0NPTVBBTlkuRlkyMDE4AQAAABt0DQACAAAABS0xMy44AQgAAAAFAAAAATEBAAAACjE5NTM4NTI3</t>
  </si>
  <si>
    <t>MzEDAAAAAjU1AgAAAAU0MTU3MQQAAAABMAcAAAAIOS82LzIwMTkIAAAACjEyLzMxLzIwMTgJAAAAATBo1QszezPXCL2pd3p7M9cIHUNJUS5LT1NFOkEwMjgwNTAuSVFfR1AuRlkyMDEyAQAAAO4gZAACAAAADTEyOTA2MDguNTA2MDkBCAAAAAUAAAABMQEAAAAKMTczMzg5Nzc1NQMAAAACODUCAAAAAjEwBAAAAAEwBwAAAAg5LzYvMjAxOQgAAAAKMTIvMzEvMjAxMgkAAAABMDFGZDZ7M9cIUeTEeXsz1wgoQ0lRLlRTRTo2MzMwLklRX0dXX0lOVEFOX0FNT1JUX0NGLkZZMjAxMwEAAAA7WA0AAgAAAAQxNTcyAQgAAAAFAAAAATEBAAAACjE2MjU3NjQyODQDAAAAAjc5AgAAAAQyMTgyBAAAAAEwBwAAAAg5LzYvMjAxOQgAAAAJMy8zMS8yMDEzCQAAAAEwLB/UOXsz1wgQLUR5ezPXCCVDSVEuTFNFOktMUi5JUV9ORVRfREVCVF9JU1NVRUQuRlkyMDA3AQAAABt0DQACAAAABDE5LjYBCAAAAAUAAAABMQEAAAAKMTA2ODE3MzY1MQMAAAACNTUCAAAABDIwMDMEAAAAATAHAAAACDkvNi8yMDE5CAAAAAoxMi8zMS8yMDA3CQAAAAEwrrkDNHsz1wiqXkp6ezPXCCdDSVEuVFNFOjYzMzAuSVFfVE9UQUxfT1RIRVJfT1BFUi5GWTIwMTUBAAAAO1gNAAIAAAAFMjMzNTIBCAAAAAUAAAABMQEAAAAKMTc0NTIxNDE1OAMAAAACNzkCAAAAAzM4MAQAAAABMAcAAAAIOS82LzIwMTkIAAAACTMvMzEvMjAxNQkAAAABMCQ9Czp7M9cI</t>
  </si>
  <si>
    <t>+bVNeXsz1wgiQ0lRLlRTRTo2MzMwLklRX0dBSU5fQVNTRVRTLkZZMjAxOQEAAAA7WA0AAgAAAAI4MwEIAAAABQAAAAExAQAAAAoxOTcwMjEzMDcyAwAAAAI3OQIAAAACNTYEAAAAATAHAAAACDkvNi8yMDE5CAAAAAkzLzMxLzIwMTkJAAAAATAkPQs6ezPXCE6PRnl7M9cIIkNJUS5TSFNFOjYwMTA2OC5JUV9ORVRfREVCVC5GWTIwMDkBAAAAm8M+AwIAAAAJLTI0NjIuMjE4AQgAAAAFAAAAATEBAAAACjE1NTQ5MjY5ODQDAAAAAjMyAgAAAAQ0MzY0BAAAAAEwBwAAAAg5LzYvMjAxOQgAAAAKMTIvMzEvMjAwOQkAAAABMK65AzR7M9cI50w3ensz1wgiQ0lRLlRTRTo2MzY2LklRX0FTU0VUX1RVUk5TLkZZMjAwOQEAAADEVg0AAgAAAAYxLjIxMjEBCAAAAAUAAAABMQEAAAAKMTM4MTMwNjkwMgMAAAACNzkCAAAABDQxNzcEAAAAATAHAAAACDkvNi8yMDE5CAAAAAkzLzMxLzIwMDkJAAAAATBtuAAyezPXCPnhkXp7M9cILENJUS5LT1NFOkEwMjgwNTAuSVFfUFJPVl9CQURfREVCVFNfQ0YuRlkyMDA4AQAAAO4gZAACAAAACzU5NjAuNjY3MDQ3AQgAAAAFAAAAATEBAAAACjEzNjY5NTI3MzQDAAAAAjg1AgAAAAQyMTExBAAAAAEwBwAAAAg5LzYvMjAxOQgAAAAKMTIvMzEvMjAwOAkAAAABMDFGZDZ7M9cIlK+LeXsz1wgfQ0lRLlRTRTo3MDAzLklRX0RBX1NVUFBMLkZZMjAxNAEAAADZVw0AAgAAAAQyNzE2AQgAAAAF</t>
  </si>
  <si>
    <t>AAAAATEBAAAACjE2ODY2Mzg0NDIDAAAAAjc5AgAAAAI0MQQAAAABMAcAAAAIOS82LzIwMTkIAAAACTMvMzEvMjAxNAkAAAABMHoXtjh7M9cIbQNceXsz1wgfQ0lRLlNIU0U6NjAwNTAyLklRX0NBUEVYLkZZMjAxOAEAAABNJJQAAgAAAAstMzM5LjcyMDk0MwEIAAAABQAAAAExAQAAAAoxOTUwNDU4NDc1AwAAAAIzMgIAAAAEMjAyMQQAAAABMAcAAAAIOS82LzIwMTkIAAAACjEyLzMxLzIwMTgJAAAAATBM3iQ1ezPXCGeyGnp7M9cILUNJUS5UU0U6NjM2Ni5JUV9DQVNIX0NPTlZFUlNJT04uRlkyMDE3Li4uLkpQWQEAAADEVg0AAgAAAAotNDUuMDM3NzE1AQgAAAAFAAAAATEBAAAACjE4NDgxNzE1MDEDAAAAAjc5AgAAAAQ0MTg0BAAAAAEwBwAAAAg5LzYvMjAxOQgAAAAJMy8zMS8yMDE3CQAAAAEwl6BJMHsz1wh3UQF7ezPXCCpDSVEuU0hTRTo2MDEwNjguSVFfVE9UQUxfUkVWLkZZMjAxMS4uLi5KUFkBAAAAm8M+AwIAAAANMTQ4ODMwLjIyMTAxOAEIAAAABQAAAAExAQAAAAoxNjAwNDM0NTYxAwAAAAI3OQIAAAACMjgEAAAAATAHAAAACDkvNi8yMDE5CAAAAAoxMi8zMS8yMDExCQAAAAEwWoCFMHsz1wjQP+56ezPXCCBDSVEuVFNFOjE5ODMuSVFfUEFSVF9USU1FLkZZMjAwOAEAAACJ+5UAAwAAAAAAk59xN3sz1wjfq6p5ezPXCCNDSVEuU0hTRTo2MDA1MDIuSVFfRlVMTF9USU1FLkZZMjAxMwEAAABNJJQA</t>
  </si>
  <si>
    <t>AwAAAAAABVI6NXsz1wgK2SF6ezPXCClDSVEuU0hTRTo2MDA1MDIuSVFfTkVUX0RFQlRfRUJJVERBLkZZMjAxMwEAAABNJJQAAgAAAAg0LjEyNzgwMgEIAAAABQAAAAExAQAAAAoxNzIyODMxMzQ5AwAAAAIzMgIAAAAENDE5MwQAAAABMAcAAAAIOS82LzIwMTkIAAAACjEyLzMxLzIwMTMJAAAAATCt6/cwezPXCK7y33p7M9cIKENJUS5TSFNFOjYwMTA2OC5JUV9QUk9WX0JBRF9ERUJUUy5GWTIwMTYBAAAAm8M+AwMAAAAAAK65AzR7M9cIW/xHensz1wgeQ0lRLlNIU0U6NjAxMDY4LklRX0FQSUMuRlkyMDExAQAAAJvDPgMDAAAAAACuuQM0ezPXCHKdJnp7M9cIJkNJUS5TRUhLOjIzODYuSVFfT1RIRVJfT1BFUl9BQ1QuRlkyMDE3AQAAACMcZA0CAAAABjk2LjYzOAEIAAAABQAAAAExAQAAAAoxOTQ5MjY0NTU3AwAAAAIzMgIAAAAEMjA0NwQAAAABMAcAAAAIOS82LzIwMTkIAAAACjEyLzMxLzIwMTcJAAAAATAFUjo1ezPXCCtlDHp7M9cIJENJUS5TRUhLOjIzODYuSVFfT1RIRVJfRVFVSVRZLkZZMjAxMQEAAAAjHGQNAgAAAAgyMTU1LjAzOAEIAAAABQAAAAExAQAAAAoxNjIwODI3NjQxAwAAAAIzMgIAAAAEMTAyOAQAAAABMAcAAAAIOS82LzIwMTkIAAAACjEyLzMxLzIwMTEJAAAAATAb50I2ezPXCHto7Xl7M9cIKkNJUS5TSFNFOjYwMTA2OC5JUV9UT1RBTF9SRVYuRlkyMDEyLi4uLkpQWQEAAACbwz4DAgAA</t>
  </si>
  <si>
    <t>AA0yMjg0ODYuMzk1MzQ3AQgAAAAFAAAAATEBAAAACjE2NjgyNzAzOTADAAAAAjc5AgAAAAIyOAQAAAABMAcAAAAIOS82LzIwMTkIAAAACjEyLzMxLzIwMTIJAAAAATBagIUwezPXCA+N/Hp7M9cIJ0NJUS5UU0U6MTk4My5JUV9DQVNIX09QRVIuRlkyMDE3Li4uLkpQWQEAAACJ+5UAAgAAAAM3MDABCAAAAAUAAAABMQEAAAAKMTg0Nzk3NjkyMgMAAAACNzkCAAAABDIwMDYEAAAAATAHAAAACDkvNi8yMDE5CAAAAAkzLzMxLzIwMTcJAAAAATCXoEkwezPXCKbI93p7M9cIK0NJUS5UU0U6MTk2My5JUV9OSV9BVkFJTF9FWENMX01BUkdJTi5GWTIwMDkBAAAAVlYNAAIAAAAGNi45OTUzAQgAAAAFAAAAATEBAAAACjEzODI1MDU3MzgDAAAAAjc5AgAAAAQ0MTgyBAAAAAEwBwAAAAg5LzYvMjAxOQgAAAAJMy8zMS8yMDA5CQAAAAEw/JfEMnsz1wgZRJR6ezPXCCFDSVEuVFNFOjE5ODMuSVFfVE9UQUxfTElBQi5GWTIwMDkBAAAAifuVAAIAAAAFNzY3MTABCAAAAAUAAAABMQEAAAAKMTM4MTIwNTk5MAMAAAACNzkCAAAABDEyNzYEAAAAATAHAAAACDkvNi8yMDE5CAAAAAkzLzMxLzIwMDkJAAAAATD8UGM3ezPXCOM0tHl7M9cIGUNJUS5UU0U6NzAwMy5JUV9BRC5GWTIwMTABAAAA2VcNAAIAAAAHLTE5NDA5NgEIAAAABQAAAAExAQAAAAoxMzgxNTIzMDk0AwAAAAI3OQIAAAAEMTA3NQQAAAABMAcAAAAIOS82LzIwMTkI</t>
  </si>
  <si>
    <t>AAAACTMvMzEvMjAxMAkAAAABMHoXtjh7M9cI/KBZeXsz1wgpQ0lRLlNIU0U6NjAwNTAyLklRX0xUX0RFQlRfQ0FQSVRBTC5GWTIwMDgBAAAATSSUAAIAAAAHMTAuOTY0NgEIAAAABQAAAAExAQAAAAoxMzUwMDcyMTU2AwAAAAIzMgIAAAAENDE4NwQAAAABMAcAAAAIOS82LzIwMTkIAAAACjEyLzMxLzIwMDgJAAAAATCt6/cwezPXCK7y33p7M9cIKENJUS5UU0U6MTk4My5JUV9NQVJLRVRDQVAuMjAxOS8wMy8zMS5KUFkBAAAAifuVAAIAAAANMTkxMjE5LjQwMDY5NwEGAAAABQAAAAExAQAAAAoxOTQzODE2OTg3AwAAAAI3OQIAAAAGMTAwMDU0BAAAAAEwBwAAAAkzLzMxLzIwMTma5J9VezPXCGiADI57M9cIKUNJUS5TRUhLOjIzODYuSVFfRklYRURfQVNTRVRfVFVSTlMuRlkyMDEwAQAAACMcZA0DAAAAAACt6/cwezPXCNxU4np7M9cILUNJUS5MU0U6S0xSLklRX01JTk9SSVRZX0lOVEVSRVNUX1RPVEFMLkZZMjAwNwEAAAAbdA0AAgAAAAM5LjIBCAAAAAUAAAABMQEAAAAKMTA2ODE3MzY1MQMAAAACNTUCAAAABDEzMTIEAAAAATAHAAAACDkvNi8yMDE5CAAAAAoxMi8zMS8yMDA3CQAAAAEwrrkDNHsz1wjyN0N6ezPXCC9DSVEuS09TRTpBMDI4MDUwLklRX01JTk9SSVRZX0lOVEVSRVNUX0NGLkZZMjAxNgEAAADuIGQAAwAAAAAAFDNRNnsz1wjaQeZ5ezPXCCZDSVEuVFNFOjE5ODMuSVFfTkVUX0RFQlRfSVNT</t>
  </si>
  <si>
    <t>VUVELkZZMjAxNAEAAACJ+5UAAwAAAAAA4+5gN3sz1wgOl7Z5ezPXCCJDSVEuTFNFOktMUi5JUV9UT1RBTF9BU1NFVFMuRlkyMDA5AQAAABt0DQACAAAABTc4Mi44AQgAAAAFAAAAATEBAAAACjE0NTM5MTc1MjQDAAAAAjU1AgAAAAQxMDA3BAAAAAEwBwAAAAg5LzYvMjAxOQgAAAAKMTIvMzEvMjAwOQkAAAABMM9a4jN7M9cIMnBdensz1wgfQ0lRLlNFSEs6MjM4Ni5JUV9SQVdfSU5WLkZZMjAxMQEAAAAjHGQNAgAAAAczNDMuNjkyAQgAAAAFAAAAATEBAAAACjE2MjA4Mjc2NDEDAAAAAjMyAgAAAAQzMTcxBAAAAAEwBwAAAAg5LzYvMjAxOQgAAAAKMTIvMzEvMjAxMQkAAAABMBvnQjZ7M9cIOG3OeXsz1wgnQ0lRLlRTRToxOTYzLklRX01BUktFVENBUC4yMDE2LzMvMzEuSlBZAQAAAFZWDQACAAAADDQyNTE0My40ODkwNgEGAAAABQAAAAExAQAAAAoxNzc1MzcwMjU5AwAAAAI3OQIAAAAGMTAwMDU0BAAAAAEwBwAAAAkzLzMxLzIwMTaa5J9VezPXCBrhDo57M9cIKkNJUS5UU0U6NjMzMC5JUV9JTlRFUkVTVF9JTlZFU1RfSU5DLkZZMjAxMwEAAAA7WA0AAgAAAAQxMjM4AQgAAAAFAAAAATEBAAAACjE2MjU3NjQyODQDAAAAAjc5AgAAAAI2NQQAAAABMAcAAAAIOS82LzIwMTkIAAAACTMvMzEvMjAxMwkAAAABMCwf1Dl7M9cIK+5neXsz1wgkQ0lRLlRTRToxOTgzLklRX09USEVSX0xJQUJfTFQuRlkyMDE3AQAA</t>
  </si>
  <si>
    <t>AIn7lQACAAAAAzQ0MgEIAAAABQAAAAExAQAAAAoxODQ3OTc2OTIyAwAAAAI3OQIAAAAEMTA2MgQAAAABMAcAAAAIOS82LzIwMTkIAAAACTMvMzEvMjAxNwkAAAABMOPuYDd7M9cIDILCeXsz1wgnQ0lRLlNIU0U6NjAxMDY4LklRX0NVUlJFTkNZX0dBSU4uRlkyMDE3AQAAAJvDPgMCAAAABjIwLjk4NAEIAAAABQAAAAExAQAAAAoxOTUzMTQxNzg4AwAAAAIzMgIAAAACMzgEAAAAATAHAAAACDkvNi8yMDE5CAAAAAoxMi8zMS8yMDE3CQAAAAEwrrkDNHsz1wjPwEx6ezPXCBhDSVEuTFNFOktMUi5JUV9GWC5GWTIwMTMBAAAAG3QNAAIAAAAELTIuMgEIAAAABQAAAAExAQAAAAoxNzI0Mzc2MTA1AwAAAAI1NQIAAAAEMjE0NAQAAAABMAcAAAAIOS82LzIwMTkIAAAACjEyLzMxLzIwMTMJAAAAATDPWuIzezPXCHdcaXp7M9cIJ0NJUS5UU0U6MTk4My5JUV9ORVRfSU5URVJFU1RfRVhQLkZZMjAxNwEAAACJ+5UAAgAAAAQxMTA5AQgAAAAFAAAAATEBAAAACjE4NDc5NzY5MjIDAAAAAjc5AgAAAAMzNjgEAAAAATAHAAAACDkvNi8yMDE5CAAAAAkzLzMxLzIwMTcJAAAAATDj7mA3ezPXCOofwHl7M9cIJUNJUS5UU0U6NzAwMy5JUV9TVF9ERUJUX1JFUEFJRC5GWTIwMTgBAAAA2VcNAAIAAAAFLTIyMTUBCAAAAAUAAAABMQEAAAAKMTg5NTAwMjM4MwMAAAACNzkCAAAABDIwNDQEAAAAATAHAAAACDkvNi8yMDE5CAAAAAkz</t>
  </si>
  <si>
    <t>LzMxLzIwMTgJAAAAATCt8K44ezPXCMVTS3l7M9cIJENJUS5MU0U6S0xSLklRX1JFVFVSTl9DQVBJVEFMLkZZMjAxMwEAAAAbdA0AAgAAAAY5LjQ4NjcBCAAAAAUAAAABMQEAAAAKMTcyNDM3NjEwNQMAAAACNTUCAAAABDQzNjMEAAAAATAHAAAACDkvNi8yMDE5CAAAAAoxMi8zMS8yMDEzCQAAAAEwWoCFMHsz1wjQP+56ezPXCCVDSVEuVFNFOjE5ODMuSVFfREFZU19TQUxFU19PVVQuRlkyMDEwAQAAAIn7lQACAAAACDE4My44NzI0AQgAAAAFAAAAATEBAAAACjEzODEyMDUyNTYDAAAAAjc5AgAAAAQ0MDQyBAAAAAEwBwAAAAg5LzYvMjAxOQgAAAAJMy8zMS8yMDEwCQAAAAEwW1zAMXsz1wgMQ896ezPXCCNDSVEuTFNFOktMUi5JUV9DT01NT05fSVNTVUVELkZZMjAxMQEAAAAbdA0AAgAAAAMwLjEBCAAAAAUAAAABMQEAAAAKMTYwNDE5Mjc4MQMAAAACNTUCAAAABDIxNjkEAAAAATAHAAAACDkvNi8yMDE5CAAAAAoxMi8zMS8yMDExCQAAAAEwz1riM3sz1wgBI096ezPXCBpDSVEuU0VISzoyMzg2LklRX0RPLkZZMjAxMAEAAAAjHGQNAwAAAAAAG+dCNnsz1wjEqMl5ezPXCB9DSVEuVFNFOjE5ODMuSVFfQVJfVFVSTlMuRlkyMDE4AQAAAIn7lQACAAAACDIuMjgzMDYzAQgAAAAFAAAAATEBAAAACjE4OTQwODQ2ODcDAAAAAjc5AgAAAAQ0MDAxBAAAAAEwBwAAAAg5LzYvMjAxOQgAAAAJMy8zMS8yMDE4CQAAAAEw</t>
  </si>
  <si>
    <t>Zr3CMXsz1whtHMh6ezPXCC5DSVEuVFNFOjcwMDMuSVFfVE9UQUxfTElBQl9UT1RBTF9BU1NFVFMuRlkyMDE0AQAAANlXDQACAAAABzY1LjMxMTYBCAAAAAUAAAABMQEAAAAKMTY4NjYzODQ0MgMAAAACNzkCAAAABDQxODgEAAAAATAHAAAACDkvNi8yMDE5CAAAAAkzLzMxLzIwMTQJAAAAATAWJKYxezPXCAttt3p7M9cIL0NJUS5LT1NFOkEwMjgwNTAuSVFfUkVUVVJOX0NPTU1PTl9FUVVJVFkuRlkyMDE0AQAAAO4gZAACAAAABjUuOTE0NQEIAAAABQAAAAExAQAAAAoxNzc5MjUzNjkyAwAAAAI4NQIAAAAFMzMzMjAEAAAAATAHAAAACDkvNi8yMDE5CAAAAAoxMi8zMS8yMDE0CQAAAAEwZr3CMXsz1wikfsp6ezPXCClDSVEuS09TRTpBMDI4MDUwLklRX1NUX0RFQlRfSVNTVUVELkZZMjAxMQEAAADuIGQAAwAAAAAAMUZkNnsz1wgPpOh5ezPXCCtDSVEuS09TRTpBMDI4MDUwLklRX05FVF9JTlRFUkVTVF9FWFAuRlkyMDE0AQAAAO4gZAACAAAADC0yMTEzMy44OTU2MgEIAAAABQAAAAExAQAAAAoxNzc5MjUzNjkyAwAAAAI4NQIAAAADMzY4BAAAAAEwBwAAAAg5LzYvMjAxOQgAAAAKMTIvMzEvMjAxNAkAAAABMMzQTjZ7M9cIOxvfeXsz1wgsQ0lRLlRTRToxOTYzLklRX05FVF9ERUJUX0VCSVREQV9DQVBFWC5GWTIwMTEBAAAAVlYNAAMAAAACTk0BCAAAAAUAAAABMQEAAAAKMTQ2MTY4MDIxMwMAAAACNzkCAAAA</t>
  </si>
  <si>
    <t>BTIzMzE0BAAAAAEwBwAAAAg5LzYvMjAxOQgAAAAJMy8zMS8yMDExCQAAAAEw/JfEMnsz1wjb9oV6ezPXCCJDSVEuU0VISzoyMzg2LklRX0VBUk5JTkdfQ08uRlkyMDA5AQAAACMcZA0DAAAAAACbg0A2ezPXCHF94Xl7M9cIHENJUS5TSFNFOjYwMDUwMi5JUV9OSS5GWTIwMTYBAAAATSSUAAIAAAAKNjIzLjg0NDc4NQEIAAAABQAAAAExAQAAAAoxODc5MzQwMjc4AwAAAAIzMgIAAAACMTUEAAAAATAHAAAACDkvNi8yMDE5CAAAAAoxMi8zMS8yMDE2CQAAAAEwTN4kNXsz1wiv6jR6ezPXCCFDSVEuVFNFOjE5ODMuSVFfU0dBX01BUkdJTi5GWTIwMTQBAAAAifuVAAIAAAAGNS45OTg2AQgAAAAFAAAAATEBAAAACjE2ODY2Mzg0MjUDAAAAAjc5AgAAAAQ0Mzc1BAAAAAEwBwAAAAg5LzYvMjAxOQgAAAAJMy8zMS8yMDE0CQAAAAEwW1zAMXsz1wikfsp6ezPXCCNDSVEuVFNFOjYzMzAuSVFfT1RIRVJfRVFVSVRZLkZZMjAxOAEAAAA7WA0AAgAAAAQ0NzY3AQgAAAAFAAAAATEBAAAACjE4OTU1MDQ1MjcDAAAAAjc5AgAAAAQxMDI4BAAAAAEwBwAAAAg5LzYvMjAxOQgAAAAJMy8zMS8yMDE4CQAAAAEwJD0LOnsz1wj013N5ezPXCCJDSVEuTFNFOktMUi5JUV9CQVNJQ19XRUlHSFQuRlkyMDE3AQAAABt0DQACAAAAAjcyAGjVCzN7M9cIezKBensz1wgfQ0lRLlRTRToxODIwLklRX1RPVEFMX0NBLkZZMjAwOQEAAABYVw0A</t>
  </si>
  <si>
    <t>AgAAAAY0NDIzMTcBCAAAAAUAAAABMQEAAAAKMTM4NzM1ODQ1MwMAAAACNzkCAAAABDEwMDgEAAAAATAHAAAACDkvNi8yMDE5CAAAAAkzLzMxLzIwMDkJAAAAATCt8K44ezPXCG1lXnl7M9cIGUNJUS5UU0U6NjMzMC5JUV9GWC5GWTIwMTkBAAAAO1gNAAIAAAAELTkyMwEIAAAABQAAAAExAQAAAAoxOTcwMjEzMDcyAwAAAAI3OQIAAAAEMjE0NAQAAAABMAcAAAAIOS82LzIwMTkIAAAACTMvMzEvMjAxOQkAAAABMCQ9Czp7M9cIoMdgeXsz1wgmQ0lRLlRTRTo2MzY2LklRX05FVF9ERUJUX0VCSVREQS5GWTIwMTgBAAAAxFYNAAMAAAACTk0BCAAAAAUAAAABMQEAAAAKMTg5NDA4NDc3MQMAAAACNzkCAAAABDQxOTMEAAAAATAHAAAACDkvNi8yMDE5CAAAAAkzLzMxLzIwMTgJAAAAATBtuAAyezPXCMJqm3p7M9cIJ0NJUS5UU0U6MTgyMC5JUV9NQVJLRVRDQVAuMjAwMy8zLzMxLkpQWQEAAABYVw0AAgAAAAs5MTcyNS45Nzk5NQEGAAAABQAAAAExAQAAAAoxNDI1NjA4NzYzAwAAAAI3OQIAAAAGMTAwMDU0BAAAAAEwBwAAAAkzLzMxLzIwMDOa5J9VezPXCMKmE457M9cIJ0NJUS5MU0U6S0xSLklRX1BST1ZfQkFEX0RFQlRTX0NGLkZZMjAwOAEAAAAbdA0AAwAAAAAAz1riM3sz1wjOq1h6ezPXCB5DSVEuU0hTRTo2MDEwNjguSVFfTEFORC5GWTIwMTIBAAAAm8M+AwMAAAAAAK65AzR7M9cI50w3ensz1wgsQ0lRLktP</t>
  </si>
  <si>
    <t>U0U6QTAyODA1MC5JUV9NSU5PUklUWV9JTlRFUkVTVC5GWTIwMTgBAAAA7iBkAAIAAAAMLTIxMjExLjA4NDI1AQgAAAAFAAAAATEBAAAACjE5NDk3Mzc5NzcDAAAAAjg1AgAAAAQxMDUyBAAAAAEwBwAAAAg5LzYvMjAxOQgAAAAKMTIvMzEvMjAxOAkAAAABMBQzUTZ7M9cI3wrMeXsz1wghQ0lRLlRTRToxOTgzLklRX0NBU0hfRklOQU4uRlkyMDA5AQAAAIn7lQACAAAABS0xNDk1AQgAAAAFAAAAATEBAAAACjEzODEyMDU5OTADAAAAAjc5AgAAAAQyMDA0BAAAAAEwBwAAAAg5LzYvMjAxOQgAAAAJMy8zMS8yMDA5CQAAAAEw/FBjN3sz1wjZYX15ezPXCClDSVEuU0hTRTo2MDA1MDIuSVFfUEVSSU9ETEVOR1RIX0lTLkZZMjAwOQEAAABNJJQAAQAAAAIxMgAFUjo1ezPXCOQs8nl7M9cIIENJUS5TSFNFOjYwMDUwMi5JUV9DT01NT04uRlkyMDA4AQAAAE0klAACAAAABjIyMy4wOAEIAAAABQAAAAExAQAAAAoxMzUwMDcyMTU2AwAAAAIzMgIAAAAEMTEwMwQAAAABMAcAAAAIOS82LzIwMTkIAAAACjEyLzMxLzIwMDgJAAAAATAFUjo1ezPXCErx9nl7M9cIIUNJUS5MU0U6S0xSLklRX0VCSVRfTUFSR0lOLkZZMjAxMAEAAAAbdA0AAgAAAAY0LjMzMTUBCAAAAAUAAAABMQEAAAAKMTU1MDA3NTIxNwMAAAACNTUCAAAABDQwNTMEAAAAATAHAAAACDkvNi8yMDE5CAAAAAoxMi8zMS8yMDEwCQAAAAEwWoCFMHsz1wjQP+56</t>
  </si>
  <si>
    <t>ezPXCB9DSVEuU0VISzoyMzg2LklRX1BFTlNJT04uRlkyMDE1AQAAACMcZA0CAAAACDI2OTYuMjY0AQgAAAAFAAAAATEBAAAACjE4MzI2NzcyNjgDAAAAAjMyAgAAAAQxMjEzBAAAAAEwBwAAAAg5LzYvMjAxOQgAAAAKMTIvMzEvMjAxNQkAAAABMIvuNzV7M9cI7Rf+eXsz1wggQ0lRLktPU0U6QTAyODA1MC5JUV9OSV9DRi5GWTIwMDcBAAAA7iBkAAIAAAANMTQ3NzQzLjI4NTYyMwEIAAAABQAAAAExAQAAAAk5NzY3OTA5NzkDAAAAAjg1AgAAAAQyMTUwBAAAAAEwBwAAAAg5LzYvMjAxOQgAAAAKMTIvMzEvMjAwNwkAAAABMOPuYDd7M9cI60moeXsz1wglQ0lRLlNFSEs6MjM4Ni5JUV9VTkxFVkVSRURfRkNGLkZZMjAxNAEAAAAjHGQNAgAAAAstODAxLjY5NjEyNQEIAAAABQAAAAExAQAAAAoxNzgxNjYyMTIxAwAAAAIzMgIAAAAENDQyMwQAAAABMAcAAAAIOS82LzIwMTkIAAAACjEyLzMxLzIwMTQJAAAAATCL7jc1ezPXCH9T+Xl7M9cIH0NJUS5UU0U6MTgyMC5JUV9UT1RBTF9DTC5GWTIwMTcBAAAAWFcNAAIAAAAGMTcwNTY3AQgAAAAFAAAAATEBAAAACjE4NDkwMjY4NjcDAAAAAjc5AgAAAAQxMDA5BAAAAAEwBwAAAAg5LzYvMjAxOQgAAAAJMy8zMS8yMDE3CQAAAAEwk59xN3sz1wjZYX15ezPXCChDSVEuU0hTRTo2MDEwNjguSVFfU1RfREVCVF9SRVBBSUQuRlkyMDEwAQAAAJvDPgMCAAAABi00MjYuOAEI</t>
  </si>
  <si>
    <t>AAAABQAAAAExAQAAAAoxNTU0OTI3NDI2AwAAAAIzMgIAAAAEMjA0NAQAAAABMAcAAAAIOS82LzIwMTkIAAAACjEyLzMxLzIwMTAJAAAAATCuuQM0ezPXCBfELXp7M9cIJ0NJUS5TRUhLOjIzODYuSVFfTkVUX0RFQlRfRUJJVERBLkZZMjAxMAEAAAAjHGQNAwAAAAJOTQEIAAAABQAAAAExAQAAAAoxNjIwODI2OTA4AwAAAAIzMgIAAAAENDE5MwQAAAABMAcAAAAIOS82LzIwMTkIAAAACjEyLzMxLzIwMTAJAAAAATCt6/cwezPXCBMu23p7M9cIIUNJUS5TRUhLOjIzODYuSVFfRlVMTF9USU1FLkZZMjAxNAEAAAAjHGQNAgAAAAUxODg1MQCL7jc1ezPXCPkCCnp7M9cIIUNJUS5UU0U6MTk4My5JUV9UT1RBTF9ERUJULkZZMjAxMAEAAACJ+5UAAgAAAAEwAQgAAAAFAAAAATEBAAAACjEzODEyMDUyNTYDAAAAAjc5AgAAAAQ0MTczBAAAAAEwBwAAAAg5LzYvMjAxOQgAAAAJMy8zMS8yMDEwCQAAAAEw/FBjN3sz1wjfq6p5ezPXCCJDSVEuVFNFOjE4MjAuSVFfRUJJVF9NQVJHSU4uRlkyMDEwAQAAAFhXDQACAAAABy0xLjM5OTgBCAAAAAUAAAABMQEAAAAKMTM4NzM1ODg2MAMAAAACNzkCAAAABDQwNTMEAAAAATAHAAAACDkvNi8yMDE5CAAAAAkzLzMxLzIwMTAJAAAAATAWJKYxezPXCPKBq3p7M9cIL0NJUS5TSFNFOjYwMTA2OC5JUV9ERUJUX0VRVUlWX09QRVJfTEVBU0UuRlkyMDE2AQAAAJvDPgMCAAAABzcwMy43</t>
  </si>
  <si>
    <t>ODQBCAAAAAUAAAABMQEAAAAKMTg4MzI3ODA2NgMAAAACMzICAAAABTIxNjcxBAAAAAEwBwAAAAg5LzYvMjAxOQgAAAAKMTIvMzEvMjAxNgkAAAABMK65AzR7M9cIgnM+ensz1wgfQ0lRLlNIU0U6NjAwNTAyLklRX0RBX0NGLkZZMjAxNgEAAABNJJQAAgAAAAoxODYuOTUzMTg1AQgAAAAFAAAAATEBAAAACjE4NzkzNDAyNzgDAAAAAjMyAgAAAAQyMTYwBAAAAAEwBwAAAAg5LzYvMjAxOQgAAAAKMTIvMzEvMjAxNgkAAAABMEzeJDV7M9cI/e0Vensz1wgeQ0lRLlRTRToxOTgzLklRX1dJUF9JTlYuRlkyMDEyAQAAAIn7lQACAAAABTE5MDYwAQgAAAAFAAAAATEBAAAACjE1NTQzMzcxMTQDAAAAAjc5AgAAAAQzMjE5BAAAAAEwBwAAAAg5LzYvMjAxOQgAAAAJMy8zMS8yMDEyCQAAAAEw/FBjN3sz1wgSxH95ezPXCC9DSVEuVFNFOjE5ODMuSVFfSU1QVVRfT1BFUl9MRUFTRV9JTlRfRVhQLkZZMjAxMgEAAACJ+5UAAwAAAAAA/FBjN3sz1wjO1ZJ5ezPXCDBDSVEuU0hTRTo2MDA1MDIuSVFfREVGX1RBWF9BU1NFVFNfQ1VSUkVOVC5GWTIwMTQBAAAATSSUAAMAAAAAAEzeJDV7M9cIr+o0ensz1wgkQ0lRLktPU0U6QTAyODA1MC5JUV9OSV9NQVJHSU4uRlkyMDE2AQAAAO4gZAACAAAABjAuMzY3NAEIAAAABQAAAAExAQAAAAoxODc4NjA0MzI0AwAAAAI4NQIAAAAENDA5NAQAAAABMAcAAAAIOS82LzIwMTkIAAAACjEy</t>
  </si>
  <si>
    <t>LzMxLzIwMTYJAAAAATBmvcIxezPXCAtYw3p7M9cIIkNJUS5UU0U6MTgyMC5JUV9EQV9TVVBQTF9DRi5GWTIwMDkBAAAAWFcNAAIAAAAEMjI0NQEIAAAABQAAAAExAQAAAAoxMzg3MzU4NDUzAwAAAAI3OQIAAAAEMjE3MQQAAAABMAcAAAAIOS82LzIwMTkIAAAACTMvMzEvMjAwOQkAAAABMK3wrjh7M9cIitxUeXsz1wgjQ0lRLlRTRToxOTgzLklRX1RPVEFMX0FTU0VUUy5GWTIwMTgBAAAAifuVAAIAAAAGMjU2MDAzAQgAAAAFAAAAATEBAAAACjE4OTQwODQ2ODcDAAAAAjc5AgAAAAQxMDA3BAAAAAEwBwAAAAg5LzYvMjAxOQgAAAAJMy8zMS8yMDE4CQAAAAEw4+5gN3sz1wj2N5V5ezPXCBpDSVEuU0VISzoyMzg2LklRX0FFLkZZMjAxNQEAAAAjHGQNAgAAAAc0MDQuODkxAQgAAAAFAAAAATEBAAAACjE4MzI2NzcyNjgDAAAAAjMyAgAAAAQxMDE2BAAAAAEwBwAAAAg5LzYvMjAxOQgAAAAKMTIvMzEvMjAxNQkAAAABMIvuNzV7M9cIf1P5eXsz1wglQ0lRLkxTRTpLTFIuSVFfRklMSU5HX0NVUlJFTkNZLkZZMjAxMQEAAAAbdA0AAwAAAANHQlAAz1riM3sz1wgkmkV6ezPXCCpDSVEuS09TRTpBMDI4MDUwLklRX0VGRkVDVF9UQVhfUkFURS5GWTIwMTQBAAAA7iBkAAIAAAAGNy4wMjQ0AQgAAAAFAAAAATEBAAAACjE3NzkyNTM2OTIDAAAAAjg1AgAAAAQ0Mzc2BAAAAAEwBwAAAAg5LzYvMjAxOQgAAAAKMTIvMzEv</t>
  </si>
  <si>
    <t>MjAxNAkAAAABMMzQTjZ7M9cI3wrMeXsz1wgjQ0lRLkxTRTpLTFIuSVFfQ09NTU9OX0lTU1VFRC5GWTIwMTcBAAAAG3QNAAMAAAAAAGjVCzN7M9cIIm58ensz1wgrQ0lRLktPU0U6QTAyODA1MC5JUV9ORVRfSU5URVJFU1RfRVhQLkZZMjAwNwEAAADuIGQAAgAAAAwyODI2My4yNTU1NDEBCAAAAAUAAAABMQEAAAAJOTc2NzkwOTc5AwAAAAI4NQIAAAADMzY4BAAAAAEwBwAAAAg5LzYvMjAxOQgAAAAKMTIvMzEvMjAwNwkAAAABMOPuYDd7M9cI/cCeeXsz1wgZQ0lRLkxTRTpLTFIuSVFfQ0lQLkZZMjAwOAEAAAAbdA0AAgAAAAM0LjUBCAAAAAUAAAABMQEAAAAKMTM1Mjk0NTQ4MAMAAAACNTUCAAAABDMwMzMEAAAAATAHAAAACDkvNi8yMDE5CAAAAAoxMi8zMS8yMDA4CQAAAAEwz1riM3sz1wgkmkV6ezPXCCtDSVEuU0hTRTo2MDEwNjguSVFfRUFSTklOR19DT19NQVJHSU4uRlkyMDA3AQAAAJvDPgMDAAAAAACt6/cwezPXCHYH1Hp7M9cIJUNJUS5UU0U6NzAwMy5JUV9CQVNJQ19FUFNfRVhDTC5GWTIwMTIBAAAA2VcNAAIAAAAKMjE1Ljg4OTg4MQEIAAAABQAAAAExAQAAAAoxNTU0OTUwNzIyAwAAAAI3OQIAAAAEMzA2NAQAAAABMAcAAAAIOS82LzIwMTkIAAAACTMvMzEvMjAxMgkAAAABMHoXtjh7M9cIUDt2eXsz1wgmQ0lRLlNFSEs6MjM4Ni5JUV9QUkVGX0RJVl9PVEhFUi5GWTIwMTABAAAAIxxkDQMAAAAA</t>
  </si>
  <si>
    <t>ABvnQjZ7M9cIe2jteXsz1wgiQ0lRLlNIU0U6NjAxMDY4LklRX1RPVEFMX0NBLkZZMjAwOAEAAACbwz4DAwAAAAAAs1gBNHsz1wg8OyR6ezPXCCtDSVEuS09TRTpBMDI4MDUwLklRX1RPVEFMX09USEVSX09QRVIuRlkyMDE3AQAAAO4gZAACAAAADDMxNDM0MS42MTEyMQEIAAAABQAAAAExAQAAAAoxOTQ5NzM4MDQwAwAAAAI4NQIAAAADMzgwBAAAAAEwBwAAAAg5LzYvMjAxOQgAAAAKMTIvMzEvMjAxNwkAAAABMBQzUTZ7M9cISAbreXsz1wguQ0lRLlNIU0U6NjAxMDY4LklRX1JFVFVSTl9DT01NT05fRVFVSVRZLkZZMjAxNwEAAACbwz4DAgAAAAY1LjY1NjIBCAAAAAUAAAABMQEAAAAKMTk1MzE0MTc4OAMAAAACMzICAAAABTMzMzIwBAAAAAEwBwAAAAg5LzYvMjAxOQgAAAAKMTIvMzEvMjAxNwkAAAABMFqAhTB7M9cImt3rensz1wgiQ0lRLlRTRToxOTgzLklRX0FTU0VUX1RVUk5TLkZZMjAwOQEAAACJ+5UAAgAAAAgxLjA3NjY2MgEIAAAABQAAAAExAQAAAAoxMzgxMjA1OTkwAwAAAAI3OQIAAAAENDE3NwQAAAABMAcAAAAIOS82LzIwMTkIAAAACTMvMzEvMjAwOQkAAAABMFtcwDF7M9cIeDG8ensz1wgaQ0lRLlNFSEs6MjM4Ni5JUV9HVy5GWTIwMDcBAAAAIxxkDQMAAAAAABQzUTZ7M9cIe2jteXsz1wgoQ0lRLktPU0U6QTAyODA1MC5JUV9JTkNfRVFVSVRZX0NGLkZZMjAxNgEAAADuIGQAAgAAAAktNDc4</t>
  </si>
  <si>
    <t>MC4yMDcBCAAAAAUAAAABMQEAAAAKMTg3ODYwNDMyNAMAAAACODUCAAAABDIwODYEAAAAATAHAAAACDkvNi8yMDE5CAAAAAoxMi8zMS8yMDE2CQAAAAEwFDNRNnsz1wjHRsd5ezPXCCRDSVEuU0hTRTo2MDA1MDIuSVFfTkVUX0NIQU5HRS5GWTIwMTABAAAATSSUAAIAAAAKMjkyLjY2MDA4OQEIAAAABQAAAAExAQAAAAoxNTMwMDg2NTIyAwAAAAIzMgIAAAAEMjA5MwQAAAABMAcAAAAIOS82LzIwMTkIAAAACjEyLzMxLzIwMTAJAAAAATAFUjo1ezPXCOQs8nl7M9cIGUNJUS5UU0U6MTk4My5JUV9HUC5GWTIwMTkBAAAAifuVAAIAAAAFMzM2MDABCAAAAAUAAAABMQEAAAAKMTk2OTE1NDY2NAMAAAACNzkCAAAAAjEwBAAAAAEwBwAAAAg5LzYvMjAxOQgAAAAJMy8zMS8yMDE5CQAAAAEw4+5gN3sz1wj2N5V5ezPXCCdDSVEuTFNFOktMUi5JUV9UT1RBTF9ESVZfUEFJRF9DRi5GWTIwMTQBAAAAG3QNAAIAAAAFLTE3LjQBCAAAAAUAAAABMQEAAAAKMTc4Mjk3NDUyMQMAAAACNTUCAAAABDIwMjIEAAAAATAHAAAACDkvNi8yMDE5CAAAAAoxMi8zMS8yMDE0CQAAAAEwz1riM3sz1wj8l2R6ezPXCCJDSVEuU0hTRTo2MDEwNjguSVFfTkVUX0RFQlQuRlkyMDEyAQAAAJvDPgMCAAAACC01NzUuMTE4AQgAAAAFAAAAATEBAAAACjE2NjgyNzAzOTADAAAAAjMyAgAAAAQ0MzY0BAAAAAEwBwAAAAg5LzYvMjAxOQgAAAAKMTIv</t>
  </si>
  <si>
    <t>MzEvMjAxMgkAAAABMK65AzR7M9cIcp0mensz1wglQ0lRLkxTRTpLTFIuSVFfQ0FTSF9DT05WRVJTSU9OLkZZMjAxMQEAAAAbdA0AAgAAAAg0OS45MzU2NQEIAAAABQAAAAExAQAAAAoxNjA0MTkyNzgxAwAAAAI1NQIAAAAENDE4NAQAAAABMAcAAAAIOS82LzIwMTkIAAAACjEyLzMxLzIwMTEJAAAAATBagIUwezPXCNA/7np7M9cIIUNJUS5UU0U6NzAwMy5JUV9DQVNIX0ZJTkFOLkZZMjAxMgEAAADZVw0AAgAAAAYtMzI0MTUBCAAAAAUAAAABMQEAAAAKMTU1NDk1MDcyMgMAAAACNzkCAAAABDIwMDQEAAAAATAHAAAACDkvNi8yMDE5CAAAAAkzLzMxLzIwMTIJAAAAATB6F7Y4ezPXCJPxSHl7M9cIKUNJUS5TSFNFOjYwMDUwMi5JUV9FWFRSQV9BQ0NfSVRFTVMuRlkyMDEyAQAAAE0klAADAAAAAAAFUjo1ezPXCCB6AHp7M9cIJUNJUS5UU0U6NjM2MS5JUV9EQVlTX1NBTEVTX09VVC5GWTIwMTMBAAAArlYNAAIAAAAKMTM1LjEyODQ3NQEIAAAABQAAAAExAQAAAAoxNjI1NDU3NzMwAwAAAAI3OQIAAAAENDA0MgQAAAABMAcAAAAIOS82LzIwMTkIAAAACTMvMzEvMjAxMwkAAAABMPgYAzJ7M9cIfB2Nensz1wgnQ0lRLlRTRToxOTgzLklRX0VCSVREQV9DQVBFWF9JTlQuRlkyMDE1AQAAAIn7lQADAAAAAABmvcIxezPXCAtYw3p7M9cIJENJUS5UU0U6MTk4My5JUV9DT01NT05fSVNTVUVELkZZMjAxNgEAAACJ+5UA</t>
  </si>
  <si>
    <t>AwAAAAAA4+5gN3sz1wjqH8B5ezPXCCZDSVEuVFNFOjYzMzAuSVFfTE9BTlNfUkVDRUlWX0xULkZZMjAxOAEAAAA7WA0AAgAAAAQ0NTcyAQgAAAAFAAAAATEBAAAACjE4OTU1MDQ1MjcDAAAAAjc5AgAAAAQxMDUwBAAAAAEwBwAAAAg5LzYvMjAxOQgAAAAJMy8zMS8yMDE4CQAAAAEwJD0LOnsz1wigx2B5ezPXCCVDSVEuVFNFOjE5ODMuSVFfQ0FTSF9TVF9JTlZFU1QuRlkyMDE1AQAAAIn7lQACAAAABTcwNzI4AQgAAAAFAAAAATEBAAAACjE3NDg1MTczMjQDAAAAAjc5AgAAAAQxMDAyBAAAAAEwBwAAAAg5LzYvMjAxOQgAAAAJMy8zMS8yMDE1CQAAAAEw4+5gN3sz1wgSxH95ezPXCCBDSVEuVFNFOjcwMDMuSVFfRElWRVNUX0NGLkZZMjAxMQEAAADZVw0AAgAAAAQxNzI2AQgAAAAFAAAAATEBAAAACjE0NjI3MTIzOTUDAAAAAjc5AgAAAAQyMDc3BAAAAAEwBwAAAAg5LzYvMjAxOQgAAAAJMy8zMS8yMDExCQAAAAEwehe2OHsz1wjGKWN5ezPXCClDSVEuVFNFOjYzMzAuSVFfSU5WRVNUX1NFQ1VSSVRZX0NGLkZZMjAxOQEAAAA7WA0AAgAAAAQxMDA2AQgAAAAFAAAAATEBAAAACjE5NzAyMTMwNzIDAAAAAjc5AgAAAAQyMDI3BAAAAAEwBwAAAAg5LzYvMjAxOQgAAAAJMy8zMS8yMDE5CQAAAAEwJD0LOnsz1wgfGFB5ezPXCB9DSVEuVFNFOjYzNjYuSVFfQVJfVFVSTlMuRlkyMDEzAQAAAMRWDQACAAAACDcuMzA0</t>
  </si>
  <si>
    <t>NTE4AQgAAAAFAAAAATEBAAAACjE2MjQwNTE4MTkDAAAAAjc5AgAAAAQ0MDAxBAAAAAEwBwAAAAg5LzYvMjAxOQgAAAAJMy8zMS8yMDEzCQAAAAEwbbgAMnsz1wgbWYh6ezPXCC9DSVEuU0hTRTo2MDEwNjguSVFfREVCVF9FUVVJVl9PUEVSX0xFQVNFLkZZMjAwOQEAAACbwz4DAgAAAAczMzUuMjY0AQgAAAAFAAAAATEBAAAACjE1NTQ5MjY5ODQDAAAAAjMyAgAAAAUyMTY3MQQAAAABMAcAAAAIOS82LzIwMTkIAAAACjEyLzMxLzIwMDkJAAAAATCuuQM0ezPXCBfELXp7M9cIJ0NJUS5TSFNFOjYwMTA2OC5JUV9FQklUREFfTUFSR0lOLkZZMjAxMAEAAACbwz4DAgAAAAY4LjkyMTgBCAAAAAUAAAABMQEAAAAKMTU1NDkyNzQyNgMAAAACMzICAAAABDQwNDcEAAAAATAHAAAACDkvNi8yMDE5CAAAAAoxMi8zMS8yMDEwCQAAAAEwrev3MHsz1wiu8t96ezPXCCdDSVEuVFNFOjE4MjAuSVFfQ0hBTkdFX0lOVkVOVE9SWS5GWTIwMTIBAAAAWFcNAAIAAAAEOTQyOQEIAAAABQAAAAExAQAAAAoxNTU2NjQ4NTM3AwAAAAI3OQIAAAAEMjA5OQQAAAABMAcAAAAIOS82LzIwMTkIAAAACTMvMzEvMjAxMgkAAAABMK3wrjh7M9cIo/96eXsz1wgsQ0lRLlNFSEs6MjM4Ni5JUV9SRVRVUk5fQ09NTU9OX0VRVUlUWS5GWTIwMDkBAAAAIxxkDQMAAAAAAK3r9zB7M9cIp2nWensz1wg0Q0lRLlNFSEs6MjM4Ni5JUV9DSEFOR0VfT1RI</t>
  </si>
  <si>
    <t>RVJfTkVUX09QRVJfQVNTRVRTLkZZMjAxOAEAAAAjHGQNAgAAAActMTMuMzgxAQgAAAAFAAAAATEBAAAACjE5NDkyNjQ1NDgDAAAAAjMyAgAAAAQyMDQ1BAAAAAEwBwAAAAg5LzYvMjAxOQgAAAAKMTIvMzEvMjAxOAkAAAABMAVSOjV7M9cIU9wCensz1wghQ0lRLlRTRTo3MDAzLklRX0NPTU1PTl9SRVAuRlkyMDE2AQAAANlXDQACAAAAAy0xOAEIAAAABQAAAAExAQAAAAoxNzk4ODk0ODg1AwAAAAI3OQIAAAAEMjE2NAQAAAABMAcAAAAIOS82LzIwMTkIAAAACTMvMzEvMjAxNgkAAAABMK3wrjh7M9cIbQNceXsz1wgeQ0lRLlNIU0U6NjAxMDY4LklRX05QUEUuRlkyMDE1AQAAAJvDPgMCAAAACDIwNTIuNDU0AQgAAAAFAAAAATEBAAAACjE4MzY2ODA0MTUDAAAAAjMyAgAAAAQxMDA0BAAAAAEwBwAAAAg5LzYvMjAxOQgAAAAKMTIvMzEvMjAxNQkAAAABMK65AzR7M9cI8jdDensz1wgwQ0lRLlNIU0U6NjAwNTAyLklRX0NBU0hfQ09OVkVSU0lPTi5GWTIwMTAuLi4uSlBZAQAAAE0klAACAAAACTg3Ljk0NTY1NQEIAAAABQAAAAExAQAAAAoxNTMwMDg2NTIyAwAAAAIzMgIAAAAENDE4NAQAAAABMAcAAAAIOS82LzIwMTkIAAAACjEyLzMxLzIwMTAJAAAAATCXoEkwezPXCEXv/np7M9cIKENJUS5UU0U6NzAwMy5JUV9QUk9WX0JBRF9ERUJUU19DRi5GWTIwMTYBAAAA2VcNAAMAAAAAAK3wrjh7M9cIitxUeXsz1wgm</t>
  </si>
  <si>
    <t>Q0lRLlNFSEs6MjM4Ni5JUV9MVF9ERUJUX1JFUEFJRC5GWTIwMTEBAAAAIxxkDQMAAAAAABvnQjZ7M9cIOG3OeXsz1wgoQ0lRLktPU0U6QTAyODA1MC5JUV9PVEhFUl9MSUFCX0xULkZZMjAwOQEAAADuIGQAAgAAAA0xMTM3NTUuNDA5ODkzAQgAAAAFAAAAATEBAAAACjEzNjY5NTM0MTgDAAAAAjg1AgAAAAQxMDYyBAAAAAEwBwAAAAg5LzYvMjAxOQgAAAAKMTIvMzEvMjAwOQkAAAABMDFGZDZ7M9cIJCOheXsz1wgkQ0lRLktPU0U6QTAyODA1MC5JUV9SRF9FWFBfRk4uRlkyMDEzAQAAAO4gZAADAAAAAAAxRmQ2ezPXCB5Y2nl7M9cIHkNJUS5MU0U6S0xSLklRX0JWX1NIQVJFLkZZMjAwNwEAAAAbdA0AAgAAAAgzLjA1MTA4NwEIAAAABQAAAAExAQAAAAoxMDY4MTczNjUxAwAAAAI1NQIAAAAENDAyMAQAAAABMAcAAAAIOS82LzIwMTkIAAAACjEyLzMxLzIwMDcJAAAAATCuuQM0ezPXCKpeSnp7M9cIHkNJUS5UU0U6MTk4My5JUV9XSVBfSU5WLkZZMjAxNAEAAACJ+5UAAgAAAAUxNDI5NwEIAAAABQAAAAExAQAAAAoxNjg2NjM4NDI1AwAAAAI3OQIAAAAEMzIxOQQAAAABMAcAAAAIOS82LzIwMTkIAAAACTMvMzEvMjAxNAkAAAABMPxQYzd7M9cIEsR/eXsz1wgjQ0lRLlNIU0U6NjAxMDY4LklRX1JEX0VYUF9GTi5GWTIwMTcBAAAAm8M+AwIAAAAHNTA1LjI2MQEIAAAABQAAAAExAQAAAAoxOTUzMTQxNzg4AwAA</t>
  </si>
  <si>
    <t>AAIzMgIAAAAEMzE2OAQAAAABMAcAAAAIOS82LzIwMTkIAAAACjEyLzMxLzIwMTcJAAAAATCuuQM0ezPXCFv8R3p7M9cIJUNJUS5TSFNFOjYwMTA2OC5JUV9HQUlOX0lOVkVTVC5GWTIwMTgBAAAAm8M+AwMAAAAAAK65AzR7M9cI8jdDensz1wgnQ0lRLlRTRToxODIwLklRX0RBWVNfUEFZQUJMRV9PVVQuRlkyMDA4AQAAAFhXDQACAAAACjE0MC42MTgyOTgBCAAAAAUAAAABMQEAAAAKMTA3MTMzOTg4NQMAAAACNzkCAAAABDQxODMEAAAAATAHAAAACDkvNi8yMDE5CAAAAAkzLzMxLzIwMDgJAAAAATAWJKYxezPXCHgxvHp7M9cIJkNJUS5UU0U6MTk4My5JUV9QRVJJT0RMRU5HVEhfSVMuRlkyMDEyAQAAAIn7lQABAAAAAjEyAPxQYzd7M9cIYYWjeXsz1wguQ0lRLlRTRTo2MzYxLklRX1RPVEFMX0RFQlRfRUJJVERBX0NBUEVYLkZZMjAwNwEAAACuVg0AAgAAAAkyNS40NTkxODgBCAAAAAUAAAABMQEAAAAJNjU0MzMyMDYwAwAAAAI3OQIAAAAFMjMzMTMEAAAAATAHAAAACDkvNi8yMDE5CAAAAAkzLzMxLzIwMDcJAAAAATBtuAAyezPXCAC4qXp7M9cIL0NJUS5TRUhLOjIzODYuSVFfT1RIRVJfRklOQU5DRV9BQ1RfU1VQUEwuRlkyMDE1AQAAACMcZA0CAAAABi0yLjAzOQEIAAAABQAAAAExAQAAAAoxODMyNjc3MjY4AwAAAAIzMgIAAAAEMjA1MAQAAAABMAcAAAAIOS82LzIwMTkIAAAACjEyLzMxLzIwMTUJAAAA</t>
  </si>
  <si>
    <t>ATCL7jc1ezPXCB2P9Hl7M9cIKkNJUS5TRUhLOjIzODYuSVFfVE9UQUxfREVCVF9DQVBJVEFMLkZZMjAxNQEAAAAjHGQNAwAAAAAArev3MHsz1winadZ6ezPXCDJDSVEuTFNFOktMUi5JUV9DSEFOR0VfT1RIRVJfTkVUX09QRVJfQVNTRVRTLkZZMjAxNQEAAAAbdA0AAgAAAAQtNy40AQgAAAAFAAAAATEBAAAACjE4MzMzMDA3OTADAAAAAjU1AgAAAAQyMDQ1BAAAAAEwBwAAAAg5LzYvMjAxOQgAAAAKMTIvMzEvMjAxNQkAAAABMNtxCTN7M9cIzSBuensz1wggQ0lRLlNIU0U6NjAwNTAyLklRX0VCSVREQS5GWTIwMTYBAAAATSSUAAIAAAALMTI1OC44MTMyMDYBCAAAAAUAAAABMQEAAAAKMTg3OTM0MDI3OAMAAAACMzICAAAABDQwNTEEAAAAATAHAAAACDkvNi8yMDE5CAAAAAoxMi8zMS8yMDE2CQAAAAEwTN4kNXsz1whIJjB6ezPXCClDSVEuU0hTRTo2MDEwNjguSVFfT1RIRVJfTFRfQVNTRVRTLkZZMjAxOAEAAACbwz4DAgAAAAcxNjkzLjEyAQgAAAAFAAAAATEBAAAACjE5NTMxNDE4MDADAAAAAjMyAgAAAAQxMDYwBAAAAAEwBwAAAAg5LzYvMjAxOQgAAAAKMTIvMzEvMjAxOAkAAAABMK65AzR7M9cIz8BMensz1wggQ0lRLlRTRToxODIwLklRX1NHQV9TVVBQTC5GWTIwMDkBAAAAWFcNAAIAAAAFMjEyODIBCAAAAAUAAAABMQEAAAAKMTM4NzM1ODQ1MwMAAAACNzkCAAAAAzEwMgQAAAABMAcAAAAIOS82LzIw</t>
  </si>
  <si>
    <t>MTkIAAAACTMvMzEvMjAwOQkAAAABMK3wrjh7M9cIAIxleXsz1wgvQ0lRLlNFSEs6MjM4Ni5JUV9NSU5PUklUWV9JTlRFUkVTVF9UT1RBTC5GWTIwMDkBAAAAIxxkDQMAAAAAAJuDQDZ7M9cI8fXXeXsz1wgjQ0lRLlNIU0U6NjAwNTAyLklRX1BBUlRfVElNRS5GWTIwMTYBAAAATSSUAAMAAAAAAEzeJDV7M9cISCYwensz1wgmQ0lRLlRTRTo2MzMwLklRX0ZJTElOR19DVVJSRU5DWS5GWTIwMTkBAAAAO1gNAAMAAAADSlBZACQ9Czp7M9cI9NdzeXsz1wgoQ0lRLlRTRToxODIwLklRX0VBUk5JTkdfQ09fTUFSR0lOLkZZMjAxMQEAAABYVw0AAgAAAAYwLjY1NjkBCAAAAAUAAAABMQEAAAAKMTQ2MzY1ODYyMAMAAAACNzkCAAAABDQxODEEAAAAATAHAAAACDkvNi8yMDE5CAAAAAkzLzMxLzIwMTEJAAAAATAWJKYxezPXCAttt3p7M9cIJENJUS5UU0U6NzAwMy5JUV9DVVJSRU5UX1JBVElPLkZZMjAxNAEAAADZVw0AAgAAAAgxLjEwNDUyOQEIAAAABQAAAAExAQAAAAoxNjg2NjM4NDQyAwAAAAI3OQIAAAAENDAzMAQAAAABMAcAAAAIOS82LzIwMTkIAAAACTMvMzEvMjAxNAkAAAABMBYkpjF7M9cI8oGrensz1wgnQ0lRLlNFSEs6MjM4Ni5JUV9ORVRfREVCVF9JU1NVRUQuRlkyMDEzAQAAACMcZA0CAAAACC0xNTcuMTM4AQgAAAAFAAAAATEBAAAACjE3MjU4NTA4MTYDAAAAAjMyAgAAAAQyMDAzBAAAAAEwBwAAAAg5</t>
  </si>
  <si>
    <t>LzYvMjAxOQgAAAAKMTIvMzEvMjAxMwkAAAABMBvnQjZ7M9cIf1P5eXsz1wgiQ0lRLlNFSEs6MjM4Ni5JUV9FQVJOSU5HX0NPLkZZMjAxNAEAAAAjHGQNAgAAAAgzNDg5Ljk0OQEIAAAABQAAAAExAQAAAAoxNzgxNjYyMTIxAwAAAAIzMgIAAAABNwQAAAABMAcAAAAIOS82LzIwMTkIAAAACjEyLzMxLzIwMTQJAAAAATCL7jc1ezPXCGDHDnp7M9cIJUNJUS5UU0U6NjMzMC5JUV9HV19JTlRBTl9BTU9SVC5GWTIwMTgBAAAAO1gNAAMAAAAAACQ9Czp7M9cIHxhQeXsz1wgfQ0lRLlRTRToxOTgzLklRX0RBX1NVUFBMLkZZMjAwOQEAAACJ+5UAAwAAAAAA/FBjN3sz1wiPc5B5ezPXCCFDSVEuS09TRTpBMDI4MDUwLklRX0VCSVREQS5GWTIwMTUBAAAA7iBkAAIAAAAOLTEzNzA2NDAuNDI4NjIBCAAAAAUAAAABMQEAAAAKMTgzMjU3ODA0NAMAAAACODUCAAAABDQwNTEEAAAAATAHAAAACDkvNi8yMDE5CAAAAAoxMi8zMS8yMDE1CQAAAAEwFDNRNnsz1wjHk9V5ezPXCCZDSVEuVFNFOjE5NjMuSVFfTFRfREVCVF9DQVBJVEFMLkZZMjAxMAEAAABWVg0AAgAAAAU4LjE0NwEIAAAABQAAAAExAQAAAAoxMzgyNTA0NzM3AwAAAAI3OQIAAAAENDE4NwQAAAABMAcAAAAIOS82LzIwMTkIAAAACTMvMzEvMjAxMAkAAAABMPyXxDJ7M9cIyn+Pensz1wglQ0lRLlNFSEs6MjM4Ni5JUV9DVVJSRU5UX1JBVElPLkZZMjAxNQEAAAAj</t>
  </si>
  <si>
    <t>HGQNAgAAAAcxLjYzODU1AQgAAAAFAAAAATEBAAAACjE4MzI2NzcyNjgDAAAAAjMyAgAAAAQ0MDMwBAAAAAEwBwAAAAg5LzYvMjAxOQgAAAAKMTIvMzEvMjAxNQkAAAABMK3r9zB7M9cIp2nWensz1wgxQ0lRLlNIU0U6NjAwNTAyLklRX1RPVEFMX0xJQUJfVE9UQUxfQVNTRVRTLkZZMjAxMQEAAABNJJQAAgAAAAc3My4wMjgyAQgAAAAFAAAAATEBAAAACjE2MjIyMjUwNjEDAAAAAjMyAgAAAAQ0MTg4BAAAAAEwBwAAAAg5LzYvMjAxOQgAAAAKMTIvMzEvMjAxMQkAAAABMK3r9zB7M9cI3FTiensz1wgeQ0lRLlNIU0U6NjAwNTAyLklRX05QUEUuRlkyMDExAQAAAE0klAACAAAACjgwMi44MTA3OTQBCAAAAAUAAAABMQEAAAAKMTYyMjIyNTA2MQMAAAACMzICAAAABDEwMDQEAAAAATAHAAAACDkvNi8yMDE5CAAAAAoxMi8zMS8yMDExCQAAAAEwBVI6NXsz1whK8fZ5ezPXCB5DSVEuVFNFOjE4MjAuSVFfTFRfREVCVC5GWTIwMTABAAAAWFcNAAIAAAAFNDExMDQBCAAAAAUAAAABMQEAAAAKMTM4NzM1ODg2MAMAAAACNzkCAAAABDEwNDkEAAAAATAHAAAACDkvNi8yMDE5CAAAAAkzLzMxLzIwMTAJAAAAATCt8K44ezPXCBAtRHl7M9cIHUNJUS5MU0U6S0xSLklRX0xUX0RFQlQuRlkyMDExAQAAABt0DQACAAAABTE0My44AQgAAAAFAAAAATEBAAAACjE2MDQxOTI3ODEDAAAAAjU1AgAAAAQxMDQ5BAAAAAEwBwAAAAg5</t>
  </si>
  <si>
    <t>LzYvMjAxOQgAAAAKMTIvMzEvMjAxMQkAAAABMM9a4jN7M9cIUxE8ensz1wgkQ0lRLktPU0U6QTAyODA1MC5JUV9DQVNIX09QRVIuRlkyMDA3AQAAAO4gZAACAAAADTM0MDAwNy43OTg0MzEBCAAAAAUAAAABMQEAAAAJOTc2NzkwOTc5AwAAAAI4NQIAAAAEMjAwNgQAAAABMAcAAAAIOS82LzIwMTkIAAAACjEyLzMxLzIwMDcJAAAAATDj7mA3ezPXCP3Annl7M9cIIkNJUS5UU0U6MTk4My5JUV9FQklUX01BUkdJTi5GWTIwMTkBAAAAifuVAAIAAAAFOC4zMzYBCAAAAAUAAAABMQEAAAAKMTk2OTE1NDY2NAMAAAACNzkCAAAABDQwNTMEAAAAATAHAAAACDkvNi8yMDE5CAAAAAkzLzMxLzIwMTkJAAAAATBmvcIxezPXCLCTvnp7M9cILENJUS5LT1NFOkEwMjgwNTAuSVFfRklYRURfQVNTRVRfVFVSTlMuRlkyMDA3AQAAAO4gZAACAAAACTEzLjkxMjk2MgEIAAAABQAAAAExAQAAAAk5NzY3OTA5NzkDAAAAAjg1AgAAAAQ0MDY2BAAAAAEwBwAAAAg5LzYvMjAxOQgAAAAKMTIvMzEvMjAwNwkAAAABMGa9wjF7M9cI2fXAensz1wggQ0lRLlRTRToxODIwLklRX0RJVl9TSEFSRS5GWTIwMTYBAAAAWFcNAAIAAAACODABCAAAAAUAAAABMQEAAAAKMTc5OTI0MzMwNQMAAAACNzkCAAAABDMwNTgEAAAAATAHAAAACDkvNi8yMDE5CAAAAAkzLzMxLzIwMTYJAAAAATCTn3E3ezPXCI9zkHl7M9cIJ0NJUS5TRUhLOjIzODYuSVFf</t>
  </si>
  <si>
    <t>RVhUUkFfQUNDX0lURU1TLkZZMjAxMwEAAAAjHGQNAwAAAAAAG+dCNnsz1whgxw56ezPXCB9DSVEuVFNFOjYzNjEuSVFfQVJfVFVSTlMuRlkyMDA3AQAAAK5WDQACAAAACDIuMzk4MDI3AQgAAAAFAAAAATEBAAAACTY1NDMzMjA2MAMAAAACNzkCAAAABDQwMDEEAAAAATAHAAAACDkvNi8yMDE5CAAAAAkzLzMxLzIwMDcJAAAAATBtuAAyezPXCPnhkXp7M9cIIkNJUS5LT1NFOkEwMjgwNTAuSVFfWl9TQ09SRS5GWTIwMTABAAAA7iBkAAIAAAAIMy42MDk5MjEBCAAAAAUAAAABMQEAAAAKMTczMzg5ODc4OAMAAAACODUCAAAABjEwMDEyMwQAAAABMAcAAAAIOS82LzIwMTkIAAAACjEyLzMxLzIwMTAJAAAAATBmvcIxezPXCKR+ynp7M9cIJENJUS5LT1NFOkEwMjgwNTAuSVFfTFRfSU5WRVNULkZZMjAxMAEAAADuIGQAAgAAAAwxMTY3NTkuMDI3ODkBCAAAAAUAAAABMQEAAAAKMTczMzg5ODc4OAMAAAACODUCAAAABDEwNTQEAAAAATAHAAAACDkvNi8yMDE5CAAAAAoxMi8zMS8yMDEwCQAAAAEwMUZkNnsz1whIJoJ5ezPXCCdDSVEuU0hTRTo2MDEwNjguSVFfQ1VSUkVOVF9SQVRJTy5GWTIwMTMBAAAAm8M+AwIAAAAIMS4xNDc1NDEBCAAAAAUAAAABMQEAAAAKMTcyNzc1NDA5OAMAAAACMzICAAAABDQwMzAEAAAAATAHAAAACDkvNi8yMDE5CAAAAAoxMi8zMS8yMDEzCQAAAAEwrev3MHsz1wgHovB6ezPXCCVDSVEu</t>
  </si>
  <si>
    <t>U0VISzoyMzg2LklRX0lNUEFJUk1FTlRfR1cuRlkyMDEwAQAAACMcZA0DAAAAAAAb50I2ezPXCAS53Hl7M9cIJENJUS5UU0U6MTk4My5JUV9TQUxFX0lOVEFOX0NGLkZZMjAxMAEAAACJ+5UAAgAAAAMtNjMBCAAAAAUAAAABMQEAAAAKMTM4MTIwNTI1NgMAAAACNzkCAAAABDIwMjkEAAAAATAHAAAACDkvNi8yMDE5CAAAAAkzLzMxLzIwMTAJAAAAATD8UGM3ezPXCM7Vknl7M9cIJUNJUS5UU0U6MTk4My5JUV9TVF9ERUJUX1JFUEFJRC5GWTIwMTQBAAAAifuVAAMAAAAAAOPuYDd7M9cIk+eleXsz1wgoQ0lRLlRTRTo2MzMwLklRX1RPVEFMX0RFQlQuRlkyMDE2Li4uLkpQWQEAAAA7WA0AAgAAAAUzMjYwOQEIAAAABQAAAAExAQAAAAoxNzk4ODk0OTk1AwAAAAI3OQIAAAAENDE3MwQAAAABMAcAAAAIOS82LzIwMTkIAAAACTMvMzEvMjAxNgkAAAABMJegSTB7M9cIRe/+ensz1wgoQ0lRLlNIU0U6NjAxMDY4LklRX09USEVSX0NBX1NVUFBMLkZZMjAxMAEAAACbwz4DAgAAAAU2LjkyNgEIAAAABQAAAAExAQAAAAoxNTU0OTI3NDI2AwAAAAIzMgIAAAAEMTA1NQQAAAABMAcAAAAIOS82LzIwMTkIAAAACjEyLzMxLzIwMTAJAAAAATCuuQM0ezPXCK//KHp7M9cIKUNJUS5TSFNFOjYwMTA2OC5JUV9JTlZFTlRPUllfVFVSTlMuRlkyMDExAQAAAJvDPgMCAAAACTE4LjM2NzQyOQEIAAAABQAAAAExAQAAAAoxNjAwNDM0</t>
  </si>
  <si>
    <t>NTYxAwAAAAIzMgIAAAAENDA4MgQAAAABMAcAAAAIOS82LzIwMTkIAAAACjEyLzMxLzIwMTEJAAAAATCt6/cwezPXCGp76Xp7M9cIH0NJUS5TSFNFOjYwMDUwMi5JUV9OSV9DRi5GWTIwMDkBAAAATSSUAAIAAAAJNDMuNTgzNDMzAQgAAAAFAAAAATEBAAAACjE0NDEzMjM3ODEDAAAAAjMyAgAAAAQyMTUwBAAAAAEwBwAAAAg5LzYvMjAxOQgAAAAKMTIvMzEvMjAwOQkAAAABMAVSOjV7M9cI5CzyeXsz1wgsQ0lRLlNIU0U6NjAwNTAyLklRX1RPVEFMX0RFQlRfQ0FQSVRBTC5GWTIwMDgBAAAATSSUAAIAAAAHNjEuMTMzMQEIAAAABQAAAAExAQAAAAoxMzUwMDcyMTU2AwAAAAIzMgIAAAAENDE4NgQAAAABMAcAAAAIOS82LzIwMTkIAAAACjEyLzMxLzIwMDgJAAAAATCt6/cwezPXCD+l0Xp7M9cIIUNJUS5UU0U6NzAwMy5JUV9TR0FfTUFSR0lOLkZZMjAxOAEAAADZVw0AAgAAAAY2LjkxMDkBCAAAAAUAAAABMQEAAAAKMTg5NTAwMjM4MwMAAAACNzkCAAAABDQzNzUEAAAAATAHAAAACDkvNi8yMDE5CAAAAAkzLzMxLzIwMTgJAAAAATAWJKYxezPXCKOosnp7M9cILUNJUS5MU0U6S0xSLklRX09USEVSX0ZJTkFOQ0VfQUNUX1NVUFBMLkZZMjAxMQEAAAAbdA0AAgAAAAQtMS4xAQgAAAAFAAAAATEBAAAACjE2MDQxOTI3ODEDAAAAAjU1AgAAAAQyMDUwBAAAAAEwBwAAAAg5LzYvMjAxOQgAAAAKMTIvMzEvMjAxMQkA</t>
  </si>
  <si>
    <t>AAABMM9a4jN7M9cIJJpFensz1wgnQ0lRLlNIU0U6NjAwNTAyLklRX0VRVUlUWV9NRVRIT0QuRlkyMDE0AQAAAE0klAACAAAACTQyLjAzNTA0MgEIAAAABQAAAAExAQAAAAoxNzgyNjgyNzIzAwAAAAIzMgIAAAAEMzA2MwQAAAABMAcAAAAIOS82LzIwMTkIAAAACjEyLzMxLzIwMTQJAAAAATBM3iQ1ezPXCFPcAnp7M9cIIUNJUS5UU0U6MTgyMC5JUV9UT1RBTF9ERUJULkZZMjAwOQEAAABYVw0AAgAAAAYxMDUyMTkBCAAAAAUAAAABMQEAAAAKMTM4NzM1ODQ1MwMAAAACNzkCAAAABDQxNzMEAAAAATAHAAAACDkvNi8yMDE5CAAAAAkzLzMxLzIwMDkJAAAAATCt8K44ezPXCG6deHl7M9cIJ0NJUS5UU0U6NzAwMy5JUV9NQVJLRVRDQVAuMjAwNy8zLzMxLkpQWQEAAADZVw0AAgAAAAw0MTM3NjEuNDA4ODIBBgAAAAUAAAABMQEAAAAJNDQ0OTM1MDc3AwAAAAI3OQIAAAAGMTAwMDU0BAAAAAEwBwAAAAkzLzMxLzIwMDea5J9VezPXCMKmE457M9cIGUNJUS5UU0U6MTk4My5JUV9OSS5GWTIwMTEBAAAAifuVAAIAAAAENTc0MQEIAAAABQAAAAExAQAAAAoxNDU5NTEwMDI3AwAAAAI3OQIAAAACMTUEAAAAATAHAAAACDkvNi8yMDE5CAAAAAkzLzMxLzIwMTEJAAAAATD8UGM3ezPXCM7Vknl7M9cIJENJUS5MU0U6S0xSLklRX0JBU0lDX0VQU19JTkNMLkZZMjAwNwEAAAAbdA0AAgAAAAgwLjgxODE4MQEIAAAABQAAAAEx</t>
  </si>
  <si>
    <t>AQAAAAoxMDY4MTczNjUxAwAAAAI1NQIAAAABOQQAAAABMAcAAAAIOS82LzIwMTkIAAAACjEyLzMxLzIwMDcJAAAAATCuuQM0ezPXCIJzPnp7M9cIKkNJUS5UU0U6NjMzMC5JUV9DVVJSRU5UX1BPUlRfTEVBU0VTLkZZMjAxOQEAAAA7WA0AAwAAAAAAJD0LOnsz1wgfGFB5ezPXCDJDSVEuU0hTRTo2MDA1MDIuSVFfSU1QVVRfT1BFUl9MRUFTRV9JTlRfRVhQLkZZMjAxNAEAAABNJJQAAwAAAAAATN4kNXsz1wgK2SF6ezPXCCRDSVEuU0hTRTo2MDEwNjguSVFfT1RIRVJfT1BFUi5GWTIwMTUBAAAAm8M+AwIAAAAHMTc2LjIzOAEIAAAABQAAAAExAQAAAAoxODM2NjgwNDE1AwAAAAIzMgIAAAADMjYwBAAAAAEwBwAAAAg5LzYvMjAxOQgAAAAKMTIvMzEvMjAxNQkAAAABMK65AzR7M9cIgnM+ensz1wgkQ0lRLlNIU0U6NjAwNTAyLklRX0NBU0hfRklOQU4uRlkyMDExAQAAAE0klAACAAAACjgzNi44MjMyNDUBCAAAAAUAAAABMQEAAAAKMTYyMjIyNTA2MQMAAAACMzICAAAABDIwMDQEAAAAATAHAAAACDkvNi8yMDE5CAAAAAoxMi8zMS8yMDExCQAAAAEwBVI6NXsz1wjkLPJ5ezPXCBxDSVEuU0hTRTo2MDA1MDIuSVFfQVIuRlkyMDE1AQAAAE0klAACAAAACzQwNjUuNzU4ODM2AQgAAAAFAAAAATEBAAAACjE4MzIwNDM0NDcDAAAAAjMyAgAAAAQxMDIxBAAAAAEwBwAAAAg5LzYvMjAxOQgAAAAKMTIvMzEvMjAxNQkA</t>
  </si>
  <si>
    <t>AAABMEzeJDV7M9cIy4sTensz1wgkQ0lRLlRTRToxODIwLklRX0NBU0hfSU5URVJFU1QuRlkyMDE4AQAAAFhXDQACAAAAAzQwOAEIAAAABQAAAAExAQAAAAoxODk1MTgzNjQ0AwAAAAI3OQIAAAAEMzAyOAQAAAABMAcAAAAIOS82LzIwMTkIAAAACTMvMzEvMjAxOAkAAAABMJOfcTd7M9cIjL29eXsz1wglQ0lRLlNIU0U6NjAxMDY4LklRX1FVSUNLX1JBVElPLkZZMjAxNwEAAACbwz4DAgAAAAgwLjk3NDMyNgEIAAAABQAAAAExAQAAAAoxOTUzMTQxNzg4AwAAAAIzMgIAAAAENDEyMQQAAAABMAcAAAAIOS82LzIwMTkIAAAACjEyLzMxLzIwMTcJAAAAATBagIUwezPXCAei8Hp7M9cIHENJUS5TSFNFOjYwMDUwMi5JUV9ETy5GWTIwMTMBAAAATSSUAAMAAAAAAAVSOjV7M9cICtkhensz1wgzQ0lRLlNIU0U6NjAxMDY4LklRX1RPVEFMX09VVFNUQU5ESU5HX0JTX0RBVEUuRlkyMDA5AQAAAJvDPgMCAAAABDIzMDAArrkDNHsz1wiv/yh6ezPXCCFDSVEuVFNFOjcwMDMuSVFfQ0FTSF9UQVhFUy5GWTIwMTIBAAAA2VcNAAIAAAAEOTAwMAEIAAAABQAAAAExAQAAAAoxNTU0OTUwNzIyAwAAAAI3OQIAAAAEMzA1MwQAAAABMAcAAAAIOS82LzIwMTkIAAAACTMvMzEvMjAxMgkAAAABMHoXtjh7M9cI/KBZeXsz1wgwQ0lRLlNIU0U6NjAwNTAyLklRX09USEVSX0lOVkVTVF9BQ1RfU1VQUEwuRlkyMDE2AQAAAE0klAACAAAA</t>
  </si>
  <si>
    <t>CjE3NS4xNTk2MDEBCAAAAAUAAAABMQEAAAAKMTg3OTM0MDI3OAMAAAACMzICAAAABDIwNTEEAAAAATAHAAAACDkvNi8yMDE5CAAAAAoxMi8zMS8yMDE2CQAAAAEwTN4kNXsz1whIJjB6ezPXCB9DSVEuVFNFOjYzNjEuSVFfQVJfVFVSTlMuRlkyMDE3AQAAAK5WDQADAAAAAAD4GAMyezPXCDnkrXp7M9cIH0NJUS5LT1NFOkEwMjgwNTAuSVFfR1BQRS5GWTIwMTUBAAAA7iBkAAIAAAAMOTc1MzY5LjA1MDI1AQgAAAAFAAAAATEBAAAACjE4MzI1NzgwNDQDAAAAAjg1AgAAAAQxMTY5BAAAAAEwBwAAAAg5LzYvMjAxOQgAAAAKMTIvMzEvMjAxNQkAAAABMBQzUTZ7M9cISAbreXsz1wgjQ0lRLlRTRTo2MzYxLklRX0VCSVRBX01BUkdJTi5GWTIwMTYBAAAArlYNAAIAAAAGNy44MTc2AQgAAAAFAAAAATEBAAAACjE3OTg2OTk2NjADAAAAAjc5AgAAAAQ0NDE5BAAAAAEwBwAAAAg5LzYvMjAxOQgAAAAJMy8zMS8yMDE2CQAAAAEw+BgDMnsz1wjUaqp6ezPXCCtDSVEuU0hTRTo2MDEwNjguSVFfVE9UQUxfREVCVF9FUVVJVFkuRlkyMDE1AQAAAJvDPgMCAAAABzk0LjU3MDMBCAAAAAUAAAABMQEAAAAKMTgzNjY4MDQxNQMAAAACMzICAAAABDQwMzQEAAAAATAHAAAACDkvNi8yMDE5CAAAAAoxMi8zMS8yMDE1CQAAAAEwWoCFMHsz1wia3et6ezPXCCVDSVEuTFNFOktMUi5JUV9FWFRSQV9BQ0NfSVRFTVMuRlkyMDA4AQAA</t>
  </si>
  <si>
    <t>ABt0DQADAAAAAACuuQM0ezPXCAEjT3p7M9cIHkNJUS5TSFNFOjYwMDUwMi5JUV9OUFBFLkZZMjAxNwEAAABNJJQAAgAAAAozMDM0LjYzMzk2AQgAAAAFAAAAATEBAAAACjE5NTA0NTg0NzQDAAAAAjMyAgAAAAQxMDA0BAAAAAEwBwAAAAg5LzYvMjAxOQgAAAAKMTIvMzEvMjAxNwkAAAABMEzeJDV7M9cI0XYfensz1wgtQ0lRLlRTRTo2MzY2LklRX0NBU0hfQ09OVkVSU0lPTi5GWTIwMTAuLi4uSlBZAQAAAMRWDQACAAAACi0zMC44ODQ0NzUBCAAAAAUAAAABMQEAAAAKMTM4MTMwNTg4NwMAAAACNzkCAAAABDQxODQEAAAAATAHAAAACDkvNi8yMDE5CAAAAAkzLzMxLzIwMTAJAAAAATCXoEkwezPXCEXv/np7M9cIJ0NJUS5TSFNFOjYwMTA2OC5JUV9JTVBBSVJNRU5UX0dXLkZZMjAwOQEAAACbwz4DAwAAAAAAs1gBNHsz1wjnTDd6ezPXCC1DSVEuU0hTRTo2MDEwNjguSVFfSU5DX1RBWF9QQVlfQ1VSUkVOVC5GWTIwMDcBAAAAm8M+AwMAAAAAAEzeJDV7M9cIF8Qtensz1wgtQ0lRLlNFSEs6MjM4Ni5JUV9ERUJUX0VRVUlWX09QRVJfTEVBU0UuRlkyMDE0AQAAACMcZA0CAAAACDQyMDQuNzkyAQgAAAAFAAAAATEBAAAACjE3ODE2NjIxMjEDAAAAAjMyAgAAAAUyMTY3MQQAAAABMAcAAAAIOS82LzIwMTkIAAAACjEyLzMxLzIwMTQJAAAAATCL7jc1ezPXCLTK73l7M9cIKUNJUS5TSFNFOjYwMTA2OC5JUV9JTlZF</t>
  </si>
  <si>
    <t>U1RfTE9BTlNfQ0YuRlkyMDE2AQAAAJvDPgMCAAAACC02OTYuNTE2AQgAAAAFAAAAATEBAAAACjE4ODMyNzgwNjYDAAAAAjMyAgAAAAQyMDMyBAAAAAEwBwAAAAg5LzYvMjAxOQgAAAAKMTIvMzEvMjAxNgkAAAABMK65AzR7M9cI/w1bensz1wgoQ0lRLlNFSEs6MjM4Ni5JUV9EQVlTX1BBWUFCTEVfT1VULkZZMjAxNwEAAAAjHGQNAgAAAAkxNjMuMjg0OTQBCAAAAAUAAAABMQEAAAAKMTk0OTI2NDU1NwMAAAACMzICAAAABDQxODMEAAAAATAHAAAACDkvNi8yMDE5CAAAAAoxMi8zMS8yMDE3CQAAAAEwrev3MHsz1wh2B9R6ezPXCCdDSVEuVFNFOjE5ODMuSVFfQ0FTSF9PUEVSLkZZMjAwOS4uLi5KUFkBAAAAifuVAAIAAAAFLTQyMTMBCAAAAAUAAAABMQEAAAAKMTM4MTIwNTk5MAMAAAACNzkCAAAABDIwMDYEAAAAATAHAAAACDkvNi8yMDE5CAAAAAkzLzMxLzIwMDkJAAAAATCXoEkwezPXCA+N/Hp7M9cIHENJUS5TSFNFOjYwMTA2OC5JUV9GWC5GWTIwMDkBAAAAm8M+AwIAAAAFMC4wMDQBCAAAAAUAAAABMQEAAAAKMTU1NDkyNjk4NAMAAAACMzICAAAABDIxNDQEAAAAATAHAAAACDkvNi8yMDE5CAAAAAoxMi8zMS8yMDA5CQAAAAEwrrkDNHsz1wgxUBh6ezPXCCxDSVEuVFNFOjcwMDMuSVFfSU1QVVRfT1BFUl9MRUFTRV9ERVBSLkZZMjAxMwEAAADZVw0AAgAAAAsxNTIyLjUyMjg3MgEIAAAABQAAAAExAQAA</t>
  </si>
  <si>
    <t>AAoxNjI1OTc1MjQ0AwAAAAI3OQIAAAAFMjE2NzMEAAAAATAHAAAACDkvNi8yMDE5CAAAAAkzLzMxLzIwMTMJAAAAATB6F7Y4ezPXCE96Unl7M9cIIENJUS5UU0U6NzAwMy5JUV9DSEFOR0VfQVAuRlkyMDE1AQAAANlXDQACAAAABTU3NDg1AQgAAAAFAAAAATEBAAAACjE3NDU5MTY1MjQDAAAAAjc5AgAAAAQyMDE3BAAAAAEwBwAAAAg5LzYvMjAxOQgAAAAJMy8zMS8yMDE1CQAAAAEwrfCuOHsz1whQO3Z5ezPXCCdDSVEuVFNFOjE4MjAuSVFfVE9UQUxfT1RIRVJfT1BFUi5GWTIwMTIBAAAAWFcNAAIAAAAFMTExMDcBCAAAAAUAAAABMQEAAAAKMTU1NjY0ODUzNwMAAAACNzkCAAAAAzM4MAQAAAABMAcAAAAIOS82LzIwMTkIAAAACTMvMzEvMjAxMgkAAAABMK3wrjh7M9cIk4iEeXsz1wghQ0lRLlNIU0U6NjAxMDY4LklRX0lOQ19UQVguRlkyMDE3AQAAAJvDPgMCAAAABzIyNy42MTUBCAAAAAUAAAABMQEAAAAKMTk1MzE0MTc4OAMAAAACMzICAAAAAjc1BAAAAAEwBwAAAAg5LzYvMjAxOQgAAAAKMTIvMzEvMjAxNwkAAAABMK65AzR7M9cIMoVRensz1wgoQ0lRLlRTRToxOTgzLklRX1BST1ZfQkFEX0RFQlRTX0NGLkZZMjAxMQEAAACJ+5UAAwAAAAAA/FBjN3sz1wjzTIl5ezPXCCBDSVEuU0VISzoyMzg2LklRX0FSX1RVUk5TLkZZMjAwNwEAAAAjHGQNAwAAAAAAZr3CMXsz1wjqy9h6ezPXCChDSVEuVFNFOjcw</t>
  </si>
  <si>
    <t>MDMuSVFfVE9UQUxfTElBQl9FUVVJVFkuRlkyMDE3AQAAANlXDQACAAAABzEwOTY3MzUBCAAAAAUAAAABMQEAAAAKMTg0ODY3MzI4MAMAAAACNzkCAAAABDEwMTMEAAAAATAHAAAACDkvNi8yMDE5CAAAAAkzLzMxLzIwMTcJAAAAATCt8K44ezPXCACMZXl7M9cIIUNJUS5MU0U6S0xSLklRX0NBU0hfSU5WRVNULkZZMjAxMAEAAAAbdA0AAgAAAAUtNTEuOAEIAAAABQAAAAExAQAAAAoxNTUwMDc1MjE3AwAAAAI1NQIAAAAEMjAwNQQAAAABMAcAAAAIOS82LzIwMTkIAAAACjEyLzMxLzIwMTAJAAAAATDPWuIzezPXCGHnU3p7M9cILkNJUS5TRUhLOjIzODYuSVFfQ0FTSF9DT05WRVJTSU9OLkZZMjAxNS4uLi5KUFkBAAAAIxxkDQIAAAAJMjcuODA4MjU1AQgAAAAFAAAAATEBAAAACjE4MzI2NzcyNjgDAAAAAjMyAgAAAAQ0MTg0BAAAAAEwBwAAAAg5LzYvMjAxOQgAAAAKMTIvMzEvMjAxNQkAAAABMJegSTB7M9cID438ensz1wgjQ0lRLlNIU0U6NjAwNTAyLklRX0NIQU5HRV9BUC5GWTIwMTUBAAAATSSUAAIAAAAKOTI2LjM3NDU1MgEIAAAABQAAAAExAQAAAAoxODMyMDQzNDQ3AwAAAAIzMgIAAAAEMjAxNwQAAAABMAcAAAAIOS82LzIwMTkIAAAACjEyLzMxLzIwMTUJAAAAATBM3iQ1ezPXCJwUHXp7M9cII0NJUS5LT1NFOkEwMjgwNTAuSVFfRUJUX0VYQ0wuRlkyMDEzAQAAAO4gZAACAAAADi0xMDU3NTc4LjUw</t>
  </si>
  <si>
    <t>NzExAQgAAAAFAAAAATEBAAAACjE3MzM4OTcyMjADAAAAAjg1AgAAAAE0BAAAAAEwBwAAAAg5LzYvMjAxOQgAAAAKMTIvMzEvMjAxMwkAAAABMDFGZDZ7M9cIx5PVeXsz1wglQ0lRLlRTRToxOTgzLklRX1JFVFVSTl9DQVBJVEFMLkZZMjAxMAEAAACJ+5UAAgAAAAcxMC4zODYzAQgAAAAFAAAAATEBAAAACjEzODEyMDUyNTYDAAAAAjc5AgAAAAQ0MzYzBAAAAAEwBwAAAAg5LzYvMjAxOQgAAAAJMy8zMS8yMDEwCQAAAAEwW1zAMXsz1wh4Mbx6ezPXCCVDSVEuS09TRTpBMDI4MDUwLklRX05JX0NPTVBBTlkuRlkyMDEyAQAAAO4gZAACAAAACzUyNDQ2NC41Mjc4AQgAAAAFAAAAATEBAAAACjE3MzM4OTc3NTUDAAAAAjg1AgAAAAU0MTU3MQQAAAABMAcAAAAIOS82LzIwMTkIAAAACjEyLzMxLzIwMTIJAAAAATAxRmQ2ezPXCHtwr3l7M9cIJkNJUS5TSFNFOjYwMDUwMi5JUV9FQklUQV9NQVJHSU4uRlkyMDA3AQAAAE0klAACAAAABjYuMDgzMQEIAAAABQAAAAExAQAAAAk4MTgzOTA4NTEDAAAAAjMyAgAAAAQ0NDE5BAAAAAEwBwAAAAg5LzYvMjAxOQgAAAAKMTIvMzEvMjAwNwkAAAABMK3r9zB7M9cI6svYensz1wgjQ0lRLlNIU0U6NjAxMDY4LklRX01BQ0hJTkVSWS5GWTIwMTYBAAAAm8M+AwIAAAAIMTQ2NS4zMzEBCAAAAAUAAAABMQEAAAAKMTg4MzI3ODA2NgMAAAACMzICAAAABDMxMTQEAAAAATAHAAAACDkv</t>
  </si>
  <si>
    <t>Ni8yMDE5CAAAAAoxMi8zMS8yMDE2CQAAAAEwrrkDNHsz1whb/Ed6ezPXCB1DSVEuU0hTRTo2MDA1MDIuSVFfQ0lQLkZZMjAxNAEAAABNJJQAAgAAAAsxMDI1LjI5NTEwMwEIAAAABQAAAAExAQAAAAoxNzgyNjgyNzIzAwAAAAIzMgIAAAAEMzAzMwQAAAABMAcAAAAIOS82LzIwMTkIAAAACjEyLzMxLzIwMTQJAAAAATBM3iQ1ezPXCJwUHXp7M9cIIENJUS5UU0U6NzAwMy5JUV9SRF9FWFBfRk4uRlkyMDEwAQAAANlXDQACAAAABDY1NzABCAAAAAUAAAABMQEAAAAKMTM4MTUyMzA5NAMAAAACNzkCAAAABDMxNjgEAAAAATAHAAAACDkvNi8yMDE5CAAAAAkzLzMxLzIwMTAJAAAAATB6F7Y4ezPXCPygWXl7M9cIJkNJUS5UU0U6NjMzMC5JUV9ORVRfREVCVF9FQklUREEuRlkyMDE0AQAAADtYDQADAAAAAk5NAQgAAAAFAAAAATEBAAAACjE2ODY2Mzc4NzgDAAAAAjc5AgAAAAQ0MTkzBAAAAAEwBwAAAAg5LzYvMjAxOQgAAAAJMy8zMS8yMDE0CQAAAAEwFiSmMXsz1widLat6ezPXCCZDSVEuU0hTRTo2MDEwNjguSVFfVE9UQUxfUkVDRUlWLkZZMjAxNwEAAACbwz4DAgAAAAkyMTkwMi4xMjYBCAAAAAUAAAABMQEAAAAKMTk1MzE0MTc4OAMAAAACMzICAAAABDEwMDEEAAAAATAHAAAACDkvNi8yMDE5CAAAAAoxMi8zMS8yMDE3CQAAAAEwrrkDNHsz1wgyhVF6ezPXCBlDSVEuVFNFOjcwMDMuSVFfUkUuRlkyMDE1AQAA</t>
  </si>
  <si>
    <t>ANlXDQACAAAABjE0MjY3NwEIAAAABQAAAAExAQAAAAoxNzQ1OTE2NTI0AwAAAAI3OQIAAAAEMTIyMgQAAAABMAcAAAAIOS82LzIwMTkIAAAACTMvMzEvMjAxNQkAAAABMK3wrjh7M9cIUDt2eXsz1wghQ0lRLlRTRToxOTYzLklRX1NHQV9NQVJHSU4uRlkyMDA5AQAAAFZWDQACAAAABjMuMzM1NAEIAAAABQAAAAExAQAAAAoxMzgyNTA1NzM4AwAAAAI3OQIAAAAENDM3NQQAAAABMAcAAAAIOS82LzIwMTkIAAAACTMvMzEvMjAwOQkAAAABMPyXxDJ7M9cIULuKensz1wglQ0lRLlNIU0U6NjAwNTAyLklRX0VCSVRfTUFSR0lOLkZZMjAxNAEAAABNJJQAAgAAAAY2LjQ3ODQBCAAAAAUAAAABMQEAAAAKMTc4MjY4MjcyMwMAAAACMzICAAAABDQwNTMEAAAAATAHAAAACDkvNi8yMDE5CAAAAAoxMi8zMS8yMDE0CQAAAAEwrev3MHsz1wgTLtt6ezPXCClDSVEuU0VISzoyMzg2LklRX1RPVEFMX0RFQlRfSVNTVUVELkZZMjAxMAEAAAAjHGQNAgAAAAUxLjMwMwEIAAAABQAAAAExAQAAAAoxNjIwODI2OTA4AwAAAAIzMgIAAAAEMjE2MQQAAAABMAcAAAAIOS82LzIwMTkIAAAACjEyLzMxLzIwMTAJAAAAATAb50I2ezPXCDhtznl7M9cIKkNJUS5LT1NFOkEwMjgwNTAuSVFfU0FMRVNfTUFSS0VUSU5HLkZZMjAxNwEAAADuIGQAAgAAAAkzMjM3OC4wNTUBCAAAAAUAAAABMQEAAAAKMTk0OTczODA0MAMAAAACODUCAAAABTIx</t>
  </si>
  <si>
    <t>NTYxBAAAAAEwBwAAAAg5LzYvMjAxOQgAAAAKMTIvMzEvMjAxNwkAAAABMBQzUTZ7M9cIx0bHeXsz1wgfQ0lRLktPU0U6QTAyODA1MC5JUV9FQklULkZZMjAwNwEAAADuIGQAAgAAAA0xNTA0MDQuMjM4MTY2AQgAAAAFAAAAATEBAAAACTk3Njc5MDk3OQMAAAACODUCAAAAAzQwMAQAAAABMAcAAAAIOS82LzIwMTkIAAAACjEyLzMxLzIwMDcJAAAAATDj7mA3ezPXCEgmgnl7M9cIKENJUS5UU0U6NjMzMC5JUV9GSVhFRF9BU1NFVF9UVVJOUy5GWTIwMTUBAAAAO1gNAAIAAAAJMTMuMzY0MjU2AQgAAAAFAAAAATEBAAAACjE3NDUyMTQxNTgDAAAAAjc5AgAAAAQ0MDY2BAAAAAEwBwAAAAg5LzYvMjAxOQgAAAAJMy8zMS8yMDE1CQAAAAEwFiSmMXsz1wg55K16ezPXCCJDSVEuVFNFOjE4MjAuSVFfREFfU1VQUExfQ0YuRlkyMDE5AQAAAFhXDQACAAAABDIyMDkBCAAAAAUAAAABMQEAAAAKMTk3MDIxMjkxOAMAAAACNzkCAAAABDIxNzEEAAAAATAHAAAACDkvNi8yMDE5CAAAAAkzLzMxLzIwMTkJAAAAATCTn3E3ezPXCN+rqnl7M9cIHENJUS5TSFNFOjYwMDUwMi5JUV9BUi5GWTIwMTMBAAAATSSUAAIAAAALMzA0MS41ODA5ODYBCAAAAAUAAAABMQEAAAAKMTcyMjgzMTM0OQMAAAACMzICAAAABDEwMjEEAAAAATAHAAAACDkvNi8yMDE5CAAAAAoxMi8zMS8yMDEzCQAAAAEwBVI6NXsz1wjLixN6ezPXCCRDSVEuVFNF</t>
  </si>
  <si>
    <t>OjcwMDMuSVFfRUJJVERBLkZZMjAxMy4uLi5KUFkBAAAA2VcNAAIAAAAFNDA2NjUBCAAAAAUAAAABMQEAAAAKMTYyNTk3NTI0NAMAAAACNzkCAAAABDQwNTEEAAAAATAHAAAACDkvNi8yMDE5CAAAAAkzLzMxLzIwMTMJAAAAATCXoEkwezPXCKbI93p7M9cIKUNJUS5TRUhLOjIzODYuSVFfVE9UQUxfREVCVC5GWTIwMTIuLi4uSlBZAQAAACMcZA0CAAAACjIxODAuNDkwNDgBCAAAAAUAAAABMQEAAAAKMTY2NDI5Mjc4MQMAAAACNzkCAAAABDQxNzMEAAAAATAHAAAACDkvNi8yMDE5CAAAAAoxMi8zMS8yMDEyCQAAAAEwl6BJMHsz1wjdKvp6ezPXCCVDSVEuVFNFOjE4MjAuSVFfQ0FQSVRBTF9MRUFTRVMuRlkyMDEzAQAAAFhXDQADAAAAAACt8K44ezPXCOp2cXl7M9cIJkNJUS5UU0U6MTk4My5JUV9GSUxJTkdfQ1VSUkVOQ1kuRlkyMDA5AQAAAIn7lQADAAAAA0pQWQD8UGM3ezPXCL/qhnl7M9cIKUNJUS5UU0U6MTgyMC5JUV9EQVlTX0lOVkVOVE9SWV9PVVQuRlkyMDA5AQAAAFhXDQACAAAACTE3Ny42MzAxNwEIAAAABQAAAAExAQAAAAoxMzg3MzU4NDUzAwAAAAI3OQIAAAAENDAzNQQAAAABMAcAAAAIOS82LzIwMTkIAAAACTMvMzEvMjAwOQkAAAABMBYkpjF7M9cIQc+5ensz1wgcQ0lRLlNIU0U6NjAxMDY4LklRX0ZYLkZZMjAxNgEAAACbwz4DAgAAAAYyMy44NjEBCAAAAAUAAAABMQEAAAAKMTg4MzI3ODA2</t>
  </si>
  <si>
    <t>NgMAAAACMzICAAAABDIxNDQEAAAAATAHAAAACDkvNi8yMDE5CAAAAAoxMi8zMS8yMDE2CQAAAAEwrrkDNHsz1wjPwEx6ezPXCCNDSVEuU0hTRTo2MDEwNjguSVFfUEFSVF9USU1FLkZZMjAxMgEAAACbwz4DAwAAAAAArrkDNHsz1wh9iDJ6ezPXCCBDSVEuVFNFOjE5ODMuSVFfRlVMTF9USU1FLkZZMjAxOQEAAACJ+5UAAgAAAAQ0MzE5AOPuYDd7M9cI9jeVeXsz1wgiQ0lRLlRTRTo2MzY2LklRX1FVSUNLX1JBVElPLkZZMjAxNgEAAADEVg0AAgAAAAgwLjY4MDU1NQEIAAAABQAAAAExAQAAAAoxNzk4MzM2NTQ2AwAAAAI3OQIAAAAENDEyMQQAAAABMAcAAAAIOS82LzIwMTkIAAAACTMvMzEvMjAxNgkAAAABMG24ADJ7M9cIzFWnensz1wgmQ0lRLlNIU0U6NjAxMDY4LklRX0dST1NTX01BUkdJTi5GWTIwMDkBAAAAm8M+AwIAAAAGMTMuMzk1AQgAAAAFAAAAATEBAAAACjE1NTQ5MjY5ODQDAAAAAjMyAgAAAAQ0MDc0BAAAAAEwBwAAAAg5LzYvMjAxOQgAAAAKMTIvMzEvMjAwOQkAAAABMK3r9zB7M9cIp2nWensz1wgeQ0lRLlRTRTo2MzMwLklRX1dJUF9JTlYuRlkyMDE3AQAAADtYDQACAAAABTQ5NTM2AQgAAAAFAAAAATEBAAAACjE4NDg1ODEwNDADAAAAAjc5AgAAAAQzMjE5BAAAAAEwBwAAAAg5LzYvMjAxOQgAAAAJMy8zMS8yMDE3CQAAAAEwJD0LOnsz1whOj0Z5ezPXCCFDSVEuVFNFOjYzMzAuSVFfTkVU</t>
  </si>
  <si>
    <t>X0NIQU5HRS5GWTIwMTIBAAAAO1gNAAIAAAAEMzExNQEIAAAABQAAAAExAQAAAAoxNTU0MzM3MTcwAwAAAAI3OQIAAAAEMjA5MwQAAAABMAcAAAAIOS82LzIwMTkIAAAACTMvMzEvMjAxMgkAAAABMCwf1Dl7M9cIK+5neXsz1wgoQ0lRLlRTRTo2MzMwLklRX0VBUk5JTkdfQ09fTUFSR0lOLkZZMjAxMAEAAAA7WA0AAgAAAAY0LjE4MDYBCAAAAAUAAAABMQEAAAAKMTM4MDQ1MTIzNQMAAAACNzkCAAAABDQxODEEAAAAATAHAAAACDkvNi8yMDE5CAAAAAkzLzMxLzIwMTAJAAAAATD4GAMyezPXCEHPuXp7M9cILkNJUS5UU0U6MTk2My5JUV9UT1RBTF9MSUFCX1RPVEFMX0FTU0VUUy5GWTIwMTUBAAAAVlYNAAIAAAAHNDYuMDIzNwEIAAAABQAAAAExAQAAAAoxNzQ1Mzc4MzkwAwAAAAI3OQIAAAAENDE4OAQAAAABMAcAAAAIOS82LzIwMTkIAAAACTMvMzEvMjAxNQkAAAABMPyXxDJ7M9cIzFWnensz1wgmQ0lRLlRTRTo2MzY2LklRX0NBU0hfQ09OVkVSU0lPTi5GWTIwMTkBAAAAxFYNAAIAAAAKLTMwLjAyMzgwNQEIAAAABQAAAAExAQAAAAoxOTcwMjEyOTQ5AwAAAAI3OQIAAAAENDE4NAQAAAABMAcAAAAIOS82LzIwMTkIAAAACTMvMzEvMjAxOQkAAAABMG24ADJ7M9cIwmqbensz1wghQ0lRLlRTRToxOTgzLklRX05FVF9DSEFOR0UuRlkyMDEwAQAAAIn7lQACAAAABDc4MTUBCAAAAAUAAAABMQEAAAAKMTM4MTIw</t>
  </si>
  <si>
    <t>NTI1NgMAAAACNzkCAAAABDIwOTMEAAAAATAHAAAACDkvNi8yMDE5CAAAAAkzLzMxLzIwMTAJAAAAATD8UGM3ezPXCNlhfXl7M9cILUNJUS5TSFNFOjYwMTA2OC5JUV9DVVJSRU5UX1BPUlRfTEVBU0VTLkZZMjAxMgEAAACbwz4DAwAAAAAArrkDNHsz1wgK2SF6ezPXCCFDSVEuVFNFOjE4MjAuSVFfVE9UQUxfTElBQi5GWTIwMTYBAAAAWFcNAAIAAAAGMTk1MTgwAQgAAAAFAAAAATEBAAAACjE3OTkyNDMzMDUDAAAAAjc5AgAAAAQxMjc2BAAAAAEwBwAAAAg5LzYvMjAxOQgAAAAJMy8zMS8yMDE2CQAAAAEwk59xN3sz1wiPc5B5ezPXCCRDSVEuTFNFOktMUi5JUV9PVEhFUl9DQV9TVVBQTC5GWTIwMDgBAAAAG3QNAAMAAAAAAK65AzR7M9cIASNPensz1wgeQ0lRLlRTRToxOTYzLklRX1pfU0NPUkUuRlkyMDA4AQAAAFZWDQACAAAACDMuNDM2NzY3AQgAAAAFAAAAATEBAAAACjEwNjYwNjMyNDgDAAAAAjc5AgAAAAYxMDAxMjMEAAAAATAHAAAACDkvNi8yMDE5CAAAAAkzLzMxLzIwMDgJAAAAATD8l8QyezPXCPnMnXp7M9cIKkNJUS5UU0U6NzAwMy5JUV9UT1RBTF9FUVVJVFkuRlkyMDExLi4uLkpQWQEAAADZVw0AAgAAAAYxOTM3NDcBCAAAAAUAAAABMQEAAAAKMTQ2MjcxMjM5NQMAAAACNzkCAAAABDEyNzUEAAAAATAHAAAACDkvNi8yMDE5CAAAAAkzLzMxLzIwMTEJAAAAATCXoEkwezPXCA+N/Hp7M9cII0NJ</t>
  </si>
  <si>
    <t>US5TSFNFOjYwMDUwMi5JUV9DSEFOR0VfQVAuRlkyMDEzAQAAAE0klAACAAAACjQxNi41NTY0ODcBCAAAAAUAAAABMQEAAAAKMTcyMjgzMTM0OQMAAAACMzICAAAABDIwMTcEAAAAATAHAAAACDkvNi8yMDE5CAAAAAoxMi8zMS8yMDEzCQAAAAEwBVI6NXsz1wicFB16ezPXCCJDSVEuTFNFOktMUi5JUV9UT1RBTF9SRUNFSVYuRlkyMDE3AQAAABt0DQACAAAAAzU4NAEIAAAABQAAAAExAQAAAAoxOTUzODUyNzI1AwAAAAI1NQIAAAAEMTAwMQQAAAABMAcAAAAIOS82LzIwMTkIAAAACjEyLzMxLzIwMTcJAAAAATBo1QszezPXCHsygXp7M9cIKENJUS5TSFNFOjYwMTA2OC5JUV9TVF9ERUJUX0lTU1VFRC5GWTIwMTUBAAAAm8M+AwIAAAAENTY1MAEIAAAABQAAAAExAQAAAAoxODM2NjgwNDE1AwAAAAIzMgIAAAAEMjA0MwQAAAABMAcAAAAIOS82LzIwMTkIAAAACjEyLzMxLzIwMTUJAAAAATCuuQM0ezPXCJdJVnp7M9cIKUNJUS5TSFNFOjYwMDUwMi5JUV9DQVNIX0NPTlZFUlNJT04uRlkyMDEyAQAAAE0klAACAAAACjEzMy4yMjg3NTgBCAAAAAUAAAABMQEAAAAKMTY2ODQ5NjkzMAMAAAACMzICAAAABDQxODQEAAAAATAHAAAACDkvNi8yMDE5CAAAAAoxMi8zMS8yMDEyCQAAAAEwrev3MHsz1winadZ6ezPXCCtDSVEuVFNFOjE4MjAuSVFfTklfQVZBSUxfRVhDTF9NQVJHSU4uRlkyMDEwAQAAAFhXDQACAAAACC0x</t>
  </si>
  <si>
    <t>MC4xMDMyAQgAAAAFAAAAATEBAAAACjEzODczNTg4NjADAAAAAjc5AgAAAAQ0MTgyBAAAAAEwBwAAAAg5LzYvMjAxOQgAAAAJMy8zMS8yMDEwCQAAAAEwFiSmMXsz1wgLbbd6ezPXCCRDSVEuS09TRTpBMDI4MDUwLklRX1RPVEFMX1JFVi5GWTIwMDgBAAAA7iBkAAIAAAAOMzA4NjI5MS45NzIzODQBCAAAAAUAAAABMQEAAAAKMTM2Njk1MjczNAMAAAACODUCAAAAAjI4BAAAAAEwBwAAAAg5LzYvMjAxOQgAAAAKMTIvMzEvMjAwOAkAAAABMDFGZDZ7M9cI60moeXsz1wgdQ0lRLlRTRTo3MDAzLklRX1JEX0VYUC5GWTIwMTkBAAAA2VcNAAMAAAAAAK3wrjh7M9cIitxUeXsz1wgcQ0lRLlNIU0U6NjAwNTAyLklRX0ZYLkZZMjAwOAEAAABNJJQAAgAAAAotMTAuNjEyMzY3AQgAAAAFAAAAATEBAAAACjEzNTAwNzIxNTYDAAAAAjMyAgAAAAQyMTQ0BAAAAAEwBwAAAAg5LzYvMjAxOQgAAAAKMTIvMzEvMjAwOAkAAAABMAVSOjV7M9cIIHoAensz1wgxQ0lRLktPU0U6QTAyODA1MC5JUV9ERUZfVEFYX0FTU0VUU19DVVJSRU5ULkZZMjAxNwEAAADuIGQAAwAAAAAAFDNRNnsz1wgEudx5ezPXCClDSVEuU0hTRTo2MDEwNjguSVFfUEVSSU9ETEVOR1RIX0lTLkZZMjAwNwEAAACbwz4DAwAAAAAATN4kNXsz1whnshp6ezPXCCNDSVEuVFNFOjYzMzAuSVFfQkFTSUNfV0VJR0hULkZZMjAxNAEAAAA7WA0AAgAAAAkzOC4zNjAw</t>
  </si>
  <si>
    <t>OTgALB/UOXsz1wgr7md5ezPXCBhDSVEuTFNFOktMUi5JUV9BRC5GWTIwMTMBAAAAG3QNAAIAAAAGLTMwOS40AQgAAAAFAAAAATEBAAAACjE3MjQzNzYxMDUDAAAAAjU1AgAAAAQxMDc1BAAAAAEwBwAAAAg5LzYvMjAxOQgAAAAKMTIvMzEvMjAxMwkAAAABMM9a4jN7M9cIql5Kensz1wgrQ0lRLlNIU0U6NjAxMDY4LklRX0RFRl9UQVhfQVNTRVRTX0xULkZZMjAxMQEAAACbwz4DAgAAAAczMzAuMjgyAQgAAAAFAAAAATEBAAAACjE2MDA0MzQ1NjEDAAAAAjMyAgAAAAQxMDI2BAAAAAEwBwAAAAg5LzYvMjAxOQgAAAAKMTIvMzEvMjAxMQkAAAABMK65AzR7M9cInBQdensz1wgkQ0lRLlRTRTo2MzY2LklRX0VCSVREQS5GWTIwMTAuLi4uSlBZAQAAAMRWDQACAAAABDM2NjgBCAAAAAUAAAABMQEAAAAKMTM4MTMwNTg4NwMAAAACNzkCAAAABDQwNTEEAAAAATAHAAAACDkvNi8yMDE5CAAAAAkzLzMxLzIwMTAJAAAAATBagIUwezPXCEXv/np7M9cIK0NJUS5MU0U6S0xSLklRX05FVF9ERUJUX0VCSVREQV9DQVBFWC5GWTIwMTgBAAAAG3QNAAIAAAAIMy40ODk2NDYBCAAAAAUAAAABMQEAAAAKMTk1Mzg1MjczMQMAAAACNTUCAAAABTIzMzE0BAAAAAEwBwAAAAg5LzYvMjAxOQgAAAAKMTIvMzEvMjAxOAkAAAABMFqAhTB7M9cIanvpensz1wgnQ0lRLlNIU0U6NjAxMDY4LklRX0NPTU1PTl9ESVZfQ0YuRlkyMDEyAQAA</t>
  </si>
  <si>
    <t>AJvDPgMCAAAABy0xNS4yOTEBCAAAAAUAAAABMQEAAAAKMTY2ODI3MDM5MAMAAAACMzICAAAABDIwNzQEAAAAATAHAAAACDkvNi8yMDE5CAAAAAoxMi8zMS8yMDEyCQAAAAEwrrkDNHsz1wh9iDJ6ezPXCCVDSVEuU0hTRTo2MDA1MDIuSVFfQVNTRVRfVFVSTlMuRlkyMDEwAQAAAE0klAACAAAACDEuMTQwMjA4AQgAAAAFAAAAATEBAAAACjE1MzAwODY1MjIDAAAAAjMyAgAAAAQ0MTc3BAAAAAEwBwAAAAg5LzYvMjAxOQgAAAAKMTIvMzEvMjAxMAkAAAABMK3r9zB7M9cIP6XRensz1wgkQ0lRLlRTRTo3MDAzLklRX0VCSVREQV9NQVJHSU4uRlkyMDA4AQAAANlXDQACAAAABTYuODc0AQgAAAAFAAAAATEBAAAACjEwNjExOTk4MTkDAAAAAjc5AgAAAAQ0MDQ3BAAAAAEwBwAAAAg5LzYvMjAxOQgAAAAJMy8zMS8yMDA4CQAAAAEwFiSmMXsz1wgLbbd6ezPXCChDSVEuU0VISzoyMzg2LklRX0NIQU5HRV9JTlZFTlRPUlkuRlkyMDE4AQAAACMcZA0CAAAABzE4MS4zMzYBCAAAAAUAAAABMQEAAAAKMTk0OTI2NDU0OAMAAAACMzICAAAABDIwOTkEAAAAATAHAAAACDkvNi8yMDE5CAAAAAoxMi8zMS8yMDE4CQAAAAEwBVI6NXsz1wjkLPJ5ezPXCCJDSVEuU0hTRTo2MDA1MDIuSVFfVE9UQUxfQ0wuRlkyMDA3AQAAAE0klAACAAAACzE1ODIuNjE4NTY5AQgAAAAFAAAAATEBAAAACTgxODM5MDg1MQMAAAACMzICAAAABDEw</t>
  </si>
  <si>
    <t>MDkEAAAAATAHAAAACDkvNi8yMDE5CAAAAAoxMi8zMS8yMDA3CQAAAAEwBVI6NXsz1wjkLPJ5ezPXCCNDSVEuVFNFOjE5ODMuSVFfVE9UQUxfUkVDRUlWLkZZMjAxOQEAAACJ+5UAAgAAAAYxMTQwODMBCAAAAAUAAAABMQEAAAAKMTk2OTE1NDY2NAMAAAACNzkCAAAABDEwMDEEAAAAATAHAAAACDkvNi8yMDE5CAAAAAkzLzMxLzIwMTkJAAAAATDj7mA3ezPXCJPnpXl7M9cIKUNJUS5TSFNFOjYwMTA2OC5JUV9MT0FOU19SRUNFSVZfTFQuRlkyMDE3AQAAAJvDPgMDAAAAAACuuQM0ezPXCM/ATHp7M9cIJkNJUS5MU0U6S0xSLklRX0NIQU5HRV9JTlZFTlRPUlkuRlkyMDEwAQAAABt0DQACAAAAAzUuMgEIAAAABQAAAAExAQAAAAoxNTUwMDc1MjE3AwAAAAI1NQIAAAAEMjA5OQQAAAABMAcAAAAIOS82LzIwMTkIAAAACjEyLzMxLzIwMTAJAAAAATDPWuIzezPXCNLVQHp7M9cIG0NJUS5UU0U6MTgyMC5JUV9OUFBFLkZZMjAwOQEAAABYVw0AAgAAAAU3NjUzNAEIAAAABQAAAAExAQAAAAoxMzg3MzU4NDUzAwAAAAI3OQIAAAAEMTAwNAQAAAABMAcAAAAIOS82LzIwMTkIAAAACTMvMzEvMjAwOQkAAAABMK3wrjh7M9cIbp14eXsz1wgoQ0lRLlRTRToxOTgzLklRX0RFRl9UQVhfQVNTRVRTX0xULkZZMjAwOQEAAACJ+5UAAgAAAAQ5NTE2AQgAAAAFAAAAATEBAAAACjEzODEyMDU5OTADAAAAAjc5AgAAAAQxMDI2BAAA</t>
  </si>
  <si>
    <t>AAEwBwAAAAg5LzYvMjAxOQgAAAAJMy8zMS8yMDA5CQAAAAEw/FBjN3sz1wjZYX15ezPXCCNDSVEuU0hTRTo2MDEwNjguSVFfU1RfSU5WRVNULkZZMjAxNwEAAACbwz4DAgAAAAc1NDEuNDQ4AQgAAAAFAAAAATEBAAAACjE5NTMxNDE3ODgDAAAAAjMyAgAAAAQxMDY5BAAAAAEwBwAAAAg5LzYvMjAxOQgAAAAKMTIvMzEvMjAxNwkAAAABMK65AzR7M9cI8jdDensz1wgpQ0lRLlRTRTo2MzYxLklRX1RPVEFMX0RFQlRfQ0FQSVRBTC5GWTIwMTUBAAAArlYNAAIAAAAHMzIuNTY0NwEIAAAABQAAAAExAQAAAAoxNzQ1Mzc4NzI0AwAAAAI3OQIAAAAENDE4NgQAAAABMAcAAAAIOS82LzIwMTkIAAAACTMvMzEvMjAxNQkAAAABMPgYAzJ7M9cIG1mIensz1wgiQ0lRLlNFSEs6MjM4Ni5JUV9TR0FfTUFSR0lOLkZZMjAxMgEAAAAjHGQNAgAAAAUzLjAwMQEIAAAABQAAAAExAQAAAAoxNjY0MjkyNzgxAwAAAAIzMgIAAAAENDM3NQQAAAABMAcAAAAIOS82LzIwMTkIAAAACjEyLzMxLzIwMTIJAAAAATCt6/cwezPXCOrL2Hp7M9cIHkNJUS5TSFNFOjYwMDUwMi5JUV9DT0dTLkZZMjAxMQEAAABNJJQAAgAAAAs0MjkxLjYyMzE2NwEIAAAABQAAAAExAQAAAAoxNjIyMjI1MDYxAwAAAAIzMgIAAAACMzQEAAAAATAHAAAACDkvNi8yMDE5CAAAAAoxMi8zMS8yMDExCQAAAAEwBVI6NXsz1wggegB6ezPXCChDSVEuVFNFOjE5ODMu</t>
  </si>
  <si>
    <t>SVFfUFJPVl9CQURfREVCVFNfQ0YuRlkyMDA4AQAAAIn7lQADAAAAAAD8UGM3ezPXCN+rqnl7M9cIJ0NJUS5LT1NFOkEwMjgwNTAuSVFfRElMVVRfV0VJR0hULkZZMjAwOQEAAADuIGQAAgAAAAkzNy45NjUxMzEAMUZkNnsz1wgkI6F5ezPXCCVDSVEuS09TRTpBMDI4MDUwLklRX0VCSVREQV9JTlQuRlkyMDE4AQAAAO4gZAACAAAABzYuMzc3OTMBCAAAAAUAAAABMQEAAAAKMTk0OTczNzk3NwMAAAACODUCAAAABDQxOTAEAAAAATAHAAAACDkvNi8yMDE5CAAAAAoxMi8zMS8yMDE4CQAAAAEwZr3CMXsz1wiu8t96ezPXCC5DSVEuVFNFOjE5NjMuSVFfVE9UQUxfTElBQl9UT1RBTF9BU1NFVFMuRlkyMDEzAQAAAFZWDQACAAAABzQ2LjU0ODEBCAAAAAUAAAABMQEAAAAKMTYyNTQ1NzcwMgMAAAACNzkCAAAABDQxODgEAAAAATAHAAAACDkvNi8yMDE5CAAAAAkzLzMxLzIwMTMJAAAAATD8l8QyezPXCBlElHp7M9cIHENJUS5TRUhLOjIzODYuSVFfQ09HUy5GWTIwMTQBAAAAIxxkDQIAAAAJNDMwNTUuMzQ3AQgAAAAFAAAAATEBAAAACjE3ODE2NjIxMjEDAAAAAjMyAgAAAAIzNAQAAAABMAcAAAAIOS82LzIwMTkIAAAACjEyLzMxLzIwMTQJAAAAATAb50I2ezPXCGDHDnp7M9cIJkNJUS5MU0U6S0xSLklRX0NGT19DVVJSRU5UX0xJQUIuRlkyMDEwAQAAABt0DQACAAAACDAuMTgzNTU4AQgAAAAFAAAAATEBAAAACjE1</t>
  </si>
  <si>
    <t>NTAwNzUyMTcDAAAAAjU1AgAAAAQ0MTg1BAAAAAEwBwAAAAg5LzYvMjAxOQgAAAAKMTIvMzEvMjAxMAkAAAABMFqAhTB7M9cIanvpensz1wglQ0lRLktPU0U6QTAyODA1MC5JUV9OSV9DT01QQU5ZLkZZMjAwOQEAAADuIGQAAgAAAA0yNjQyMDIuNjA2MjA4AQgAAAAFAAAAATEBAAAACjEzNjY5NTM0MTgDAAAAAjg1AgAAAAU0MTU3MQQAAAABMAcAAAAIOS82LzIwMTkIAAAACjEyLzMxLzIwMDkJAAAAATAxRmQ2ezPXCICal3l7M9cILkNJUS5UU0U6NjM2MS5JUV9UT1RBTF9ERUJUX0VCSVREQV9DQVBFWC5GWTIwMTIBAAAArlYNAAIAAAAINS40ODM0OTMBCAAAAAUAAAABMQEAAAAKMTU1NDk1MDgzNwMAAAACNzkCAAAABTIzMzEzBAAAAAEwBwAAAAg5LzYvMjAxOQgAAAAJMy8zMS8yMDEyCQAAAAEw+BgDMnsz1wg1L6B6ezPXCCdDSVEuTFNFOktMUi5JUV9UT1RBTF9ERUJUX0VRVUlUWS5GWTIwMTUBAAAAG3QNAAIAAAAHODEuMDQ3OQEIAAAABQAAAAExAQAAAAoxODMzMzAwNzkwAwAAAAI1NQIAAAAENDAzNAQAAAABMAcAAAAIOS82LzIwMTkIAAAACjEyLzMxLzIwMTUJAAAAATBagIUwezPXCJrd63p7M9cIKUNJUS5LT1NFOkEwMjgwNTAuSVFfTFRfREVCVF9JU1NVRUQuRlkyMDExAQAAAO4gZAADAAAAAAAxRmQ2ezPXCKbf43l7M9cIIUNJUS5UU0U6MTgyMC5JUV9JTkNfRVFVSVRZLkZZMjAxNQEAAABYVw0A</t>
  </si>
  <si>
    <t>AwAAAAAAk59xN3sz1wjB0rF5ezPXCCBDSVEuTFNFOktMUi5JUV9ORVRfQ0hBTkdFLkZZMjAxMQEAAAAbdA0AAgAAAAM0LjIBCAAAAAUAAAABMQEAAAAKMTYwNDE5Mjc4MQMAAAACNTUCAAAABDIwOTMEAAAAATAHAAAACDkvNi8yMDE5CAAAAAoxMi8zMS8yMDExCQAAAAEwz1riM3sz1whh51N6ezPXCBlDSVEuVFNFOjE4MjAuSVFfRlguRlkyMDEyAQAAAFhXDQACAAAABC0xNjYBCAAAAAUAAAABMQEAAAAKMTU1NjY0ODUzNwMAAAACNzkCAAAABDIxNDQEAAAAATAHAAAACDkvNi8yMDE5CAAAAAkzLzMxLzIwMTIJAAAAATCt8K44ezPXCICal3l7M9cIKENJUS5TSFNFOjYwMDUwMi5JUV9DQVNIX1NUX0lOVkVTVC5GWTIwMTcBAAAATSSUAAIAAAALODY4Mi44MDMwMDQBCAAAAAUAAAABMQEAAAAKMTk1MDQ1ODQ3NAMAAAACMzICAAAABDEwMDIEAAAAATAHAAAACDkvNi8yMDE5CAAAAAoxMi8zMS8yMDE3CQAAAAEwTN4kNXsz1whnshp6ezPXCCdDSVEuU0hTRTo2MDA1MDIuSVFfSU1QQUlSTUVOVF9HVy5GWTIwMTQBAAAATSSUAAIAAAAGMC44NjE3AQgAAAAFAAAAATEBAAAACjE3ODI2ODI3MjMDAAAAAjMyAgAAAAMyMDkEAAAAATAHAAAACDkvNi8yMDE5CAAAAAoxMi8zMS8yMDE0CQAAAAEwBVI6NXsz1wgK2SF6ezPXCCFDSVEuU0hTRTo2MDEwNjguSVFfUkFXX0lOVi5GWTIwMTIBAAAAm8M+AwIAAAAHMzcyLjQ0</t>
  </si>
  <si>
    <t>OQEIAAAABQAAAAExAQAAAAoxNjY4MjcwMzkwAwAAAAIzMgIAAAAEMzE3MQQAAAABMAcAAAAIOS82LzIwMTkIAAAACjEyLzMxLzIwMTIJAAAAATCuuQM0ezPXCOxhK3p7M9cIIkNJUS5TRUhLOjIzODYuSVFfTkVUX0NIQU5HRS5GWTIwMTIBAAAAIxxkDQIAAAAILTc1Mi44NDUBCAAAAAUAAAABMQEAAAAKMTY2NDI5Mjc4MQMAAAACMzICAAAABDIwOTMEAAAAATAHAAAACDkvNi8yMDE5CAAAAAoxMi8zMS8yMDEyCQAAAAEwG+dCNnsz1wjHk9V5ezPXCCRDSVEuU0hTRTo2MDA1MDIuSVFfQ09NTU9OX1JFUC5GWTIwMTgBAAAATSSUAAMAAAAAAEzeJDV7M9cIr+o0ensz1wghQ0lRLktPU0U6QTAyODA1MC5JUV9DT01NT04uRlkyMDEwAQAAAO4gZAACAAAABjIwMDAwMAEIAAAABQAAAAExAQAAAAoxNzMzODk4Nzg4AwAAAAI4NQIAAAAEMTEwMwQAAAABMAcAAAAIOS82LzIwMTkIAAAACjEyLzMxLzIwMTAJAAAAATAxRmQ2ezPXCHtwr3l7M9cIMUNJUS5TSFNFOjYwMDUwMi5JUV9UT1RBTF9ERUJUX0VCSVREQV9DQVBFWC5GWTIwMDgBAAAATSSUAAIAAAAJMTQuODk1OTY0AQgAAAAFAAAAATEBAAAACjEzNTAwNzIxNTYDAAAAAjMyAgAAAAUyMzMxMwQAAAABMAcAAAAIOS82LzIwMTkIAAAACjEyLzMxLzIwMDgJAAAAATCt6/cwezPXCNxU4np7M9cIHENJUS5UU0U6NzAwMy5JUV9FQklUQS5GWTIwMDkBAAAA2VcNAAIA</t>
  </si>
  <si>
    <t>AAAFMjU1ODgBCAAAAAUAAAABMQEAAAAKMTM4MTUyMjc5OQMAAAACNzkCAAAABjEwMDY4OQQAAAABMAcAAAAIOS82LzIwMTkIAAAACTMvMzEvMjAwOQkAAAABMHoXtjh7M9cIHxhQeXsz1wgoQ0lRLlNIU0U6NjAwNTAyLklRX1BST1ZfQkFEX0RFQlRTLkZZMjAxNAEAAABNJJQAAgAAAAk2Ni42NDQ5NzQBCAAAAAUAAAABMQEAAAAKMTc4MjY4MjcyMwMAAAACMzICAAAAAjk1BAAAAAEwBwAAAAg5LzYvMjAxOQgAAAAKMTIvMzEvMjAxNAkAAAABMAVSOjV7M9cICtkhensz1wgjQ0lRLlRTRToxOTgzLklRX09USEVSX0VRVUlUWS5GWTIwMTIBAAAAifuVAAIAAAAELTExMAEIAAAABQAAAAExAQAAAAoxNTU0MzM3MTE0AwAAAAI3OQIAAAAEMTAyOAQAAAABMAcAAAAIOS82LzIwMTkIAAAACTMvMzEvMjAxMgkAAAABMPxQYzd7M9cI80yJeXsz1wgcQ0lRLlNIU0U6NjAxMDY4LklRX0RPLkZZMjAxMAEAAACbwz4DAwAAAAAArrkDNHsz1wjnTDd6ezPXCCJDSVEuU0hTRTo2MDA1MDIuSVFfRUJUX0VYQ0wuRlkyMDEyAQAAAE0klAACAAAACTM1NC4xODc3MQEIAAAABQAAAAExAQAAAAoxNjY4NDk2OTMwAwAAAAIzMgIAAAABNAQAAAABMAcAAAAIOS82LzIwMTkIAAAACjEyLzMxLzIwMTIJAAAAATAFUjo1ezPXCPkCCnp7M9cIK0NJUS5MU0U6S0xSLklRX05FVF9ERUJUX0VCSVREQV9DQVBFWC5GWTIwMDcBAAAAG3QNAAIA</t>
  </si>
  <si>
    <t>AAAIMC43MDU5NTgBCAAAAAUAAAABMQEAAAAKMTA2ODE3MzY1MQMAAAACNTUCAAAABTIzMzE0BAAAAAEwBwAAAAg5LzYvMjAxOQgAAAAKMTIvMzEvMjAwNwkAAAABMFqAhTB7M9cICLfkensz1wgaQ0lRLlRTRToxOTgzLklRX0VCVC5GWTIwMTUBAAAAifuVAAIAAAAFMTc4MDIBCAAAAAUAAAABMQEAAAAKMTc0ODUxNzMyNAMAAAACNzkCAAAAAzEzOQQAAAABMAcAAAAIOS82LzIwMTkIAAAACTMvMzEvMjAxNQkAAAABMOPuYDd7M9cI6h/AeXsz1wgrQ0lRLktPU0U6QTAyODA1MC5JUV9DQVNIX09QRVIuRlkyMDE1Li4uLkpQWQEAAADuIGQAAgAAAA0tODUxMzguNDExNjE1AQgAAAAFAAAAATEBAAAACjE4MzI1NzgwNDQDAAAAAjc5AgAAAAQyMDA2BAAAAAEwBwAAAAg5LzYvMjAxOQgAAAAKMTIvMzEvMjAxNQkAAAABMJegSTB7M9cIrbMDe3sz1wggQ0lRLlRTRToxODIwLklRX0JVSUxESU5HUy5GWTIwMTQBAAAAWFcNAAMAAAAAAJOfcTd7M9cIgJqXeXsz1wgkQ0lRLlRTRToxODIwLklRX1NBTEVfSU5UQU5fQ0YuRlkyMDA5AQAAAFhXDQADAAAAAACt8K44ezPXCG1lXnl7M9cIHUNJUS5UU0U6MTk4My5JUV9FQklUREEuRlkyMDA4AQAAAIn7lQACAAAABTExNDk3AQgAAAAFAAAAATEBAAAACjEwNjU1NTQ3MTYDAAAAAjc5AgAAAAQ0MDUxBAAAAAEwBwAAAAg5LzYvMjAxOQgAAAAJMy8zMS8yMDA4CQAAAAEwk59x</t>
  </si>
  <si>
    <t>N3sz1wjfq6p5ezPXCCdDSVEuU0hTRTo2MDA1MDIuSVFfRUJJVERBX01BUkdJTi5GWTIwMDcBAAAATSSUAAIAAAAGNy42OTQ4AQgAAAAFAAAAATEBAAAACTgxODM5MDg1MQMAAAACMzICAAAABDQwNDcEAAAAATAHAAAACDkvNi8yMDE5CAAAAAoxMi8zMS8yMDA3CQAAAAEwrev3MHsz1wgTLtt6ezPXCCFDSVEuU0VISzoyMzg2LklRX0JVSUxESU5HUy5GWTIwMTEBAAAAIxxkDQIAAAAIMjU5Ny45OTcBCAAAAAUAAAABMQEAAAAKMTYyMDgyNzY0MQMAAAACMzICAAAABDMwMjMEAAAAATAHAAAACDkvNi8yMDE5CAAAAAoxMi8zMS8yMDExCQAAAAEwG+dCNnsz1wg4bc55ezPXCClDSVEuU0VISzoyMzg2LklRX1RPVEFMX0RFQlRfRVFVSVRZLkZZMjAxMQEAAAAjHGQNAgAAAAYxLjgwNTkBCAAAAAUAAAABMQEAAAAKMTYyMDgyNzY0MQMAAAACMzICAAAABDQwMzQEAAAAATAHAAAACDkvNi8yMDE5CAAAAAoxMi8zMS8yMDExCQAAAAEwrev3MHsz1wjqy9h6ezPXCBxDSVEuU0hTRTo2MDA1MDIuSVFfR1cuRlkyMDEzAQAAAE0klAADAAAAAAAFUjo1ezPXCEgmMHp7M9cIJENJUS5MU0U6S0xSLklRX09USEVSX0NMX1NVUFBMLkZZMjAxMQEAAAAbdA0AAgAAAAUxMDEuNAEIAAAABQAAAAExAQAAAAoxNjA0MTkyNzgxAwAAAAI1NQIAAAAEMTA1NwQAAAABMAcAAAAIOS82LzIwMTkIAAAACjEyLzMxLzIwMTEJAAAAATDPWuIz</t>
  </si>
  <si>
    <t>ezPXCCSaRXp7M9cIH0NJUS5MU0U6S0xSLklRX1RPVEFMX1JFVi5GWTIwMTYBAAAAG3QNAAIAAAAEMTc4MAEIAAAABQAAAAExAQAAAAoxODgwMDI0MTQ1AwAAAAI1NQIAAAACMjgEAAAAATAHAAAACDkvNi8yMDE5CAAAAAoxMi8zMS8yMDE2CQAAAAEw23EJM3sz1wjNIG56ezPXCCFDSVEuVFNFOjYzMzAuSVFfU0dBX01BUkdJTi5GWTIwMTYBAAAAO1gNAAIAAAAGNi4xNDY0AQgAAAAFAAAAATEBAAAACjE3OTg4OTQ5OTUDAAAAAjc5AgAAAAQ0Mzc1BAAAAAEwBwAAAAg5LzYvMjAxOQgAAAAJMy8zMS8yMDE2CQAAAAEwFiSmMXsz1whBz7l6ezPXCCZDSVEuU0VISzoyMzg2LklRX0RJTFVUX0VQU19FWENMLkZZMjAwOAEAAAAjHGQNAwAAAAAAm4NANnsz1wjaQeZ5ezPXCCdDSVEuVFNFOjcwMDMuSVFfREFZU19QQVlBQkxFX09VVC5GWTIwMTUBAAAA2VcNAAIAAAAJMTAyLjA1MjU0AQgAAAAFAAAAATEBAAAACjE3NDU5MTY1MjQDAAAAAjc5AgAAAAQ0MTgzBAAAAAEwBwAAAAg5LzYvMjAxOQgAAAAJMy8zMS8yMDE1CQAAAAEwFiSmMXsz1wg55K16ezPXCCNDSVEuU0hTRTo2MDEwNjguSVFfQ0hBTkdFX0FQLkZZMjAxNgEAAACbwz4DAgAAAActNTM3LjY4AQgAAAAFAAAAATEBAAAACjE4ODMyNzgwNjYDAAAAAjMyAgAAAAQyMDE3BAAAAAEwBwAAAAg5LzYvMjAxOQgAAAAKMTIvMzEvMjAxNgkAAAABMK65AzR7M9cI</t>
  </si>
  <si>
    <t>l0lWensz1wgeQ0lRLlRTRToxODIwLklRX1BFTlNJT04uRlkyMDE5AQAAAFhXDQACAAAABDg0NzQBCAAAAAUAAAABMQEAAAAKMTk3MDIxMjkxOAMAAAACNzkCAAAABDEyMTMEAAAAATAHAAAACDkvNi8yMDE5CAAAAAkzLzMxLzIwMTkJAAAAATCTn3E3ezPXCKP8mXl7M9cILENJUS5TSFNFOjYwMDUwMi5JUV9BU1NFVF9XUklURURPV05fQ0YuRlkyMDEwAQAAAE0klAACAAAACTUyLjU2MjgxMgEIAAAABQAAAAExAQAAAAoxNTMwMDg2NTIyAwAAAAIzMgIAAAAEMjAxOQQAAAABMAcAAAAIOS82LzIwMTkIAAAACjEyLzMxLzIwMTAJAAAAATAFUjo1ezPXCMuLE3p7M9cIHkNJUS5TRUhLOjIzODYuSVFfRUJJVERBLkZZMjAwOQEAAAAjHGQNAwAAAAAAm4NANnsz1wjx9dd5ezPXCCVDSVEuVFNFOjcwMDMuSVFfUkVUVVJOX0NBUElUQUwuRlkyMDEyAQAAANlXDQACAAAABjUuMjYzNwEIAAAABQAAAAExAQAAAAoxNTU0OTUwNzIyAwAAAAI3OQIAAAAENDM2MwQAAAABMAcAAAAIOS82LzIwMTkIAAAACTMvMzEvMjAxMgkAAAABMBYkpjF7M9cIcEawensz1wgoQ0lRLlRTRTo3MDAzLklRX0ZJWEVEX0FTU0VUX1RVUk5TLkZZMjAxNgEAAADZVw0AAgAAAAgyLjEyODUzNwEIAAAABQAAAAExAQAAAAoxNzk4ODk0ODg1AwAAAAI3OQIAAAAENDA2NgQAAAABMAcAAAAIOS82LzIwMTkIAAAACTMvMzEvMjAxNgkAAAABMBYkpjF7</t>
  </si>
  <si>
    <t>M9cIeDG8ensz1wgwQ0lRLlRTRToxOTgzLklRX1RPVEFMX09VVFNUQU5ESU5HX0JTX0RBVEUuRlkyMDE0AQAAAIn7lQACAAAACDk3LjQxNTUzAQQAAAAFAAAAATUBAAAACjE2ODY2Mzg0MjUCAAAABTI0MTUyBgAAAAEw/FBjN3sz1wjqH8B5ezPXCCZDSVEuVFNFOjYzNjEuSVFfQ0FTSF9DT05WRVJTSU9OLkZZMjAwNwEAAACuVg0AAgAAAAg5NC4wMDQyOQEIAAAABQAAAAExAQAAAAk2NTQzMzIwNjADAAAAAjc5AgAAAAQ0MTg0BAAAAAEwBwAAAAg5LzYvMjAxOQgAAAAJMy8zMS8yMDA3CQAAAAEwbbgAMnsz1wj54ZF6ezPXCClDSVEuTFNFOktMUi5JUV9UT1RBTF9FUVVJVFkuRlkyMDE5Li4uLkpQWQEAAAAbdA0AAwAAAAAAl6BJMHsz1wh3UQF7ezPXCCxDSVEuS09TRTpBMDI4MDUwLklRX1RPVEFMX0RFQlRfUkVQQUlELkZZMjAxMgEAAADuIGQAAwAAAAAAMUZkNnsz1whSEY55ezPXCCNDSVEuU0hTRTo2MDEwNjguSVFfU1RfSU5WRVNULkZZMjAxMQEAAACbwz4DAgAAAAczNTcuOTU2AQgAAAAFAAAAATEBAAAACjE2MDA0MzQ1NjEDAAAAAjMyAgAAAAQxMDY5BAAAAAEwBwAAAAg5LzYvMjAxOQgAAAAKMTIvMzEvMjAxMQkAAAABMK65AzR7M9cICtkhensz1wgxQ0lRLlRTRTo3MDAzLklRX0NIQU5HRV9ORVRfV09SS0lOR19DQVBJVEFMLkZZMjAxMwEAAADZVw0AAgAAAAUtNzgzMQEIAAAABQAAAAExAQAAAAox</t>
  </si>
  <si>
    <t>NjI1OTc1MjQ0AwAAAAI3OQIAAAAENDQyMQQAAAABMAcAAAAIOS82LzIwMTkIAAAACTMvMzEvMjAxMwkAAAABMHoXtjh7M9cIT3pSeXsz1wggQ0lRLlRTRToxODIwLklRX0lOVkVOVE9SWS5GWTIwMTQBAAAAWFcNAAIAAAAFMjc2MDABCAAAAAUAAAABMQEAAAAKMTY4NjYzNzc1MAMAAAACNzkCAAAABDEwNDMEAAAAATAHAAAACDkvNi8yMDE5CAAAAAkzLzMxLzIwMTQJAAAAATCt8K44ezPXCItbu3l7M9cILENJUS5MU0U6S0xSLklRX0NBU0hfQ09OVkVSU0lPTi5GWTIwMTAuLi4uSlBZAQAAABt0DQACAAAACDUwLjA1MjQ1AQgAAAAFAAAAATEBAAAACjE1NTAwNzUyMTcDAAAAAjU1AgAAAAQ0MTg0BAAAAAEwBwAAAAg5LzYvMjAxOQgAAAAKMTIvMzEvMjAxMAkAAAABMJegSTB7M9cIrbMDe3sz1wgTQ0lRLjAuSVFfSU5DX1RBWC5GWQUAAAAAAAAACAAAABUoSW52YWxpZCBUaW1lIFBlcmlvZCnbcQkzezPXCKrzpHp7M9cIJUNJUS5TSFNFOjYwMTA2OC5JUV9HQUlOX0FTU0VUUy5GWTIwMTEBAAAAm8M+AwIAAAAGLTIuODM5AQgAAAAFAAAAATEBAAAACjE2MDA0MzQ1NjEDAAAAAjMyAgAAAAI1NgQAAAABMAcAAAAIOS82LzIwMTkIAAAACjEyLzMxLzIwMTEJAAAAATCuuQM0ezPXCBfELXp7M9cIKkNJUS5UU0U6NjMzMC5JUV9UT1RBTF9DT01NT05fRVFVSVRZLkZZMjAxNwEAAAA7WA0AAgAAAAU1MTI3MgEIAAAA</t>
  </si>
  <si>
    <t>BQAAAAExAQAAAAoxODQ4NTgxMDQwAwAAAAI3OQIAAAAEMTAwNgQAAAABMAcAAAAIOS82LzIwMTkIAAAACTMvMzEvMjAxNwkAAAABMCQ9Czp7M9cITo9GeXsz1wgsQ0lRLlNFSEs6MjM4Ni5JUV9OSV9BVkFJTF9FWENMX01BUkdJTi5GWTIwMDgBAAAAIxxkDQMAAAAAAGa9wjF7M9cIEy7bensz1wgoQ0lRLlNIU0U6NjAwNTAyLklRX09USEVSX0NBX1NVUFBMLkZZMjAxNQEAAABNJJQAAgAAAAo5NDAuNzExNTQ0AQgAAAAFAAAAATEBAAAACjE4MzIwNDM0NDcDAAAAAjMyAgAAAAQxMDU1BAAAAAEwBwAAAAg5LzYvMjAxOQgAAAAKMTIvMzEvMjAxNQkAAAABMEzeJDV7M9cIy4sTensz1wgcQ0lRLlNIU0U6NjAwNTAyLklRX0FQLkZZMjAxMAEAAABNJJQAAgAAAAk5MTIuNjg0ODkBCAAAAAUAAAABMQEAAAAKMTUzMDA4NjUyMgMAAAACMzICAAAABDEwMTgEAAAAATAHAAAACDkvNi8yMDE5CAAAAAoxMi8zMS8yMDEwCQAAAAEwBVI6NXsz1wjLixN6ezPXCCBDSVEuVFNFOjE4MjAuSVFfRElWRVNUX0NGLkZZMjAxOQEAAABYVw0AAwAAAAAAk59xN3sz1wiMvb15ezPXCCJDSVEuU0hTRTo2MDEwNjguSVFfVE9UQUxfQ0wuRlkyMDA4AQAAAJvDPgMDAAAAAACzWAE0ezPXCBfELXp7M9cIIUNJUS5UU0U6MTk4My5JUV9UT1RBTF9ERUJULkZZMjAwOAEAAACJ+5UAAgAAAAEwAQgAAAAFAAAAATEBAAAACjEwNjU1NTQ3MTYD</t>
  </si>
  <si>
    <t>AAAAAjc5AgAAAAQ0MTczBAAAAAEwBwAAAAg5LzYvMjAxOQgAAAAJMy8zMS8yMDA4CQAAAAEwk59xN3sz1wjfq6p5ezPXCCdDSVEuS09TRTpBMDI4MDUwLklRX0dST1NTX01BUkdJTi5GWTIwMTcBAAAA7iBkAAIAAAAGNi41MjgzAQgAAAAFAAAAATEBAAAACjE5NDk3MzgwNDADAAAAAjg1AgAAAAQ0MDc0BAAAAAEwBwAAAAg5LzYvMjAxOQgAAAAKMTIvMzEvMjAxNwkAAAABMGa9wjF7M9cI1+DMensz1wgnQ0lRLktPU0U6QTAyODA1MC5JUV9CQVNJQ19XRUlHSFQuRlkyMDEzAQAAAO4gZAACAAAACTM2Ljk2NjYzNwAxRmQ2ezPXCKbf43l7M9cIHENJUS5UU0U6MTk4My5JUV9EQV9DRi5GWTIwMTgBAAAAifuVAAIAAAADNjAxAQgAAAAFAAAAATEBAAAACjE4OTQwODQ2ODcDAAAAAjc5AgAAAAQyMTYwBAAAAAEwBwAAAAg5LzYvMjAxOQgAAAAJMy8zMS8yMDE4CQAAAAEw4+5gN3sz1wgMgsJ5ezPXCCNDSVEuU0hTRTo2MDEwNjguSVFfQ0hBTkdFX0FSLkZZMjAwOAEAAACbwz4DAwAAAAAAs1gBNHsz1wjRdh96ezPXCChDSVEuU0VISzoyMzg2LklRX01BUktFVENBUC4yMDEwLzMvMzEuSlBZAQAAACMcZA0DAAAAAACa5J9VezPXCFFDEY57M9cILENJUS5LT1NFOkEwMjgwNTAuSVFfQ1VSUkVOVF9QT1JUX0RFQlQuRlkyMDE4AQAAAO4gZAACAAAABjExOTAwMAEIAAAABQAAAAExAQAAAAoxOTQ5NzM3OTc3AwAAAAI4</t>
  </si>
  <si>
    <t>NQIAAAAEMTI5NwQAAAABMAcAAAAIOS82LzIwMTkIAAAACjEyLzMxLzIwMTgJAAAAATAUM1E2ezPXCAS53Hl7M9cIJkNJUS5UU0U6NjM2MS5JUV9ORVRfREVCVF9FQklUREEuRlkyMDExAQAAAK5WDQACAAAACDEuMjIxMjU4AQgAAAAFAAAAATEBAAAACjE0NjE2ODAyMDgDAAAAAjc5AgAAAAQ0MTkzBAAAAAEwBwAAAAg5LzYvMjAxOQgAAAAJMy8zMS8yMDExCQAAAAEw+BgDMnsz1wgbWYh6ezPXCC1DSVEuVFNFOjE5ODMuSVFfT1RIRVJfSU5WRVNUX0FDVF9TVVBQTC5GWTIwMTMBAAAAifuVAAIAAAAGLTEwMTE4AQgAAAAFAAAAATEBAAAACjE2MjU0NTc2MjADAAAAAjc5AgAAAAQyMDUxBAAAAAEwBwAAAAg5LzYvMjAxOQgAAAAJMy8zMS8yMDEzCQAAAAEw/FBjN3sz1wjzTIl5ezPXCBtDSVEuTFNFOktMUi5JUV9OSV9DRi5GWTIwMDgBAAAAG3QNAAIAAAAENzAuOAEIAAAABQAAAAExAQAAAAoxMzUyOTQ1NDgwAwAAAAI1NQIAAAAEMjE1MAQAAAABMAcAAAAIOS82LzIwMTkIAAAACjEyLzMxLzIwMDgJAAAAATDPWuIzezPXCGHnU3p7M9cIIENJUS5UU0U6MTk4My5JUV9DSEFOR0VfQVIuRlkyMDE4AQAAAIn7lQACAAAABDIyMDUBCAAAAAUAAAABMQEAAAAKMTg5NDA4NDY4NwMAAAACNzkCAAAABDIwMTgEAAAAATAHAAAACDkvNi8yMDE5CAAAAAkzLzMxLzIwMTgJAAAAATDj7mA3ezPXCJSvi3l7M9cIG0NJUS5U</t>
  </si>
  <si>
    <t>U0U6MTgyMC5JUV9BUElDLkZZMjAxNQEAAABYVw0AAgAAAAUyMDc4MAEIAAAABQAAAAExAQAAAAoxNzQ1NTI3ODQwAwAAAAI3OQIAAAAEMTA4NAQAAAABMAcAAAAIOS82LzIwMTkIAAAACTMvMzEvMjAxNQkAAAABMJOfcTd7M9cIUhGOeXsz1wgpQ0lRLlNIU0U6NjAxMDY4LklRX0xUX0RFQlRfQ0FQSVRBTC5GWTIwMTEBAAAAm8M+AwMAAAAAAK3r9zB7M9cI3FTiensz1wgnQ0lRLlRTRTo3MDAzLklRX0RBWVNfUEFZQUJMRV9PVVQuRlkyMDEzAQAAANlXDQACAAAACjEwMS42NjYwMDUBCAAAAAUAAAABMQEAAAAKMTYyNTk3NTI0NAMAAAACNzkCAAAABDQxODMEAAAAATAHAAAACDkvNi8yMDE5CAAAAAkzLzMxLzIwMTMJAAAAATAWJKYxezPXCAttt3p7M9cIM0NJUS5UU0U6NjMzMC5JUV9DSEFOR0VfT1RIRVJfTkVUX09QRVJfQVNTRVRTLkZZMjAxMgEAAAA7WA0AAgAAAAQzMTE0AQgAAAAFAAAAATEBAAAACjE1NTQzMzcxNzADAAAAAjc5AgAAAAQyMDQ1BAAAAAEwBwAAAAg5LzYvMjAxOQgAAAAJMy8zMS8yMDEyCQAAAAEwLB/UOXsz1wgQLUR5ezPXCCRDSVEuS09TRTpBMDI4MDUwLklRX0lOVkVOVE9SWS5GWTIwMTgBAAAA7iBkAAMAAAAAABQzUTZ7M9cI3wrMeXsz1wggQ0lRLlRTRToxODIwLklRX1RPVEFMX1JFVi5GWTIwMTUBAAAAWFcNAAIAAAAGMzQyOTg5AQgAAAAFAAAAATEBAAAACjE3NDU1Mjc4NDAD</t>
  </si>
  <si>
    <t>AAAAAjc5AgAAAAIyOAQAAAABMAcAAAAIOS82LzIwMTkIAAAACTMvMzEvMjAxNQkAAAABMJOfcTd7M9cIbWVeeXsz1wgoQ0lRLlRTRToxODIwLklRX1RPVEFMX0xJQUJfRVFVSVRZLkZZMjAwOQEAAABYVw0AAgAAAAY1ODk5ODIBCAAAAAUAAAABMQEAAAAKMTM4NzM1ODQ1MwMAAAACNzkCAAAABDEwMTMEAAAAATAHAAAACDkvNi8yMDE5CAAAAAkzLzMxLzIwMDkJAAAAATCt8K44ezPXCACMZXl7M9cIJkNJUS5UU0U6NjM2MS5JUV9DQVNIX0NPTlZFUlNJT04uRlkyMDE2AQAAAK5WDQACAAAACjEzMS4xOTc4MjQBCAAAAAUAAAABMQEAAAAKMTc5ODY5OTY2MAMAAAACNzkCAAAABDQxODQEAAAAATAHAAAACDkvNi8yMDE5CAAAAAkzLzMxLzIwMTYJAAAAATD4GAMyezPXCBtZiHp7M9cIJUNJUS5UU0U6NzAwMy5JUV9HQUlOX0FTU0VUU19DRi5GWTIwMTYBAAAA2VcNAAIAAAAEMTg5NAEIAAAABQAAAAExAQAAAAoxNzk4ODk0ODg1AwAAAAI3OQIAAAAEMjAyNgQAAAABMAcAAAAIOS82LzIwMTkIAAAACTMvMzEvMjAxNgkAAAABMK3wrjh7M9cI38pBeXsz1wgbQ0lRLlRTRToxOTgzLklRX0FQSUMuRlkyMDEwAQAAAIn7lQACAAAABTIwOTEwAQgAAAAFAAAAATEBAAAACjEzODEyMDUyNTYDAAAAAjc5AgAAAAQxMDg0BAAAAAEwBwAAAAg5LzYvMjAxOQgAAAAJMy8zMS8yMDEwCQAAAAEw/FBjN3sz1wjjNLR5ezPXCClD</t>
  </si>
  <si>
    <t>SVEuU0hTRTo2MDA1MDIuSVFfQVNTRVRfV1JJVEVET1dOLkZZMjAxNAEAAABNJJQAAwAAAAAABVI6NXsz1whIJjB6ezPXCDNDSVEuVFNFOjE5ODMuSVFfQ0hBTkdFX09USEVSX05FVF9PUEVSX0FTU0VUUy5GWTIwMTEBAAAAifuVAAIAAAAFLTEyNjIBCAAAAAUAAAABMQEAAAAKMTQ1OTUxMDAyNwMAAAACNzkCAAAABDIwNDUEAAAAATAHAAAACDkvNi8yMDE5CAAAAAkzLzMxLzIwMTEJAAAAATD8UGM3ezPXCBLEf3l7M9cIIUNJUS5TRUhLOjIzODYuSVFfU1RfSU5WRVNULkZZMjAxNgEAAAAjHGQNAgAAAAgyMjIyLjA1NQEIAAAABQAAAAExAQAAAAoxODc5MTQyMDgyAwAAAAIzMgIAAAAEMTA2OQQAAAABMAcAAAAIOS82LzIwMTkIAAAACjEyLzMxLzIwMTYJAAAAATAFUjo1ezPXCMCgB3p7M9cIJENJUS5UU0U6NzAwMy5JUV9DT01NT05fSVNTVUVELkZZMjAwOAEAAADZVw0AAwAAAAAAehe2OHsz1wigx2B5ezPXCChDSVEuVFNFOjYzNjEuSVFfVE9UQUxfREVCVF9FQklUREEuRlkyMDEzAQAAAK5WDQACAAAACDMuNjY4NjE2AQgAAAAFAAAAATEBAAAACjE2MjU0NTc3MzADAAAAAjc5AgAAAAQ0MTkyBAAAAAEwBwAAAAg5LzYvMjAxOQgAAAAJMy8zMS8yMDEzCQAAAAEw+BgDMnsz1wg1L6B6ezPXCClDSVEuS09TRTpBMDI4MDUwLklRX1JFVFVSTl9DQVBJVEFMLkZZMjAxNgEAAADuIGQAAgAAAAYxLjc2NTMBCAAA</t>
  </si>
  <si>
    <t>AAUAAAABMQEAAAAKMTg3ODYwNDMyNAMAAAACODUCAAAABDQzNjMEAAAAATAHAAAACDkvNi8yMDE5CAAAAAoxMi8zMS8yMDE2CQAAAAEwZr3CMXsz1wgLWMN6ezPXCCZDSVEuU0hTRTo2MDEwNjguSVFfQkFTSUNfV0VJR0hULkZZMjAxNwEAAACbwz4DAgAAAAcyNjYzLjE2AK65AzR7M9cIMoVRensz1wgqQ0lRLlRTRTo2MzMwLklRX1RPVEFMX0VRVUlUWS5GWTIwMTQuLi4uSlBZAQAAADtYDQACAAAABTc0ODMwAQgAAAAFAAAAATEBAAAACjE2ODY2Mzc4NzgDAAAAAjc5AgAAAAQxMjc1BAAAAAEwBwAAAAg5LzYvMjAxOQgAAAAJMy8zMS8yMDE0CQAAAAEwl6BJMHsz1wgPjfx6ezPXCCBDSVEuVFNFOjE4MjAuSVFfSU5WRU5UT1JZLkZZMjAxMgEAAABYVw0AAgAAAAUzNTg1NwEIAAAABQAAAAExAQAAAAoxNTU2NjQ4NTM3AwAAAAI3OQIAAAAEMTA0MwQAAAABMAcAAAAIOS82LzIwMTkIAAAACTMvMzEvMjAxMgkAAAABMK3wrjh7M9cIi1u7eXsz1wgcQ0lRLlRTRTo3MDAzLklRX05JX0NGLkZZMjAxNgEAAADZVw0AAgAAAAUyMDUyMQEIAAAABQAAAAExAQAAAAoxNzk4ODk0ODg1AwAAAAI3OQIAAAAEMjE1MAQAAAABMAcAAAAIOS82LzIwMTkIAAAACTMvMzEvMjAxNgkAAAABMK3wrjh7M9cIxVNLeXsz1wgsQ0lRLktPU0U6QTAyODA1MC5JUV9FQVJOSU5HX0NPX01BUkdJTi5GWTIwMTABAAAA7iBkAAIAAAAGNi4z</t>
  </si>
  <si>
    <t>MzY3AQgAAAAFAAAAATEBAAAACjE3MzM4OTg3ODgDAAAAAjg1AgAAAAQ0MTgxBAAAAAEwBwAAAAg5LzYvMjAxOQgAAAAKMTIvMzEvMjAxMAkAAAABMGa9wjF7M9cIDEPPensz1wgxQ0lRLlNIU0U6NjAwNTAyLklRX01JTk9SSVRZX0lOVEVSRVNUX1RPVEFMLkZZMjAwNwEAAABNJJQAAgAAAAk1MS4wMjQ5NjEBCAAAAAUAAAABMQEAAAAJODE4MzkwODUxAwAAAAIzMgIAAAAEMTMxMgQAAAABMAcAAAAIOS82LzIwMTkIAAAACjEyLzMxLzIwMDcJAAAAATAFUjo1ezPXCErx9nl7M9cIJ0NJUS5TSFNFOjYwMTA2OC5JUV9PVEhFUl9MSUFCX0xULkZZMjAxMAEAAACbwz4DAgAAAAYxMS43ODkBCAAAAAUAAAABMQEAAAAKMTU1NDkyNzQyNgMAAAACMzICAAAABDEwNjIEAAAAATAHAAAACDkvNi8yMDE5CAAAAAoxMi8zMS8yMDEwCQAAAAEwrrkDNHsz1wiv/yh6ezPXCCBDSVEuVFNFOjE5ODMuSVFfRElWRVNUX0NGLkZZMjAxOQEAAACJ+5UAAwAAAAAA4+5gN3sz1wgMgsJ5ezPXCBxDSVEuTFNFOktMUi5JUV9FQklUREEuRlkyMDE1AQAAABt0DQACAAAABTE1OS4zAQgAAAAFAAAAATEBAAAACjE4MzMzMDA3OTADAAAAAjU1AgAAAAQ0MDUxBAAAAAEwBwAAAAg5LzYvMjAxOQgAAAAKMTIvMzEvMjAxNQkAAAABMNtxCTN7M9cIOeVyensz1wgiQ0lRLlNFSEs6MjM4Ni5JUV9UT1RBTF9MSUFCLkZZMjAxNQEAAAAjHGQNAgAA</t>
  </si>
  <si>
    <t>AAkzMzc2NS44NTgBCAAAAAUAAAABMQEAAAAKMTgzMjY3NzI2OAMAAAACMzICAAAABDEyNzYEAAAAATAHAAAACDkvNi8yMDE5CAAAAAoxMi8zMS8yMDE1CQAAAAEwi+43NXsz1wj5Agp6ezPXCCZDSVEuVFNFOjE4MjAuSVFfSU5WRU5UT1JZX1RVUk5TLkZZMjAxNAEAAABYVw0AAgAAAAg5LjQ0MjgzNQEIAAAABQAAAAExAQAAAAoxNjg2NjM3NzUwAwAAAAI3OQIAAAAENDA4MgQAAAABMAcAAAAIOS82LzIwMTkIAAAACTMvMzEvMjAxNAkAAAABMBYkpjF7M9cIC1jDensz1wgpQ0lRLlRTRToxOTYzLklRX1RPVEFMX0RFQlRfQ0FQSVRBTC5GWTIwMTUBAAAAVlYNAAIAAAAGOC40NjMxAQgAAAAFAAAAATEBAAAACjE3NDUzNzgzOTADAAAAAjc5AgAAAAQ0MTg2BAAAAAEwBwAAAAg5LzYvMjAxOQgAAAAJMy8zMS8yMDE1CQAAAAEw/JfEMnsz1wjKf496ezPXCCZDSVEuU0VISzoyMzg2LklRX1BST1ZfQkFEX0RFQlRTLkZZMjAxMwEAAAAjHGQNAwAAAAAAG+dCNnsz1wj5Agp6ezPXCCpDSVEuVFNFOjcwMDMuSVFfSU5URVJFU1RfSU5WRVNUX0lOQy5GWTIwMDgBAAAA2VcNAAIAAAAENTY0NQEIAAAABQAAAAExAQAAAAoxMDYxMTk5ODE5AwAAAAI3OQIAAAACNjUEAAAAATAHAAAACDkvNi8yMDE5CAAAAAkzLzMxLzIwMDgJAAAAATAkPQs6ezPXCE6PRnl7M9cIK0NJUS5UU0U6MTk4My5JUV9NSU5PUklUWV9JTlRFUkVT</t>
  </si>
  <si>
    <t>VF9DRi5GWTIwMDkBAAAAifuVAAMAAAAAAPxQYzd7M9cI2WF9eXsz1wggQ0lRLlRTRToxOTgzLklRX0ZVTExfVElNRS5GWTIwMDkBAAAAifuVAAIAAAAEMzk3MAD8UGM3ezPXCI9zkHl7M9cIJkNJUS5UU0U6MTgyMC5JUV9ORVRfREVCVF9FQklUREEuRlkyMDE2AQAAAFhXDQACAAAACDEuMzkxOTU2AQgAAAAFAAAAATEBAAAACjE3OTkyNDMzMDUDAAAAAjc5AgAAAAQ0MTkzBAAAAAEwBwAAAAg5LzYvMjAxOQgAAAAJMy8zMS8yMDE2CQAAAAEwW1zAMXsz1wikfsp6ezPXCCVDSVEuVFNFOjE5ODMuSVFfU1BFQ0lBTF9ESVZfQ0YuRlkyMDE3AQAAAIn7lQADAAAAAADj7mA3ezPXCJPnpXl7M9cIIUNJUS5MU0U6S0xSLklRX0FEVkVSVElTSU5HLkZZMjAxMwEAAAAbdA0AAwAAAAAAz1riM3sz1whTETx6ezPXCCJDSVEuTFNFOktMUi5JUV9ESUxVVF9XRUlHSFQuRlkyMDE3AQAAABt0DQACAAAABDcyLjMAaNULM3sz1wh3XGl6ezPXCChDSVEuVFNFOjE5NjMuSVFfRUFSTklOR19DT19NQVJHSU4uRlkyMDEyAQAAAFZWDQACAAAABjcuMTA4MQEIAAAABQAAAAExAQAAAAoxNTU0OTUwNjc0AwAAAAI3OQIAAAAENDE4MQQAAAABMAcAAAAIOS82LzIwMTkIAAAACTMvMzEvMjAxMgkAAAABMPyXxDJ7M9cIzFWnensz1wgoQ0lRLlRTRToxOTgzLklRX1RPVEFMX0xJQUJfRVFVSVRZLkZZMjAxMQEAAACJ+5UAAgAAAAYxNjcz</t>
  </si>
  <si>
    <t>MzUBCAAAAAUAAAABMQEAAAAKMTQ1OTUxMDAyNwMAAAACNzkCAAAABDEwMTMEAAAAATAHAAAACDkvNi8yMDE5CAAAAAkzLzMxLzIwMTEJAAAAATD8UGM3ezPXCOofwHl7M9cIMENJUS5LT1NFOkEwMjgwNTAuSVFfSU1QVVRfT1BFUl9MRUFTRV9ERVBSLkZZMjAxMwEAAADuIGQAAgAAAAwxMDcxMy42NTI5OTUBCAAAAAUAAAABMQEAAAAKMTczMzg5NzIyMAMAAAACODUCAAAABTIxNjczBAAAAAEwBwAAAAg5LzYvMjAxOQgAAAAKMTIvMzEvMjAxMwkAAAABMDFGZDZ7M9cISAbreXsz1wgdQ0lRLktPU0U6QTAyODA1MC5JUV9OSS5GWTIwMTEBAAAA7iBkAAIAAAALNTEzMjYzLjA1NjkBCAAAAAUAAAABMQEAAAAKMTczMzg5NTc1NAMAAAACODUCAAAAAjE1BAAAAAEwBwAAAAg5LzYvMjAxOQgAAAAKMTIvMzEvMjAxMQkAAAABMDFGZDZ7M9cIUeTEeXsz1wgkQ0lRLlNFSEs6MjM4Ni5JUV9ESUxVVF9XRUlHSFQuRlkyMDA5AQAAACMcZA0DAAAAAACbg0A2ezPXCDhtznl7M9cILkNJUS5TSFNFOjYwMDUwMi5JUV9SRVRVUk5fQ09NTU9OX0VRVUlUWS5GWTIwMTYBAAAATSSUAAIAAAAHMTUuODQyNgEIAAAABQAAAAExAQAAAAoxODc5MzQwMjc4AwAAAAIzMgIAAAAFMzMzMjAEAAAAATAHAAAACDkvNi8yMDE5CAAAAAoxMi8zMS8yMDE2CQAAAAEwrev3MHsz1whJkN16ezPXCA5DSVEuMC5JUV9HUC5GWQUAAAAAAAAACAAA</t>
  </si>
  <si>
    <t>ABUoSW52YWxpZCBUaW1lIFBlcmlvZCnbcQkzezPXCDUvoHp7M9cIJENJUS5UU0U6NjMzMC5JUV9FUVVJVFlfTUVUSE9ELkZZMjAxNgEAAAA7WA0AAwAAAAAAJD0LOnsz1whOj0Z5ezPXCB9DSVEuVFNFOjE4MjAuSVFfREFfU1VQUEwuRlkyMDEyAQAAAFhXDQADAAAAAACt8K44ezPXCMHSsXl7M9cII0NJUS5TRUhLOjIzODYuSVFfTEVWRVJFRF9GQ0YuRlkyMDA5AQAAACMcZA0DAAAAAAAb50I2ezPXCDhtznl7M9cIK0NJUS5TSFNFOjYwMTA2OC5JUV9UT1RBTF9ERUJUX0lTU1VFRC5GWTIwMTMBAAAAm8M+AwIAAAAIODk2OC42NjcBCAAAAAUAAAABMQEAAAAKMTcyNzc1NDA5OAMAAAACMzICAAAABDIxNjEEAAAAATAHAAAACDkvNi8yMDE5CAAAAAoxMi8zMS8yMDEzCQAAAAEwrrkDNHsz1wjPwEx6ezPXCClDSVEuVFNFOjcwMDMuSVFfQVNTRVRfV1JJVEVET1dOX0NGLkZZMjAxNgEAAADZVw0AAwAAAAAArfCuOHsz1wgAjGV5ezPXCC1DSVEuU0hTRTo2MDA1MDIuSVFfSU5URVJFU1RfSU5WRVNUX0lOQy5GWTIwMTQBAAAATSSUAAIAAAAKMTkyLjU2OTU3MwEIAAAABQAAAAExAQAAAAoxNzgyNjgyNzIzAwAAAAIzMgIAAAACNjUEAAAAATAHAAAACDkvNi8yMDE5CAAAAAoxMi8zMS8yMDE0CQAAAAEwBVI6NXsz1wj5Agp6ezPXCCZDSVEuU0VISzoyMzg2LklRX0xUX0RFQlRfRVFVSVRZLkZZMjAxNAEAAAAjHGQN</t>
  </si>
  <si>
    <t>AwAAAAAArev3MHsz1wjqy9h6ezPXCClDSVEuU0hTRTo2MDA1MDIuSVFfQVNTRVRfV1JJVEVET1dOLkZZMjAxMgEAAABNJJQAAwAAAAAABVI6NXsz1wj5Agp6ezPXCClDSVEuVFNFOjcwMDMuSVFfREVCVF9FUVVJVl9ORVRfUEJPLkZZMjAxNwEAAADZVw0AAgAAAAQ2MDgwAQgAAAAFAAAAATEBAAAACjE4NDg2NzMyODADAAAAAjc5AgAAAAUyMTY3OQQAAAABMAcAAAAIOS82LzIwMTkIAAAACTMvMzEvMjAxNwkAAAABMK3wrjh7M9cIitxUeXsz1wgqQ0lRLlNIU0U6NjAxMDY4LklRX05FVF9JTlRFUkVTVF9FWFAuRlkyMDE4AQAAAJvDPgMCAAAACC00MTUuNTkxAQgAAAAFAAAAATEBAAAACjE5NTMxNDE4MDADAAAAAjMyAgAAAAMzNjgEAAAAATAHAAAACDkvNi8yMDE5CAAAAAoxMi8zMS8yMDE4CQAAAAEwrrkDNHsz1wjPwEx6ezPXCDJDSVEuU0VISzoyMzg2LklRX0NIQU5HRV9ORVRfV09SS0lOR19DQVBJVEFMLkZZMjAxMAEAAAAjHGQNAwAAAAAAG+dCNnsz1wgeWNp5ezPXCCRDSVEuTFNFOktMUi5JUV9TVF9ERUJUX0lTU1VFRC5GWTIwMTcBAAAAG3QNAAMAAAAAAGjVCzN7M9cIctJfensz1wgeQ0lRLlRTRToxODIwLklRX1pfU0NPUkUuRlkyMDA5AQAAAFhXDQACAAAACDEuMjI2NTU0AQgAAAAFAAAAATEBAAAACjEzODczNTg0NTMDAAAAAjc5AgAAAAYxMDAxMjMEAAAAATAHAAAACDkvNi8yMDE5CAAAAAkz</t>
  </si>
  <si>
    <t>LzMxLzIwMDkJAAAAATAWJKYxezPXCHgxvHp7M9cIJENJUS5UU0U6NjMzMC5JUV9DVVJSRU5UX1JBVElPLkZZMjAxNgEAAAA7WA0AAgAAAAgxLjE5NjU5MgEIAAAABQAAAAExAQAAAAoxNzk4ODk0OTk1AwAAAAI3OQIAAAAENDAzMAQAAAABMAcAAAAIOS82LzIwMTkIAAAACTMvMzEvMjAxNgkAAAABMBYkpjF7M9cIo6iyensz1wgoQ0lRLlNIU0U6NjAxMDY4LklRX1BSRUZfRElWX09USEVSLkZZMjAwOAEAAACbwz4DAwAAAAAATN4kNXsz1wh9iDJ6ezPXCC5DSVEuVFNFOjE5ODMuSVFfVE9UQUxfREVCVF9FQklUREFfQ0FQRVguRlkyMDExAQAAAIn7lQADAAAAAABbXMAxezPXCAxDz3p7M9cIIUNJUS5UU0U6NjM2Ni5JUV9FQklUREFfSU5ULkZZMjAxMAEAAADEVg0AAgAAAAkxNC43MzA5MjMBCAAAAAUAAAABMQEAAAAKMTM4MTMwNTg4NwMAAAACNzkCAAAABDQxOTAEAAAAATAHAAAACDkvNi8yMDE5CAAAAAkzLzMxLzIwMTAJAAAAATBtuAAyezPXCMxVp3p7M9cIJUNJUS5MU0U6S0xSLklRX0RFRl9UQVhfTElBQl9MVC5GWTIwMTEBAAAAG3QNAAIAAAAEMjIuNQEIAAAABQAAAAExAQAAAAoxNjA0MTkyNzgxAwAAAAI1NQIAAAAEMTAyNwQAAAABMAcAAAAIOS82LzIwMTkIAAAACjEyLzMxLzIwMTEJAAAAATDPWuIzezPXCKpeSnp7M9cIJ0NJUS5TRUhLOjIzODYuSVFfQ0FTSF9DT05WRVJTSU9OLkZZMjAxNAEA</t>
  </si>
  <si>
    <t>AAAjHGQNAgAAAAgzMC45ODYzMQEIAAAABQAAAAExAQAAAAoxNzgxNjYyMTIxAwAAAAIzMgIAAAAENDE4NAQAAAABMAcAAAAIOS82LzIwMTkIAAAACjEyLzMxLzIwMTQJAAAAATCt6/cwezPXCK7y33p7M9cIH0NJUS5MU0U6S0xSLklRX0NIQU5HRV9BUi5GWTIwMTEBAAAAG3QNAAIAAAAELTUuMgEIAAAABQAAAAExAQAAAAoxNjA0MTkyNzgxAwAAAAI1NQIAAAAEMjAxOAQAAAABMAcAAAAIOS82LzIwMTkIAAAACjEyLzMxLzIwMTEJAAAAATDPWuIzezPXCM6rWHp7M9cIL0NJUS5UU0U6MTgyMC5JUV9JTVBVVF9PUEVSX0xFQVNFX0lOVF9FWFAuRlkyMDE1AQAAAFhXDQADAAAAAACTn3E3ezPXCMHSsXl7M9cIKENJUS5UU0U6NjM2Ni5JUV9UT1RBTF9ERUJUX0VRVUlUWS5GWTIwMTIBAAAAxFYNAAIAAAAGNi4wNDM3AQgAAAAFAAAAATEBAAAACjE1NTQzMzcyOTQDAAAAAjc5AgAAAAQ0MDM0BAAAAAEwBwAAAAg5LzYvMjAxOQgAAAAJMy8zMS8yMDEyCQAAAAEwbbgAMnsz1wh8HY16ezPXCCpDSVEuU0hTRTo2MDA1MDIuSVFfVE9UQUxfT1RIRVJfT1BFUi5GWTIwMDkBAAAATSSUAAIAAAAKMjA0LjE4MDY1MQEIAAAABQAAAAExAQAAAAoxNDQxMzIzNzgxAwAAAAIzMgIAAAADMzgwBAAAAAEwBwAAAAg5LzYvMjAxOQgAAAAKMTIvMzEvMjAwOQkAAAABMAVSOjV7M9cIwKAHensz1wguQ0lRLktPU0U6QTAyODA1MC5J</t>
  </si>
  <si>
    <t>UV9PVEhFUl9VTlVTVUFMX1NVUFBMLkZZMjAwNwEAAADuIGQAAwAAAAAA4+5gN3sz1wjrSah5ezPXCC1DSVEuU0hTRTo2MDEwNjguSVFfT1RIRVJfVU5VU1VBTF9TVVBQTC5GWTIwMDcBAAAAm8M+AwMAAAAAAEzeJDV7M9cIZ7Iaensz1wgmQ0lRLlRTRTo2MzMwLklRX0xUX0RFQlRfQ0FQSVRBTC5GWTIwMTABAAAAO1gNAAIAAAAHMjQuMzUzNAEIAAAABQAAAAExAQAAAAoxMzgwNDUxMjM1AwAAAAI3OQIAAAAENDE4NwQAAAABMAcAAAAIOS82LzIwMTkIAAAACTMvMzEvMjAxMAkAAAABMPgYAzJ7M9cIC223ensz1wgmQ0lRLlRTRTo3MDAzLklRX0NBU0hfQ09OVkVSU0lPTi5GWTIwMTEBAAAA2VcNAAIAAAAHMzYuMDI1NQEIAAAABQAAAAExAQAAAAoxNDYyNzEyMzk1AwAAAAI3OQIAAAAENDE4NAQAAAABMAcAAAAIOS82LzIwMTkIAAAACTMvMzEvMjAxMQkAAAABMBYkpjF7M9cI8oGrensz1wgpQ0lRLlNFSEs6MjM4Ni5JUV9HV19JTlRBTl9BTU9SVF9DRi5GWTIwMTIBAAAAIxxkDQIAAAAGNTUuNDg0AQgAAAAFAAAAATEBAAAACjE2NjQyOTI3ODEDAAAAAjMyAgAAAAQyMTgyBAAAAAEwBwAAAAg5LzYvMjAxOQgAAAAKMTIvMzEvMjAxMgkAAAABMBvnQjZ7M9cIx5PVeXsz1wgkQ0lRLlNIU0U6NjAxMDY4LklRX0NPTU1PTl9SRVAuRlkyMDEyAQAAAJvDPgMDAAAAAACuuQM0ezPXCOdMN3p7M9cILkNJUS5MU0U6</t>
  </si>
  <si>
    <t>S0xSLklRX0lNUFVUX09QRVJfTEVBU0VfSU5UX0VYUC5GWTIwMTcBAAAAG3QNAAIAAAAIMzguMTY0MDcBCAAAAAUAAAABMQEAAAAKMTk1Mzg1MjcyNQMAAAACNTUCAAAABTIxNjcyBAAAAAEwBwAAAAg5LzYvMjAxOQgAAAAKMTIvMzEvMjAxNwkAAAABMGjVCzN7M9cI/Jdkensz1wgYQ0lRLkxTRTpLTFIuSVFfUkUuRlkyMDE0AQAAABt0DQACAAAABTIyNC41AQgAAAAFAAAAATEBAAAACjE3ODI5NzQ1MjEDAAAAAjU1AgAAAAQxMjIyBAAAAAEwBwAAAAg5LzYvMjAxOQgAAAAKMTIvMzEvMjAxNAkAAAABMNtxCTN7M9cIctJfensz1wgfQ0lRLlRTRToxOTgzLklRX0VCSVRfSU5ULkZZMjAxNAEAAACJ+5UAAwAAAAAAW1zAMXsz1wjX4Mx6ezPXCB9DSVEuTFNFOktMUi5JUV9QQVJUX1RJTUUuRlkyMDE4AQAAABt0DQADAAAAAABo1QszezPXCHLSX3p7M9cIKUNJUS5TRUhLOjIzODYuSVFfRklYRURfQVNTRVRfVFVSTlMuRlkyMDA3AQAAACMcZA0DAAAAAABmvcIxezPXCBMu23p7M9cIH0NJUS5TSFNFOjYwMDUwMi5JUV9FQklUQS5GWTIwMTYBAAAATSSUAAIAAAALMTA4MC4zMTE4NTkBCAAAAAUAAAABMQEAAAAKMTg3OTM0MDI3OAMAAAACMzICAAAABjEwMDY4OQQAAAABMAcAAAAIOS82LzIwMTkIAAAACjEyLzMxLzIwMTYJAAAAATBM3iQ1ezPXCNF2H3p7M9cIJUNJUS5UU0U6MTk4My5JUV9QUkVGX0RJVl9PVEhF</t>
  </si>
  <si>
    <t>Ui5GWTIwMTgBAAAAifuVAAMAAAAAAOPuYDd7M9cIPw6teXsz1wgfQ0lRLlRTRTo3MDAzLklRX0JWX1NIQVJFLkZZMjAwOAEAAADZVw0AAgAAAAsxODI1Ljk2OTY3NAEIAAAABQAAAAExAQAAAAoxMDYxMTk5ODE5AwAAAAI3OQIAAAAENDAyMAQAAAABMAcAAAAIOS82LzIwMTkIAAAACTMvMzEvMjAwOAkAAAABMHoXtjh7M9cI/KBZeXsz1wgpQ0lRLlRTRToxOTgzLklRX1RPVEFMX0RFQlRfQ0FQSVRBTC5GWTIwMTABAAAAifuVAAMAAAAAAFtcwDF7M9cIC1jDensz1wgnQ0lRLlNIU0U6NjAwNTAyLklRX0NVUlJFTkNZX0dBSU4uRlkyMDEzAQAAAE0klAACAAAACS0wLjA2Mjc3NgEIAAAABQAAAAExAQAAAAoxNzIyODMxMzQ5AwAAAAIzMgIAAAACMzgEAAAAATAHAAAACDkvNi8yMDE5CAAAAAoxMi8zMS8yMDEzCQAAAAEwBVI6NXsz1wiKPgV6ezPXCBBDSVEuMC5JUV9OUFBFLkZZBQAAAAAAAAAIAAAAFShJbnZhbGlkIFRpbWUgUGVyaW9kKdtxCTN7M9cIzFWnensz1wguQ0lRLlNIU0U6NjAxMDY4LklRX05JX0FWQUlMX0VYQ0xfTUFSR0lOLkZZMjAwOQEAAACbwz4DAgAAAAYzLjc3MTkBCAAAAAUAAAABMQEAAAAKMTU1NDkyNjk4NAMAAAACMzICAAAABDQxODIEAAAAATAHAAAACDkvNi8yMDE5CAAAAAoxMi8zMS8yMDA5CQAAAAEwrev3MHsz1wjqy9h6ezPXCCJDSVEuU0hTRTo2MDA1MDIuSVFfTkVUX0RFQlQu</t>
  </si>
  <si>
    <t>RlkyMDA5AQAAAE0klAACAAAACjU1MC4yMDU3ODcBCAAAAAUAAAABMQEAAAAKMTQ0MTMyMzc4MQMAAAACMzICAAAABDQzNjQEAAAAATAHAAAACDkvNi8yMDE5CAAAAAoxMi8zMS8yMDA5CQAAAAEwBVI6NXsz1wgrZQx6ezPXCCZDSVEuU0VISzoyMzg2LklRX09USEVSX0NMX1NVUFBMLkZZMjAxOAEAAAAjHGQNAgAAAAgxNjg1LjA4NgEIAAAABQAAAAExAQAAAAoxOTQ5MjY0NTQ4AwAAAAIzMgIAAAAEMTA1NwQAAAABMAcAAAAIOS82LzIwMTkIAAAACjEyLzMxLzIwMTgJAAAAATAFUjo1ezPXCMCgB3p7M9cIH0NJUS5MU0U6S0xSLklRX0xUX0lOVkVTVC5GWTIwMTYBAAAAG3QNAAIAAAADOS40AQgAAAAFAAAAATEBAAAACjE4ODAwMjQxNDUDAAAAAjU1AgAAAAQxMDU0BAAAAAEwBwAAAAg5LzYvMjAxOQgAAAAKMTIvMzEvMjAxNgkAAAABMNtxCTN7M9cIezKBensz1wgsQ0lRLlNFSEs6MjM4Ni5JUV9NSU5PUklUWV9JTlRFUkVTVF9DRi5GWTIwMTcBAAAAIxxkDQMAAAAAAAVSOjV7M9cItMrveXsz1wghQ0lRLlNFSEs6MjM4Ni5JUV9PVEhFUl9SRVYuRlkyMDE3AQAAACMcZA0DAAAAAAAFUjo1ezPXCJQpEXp7M9cII0NJUS5TSFNFOjYwMTA2OC5JUV9ESVZFU1RfQ0YuRlkyMDA4AQAAAJvDPgMDAAAAAACzWAE0ezPXCK//KHp7M9cIJkNJUS5TRUhLOjIzODYuSVFfTFRfREVCVF9FUVVJVFkuRlkyMDA3AQAAACMc</t>
  </si>
  <si>
    <t>ZA0DAAAAAABmvcIxezPXCD+l0Xp7M9cIJkNJUS5TRUhLOjIzODYuSVFfQkFTSUNfRVBTX0VYQ0wuRlkyMDA5AQAAACMcZA0DAAAAAACbg0A2ezPXCHto7Xl7M9cIHkNJUS5UU0U6MTgyMC5JUV9JTkNfVEFYLkZZMjAxNQEAAABYVw0AAgAAAAQxMTY0AQgAAAAFAAAAATEBAAAACjE3NDU1Mjc4NDADAAAAAjc5AgAAAAI3NQQAAAABMAcAAAAIOS82LzIwMTkIAAAACTMvMzEvMjAxNQkAAAABMJOfcTd7M9cI+bVNeXsz1wgoQ0lRLlRTRToxOTgzLklRX0RFRl9UQVhfQVNTRVRTX0xULkZZMjAxMQEAAACJ+5UAAgAAAAUxMTI4MQEIAAAABQAAAAExAQAAAAoxNDU5NTEwMDI3AwAAAAI3OQIAAAAEMTAyNgQAAAABMAcAAAAIOS82LzIwMTkIAAAACTMvMzEvMjAxMQkAAAABMPxQYzd7M9cIEsR/eXsz1wggQ0lRLkxTRTpLTFIuSVFfVE9UQUxfREVCVC5GWTIwMTIBAAAAG3QNAAIAAAADMTI0AQgAAAAFAAAAATEBAAAACjE2NjU4MDQ1MzEDAAAAAjU1AgAAAAQ0MTczBAAAAAEwBwAAAAg5LzYvMjAxOQgAAAAKMTIvMzEvMjAxMgkAAAABMM9a4jN7M9cIzqtYensz1wgrQ0lRLktPU0U6QTAyODA1MC5JUV9DSEFOR0VfSU5WRU5UT1JZLkZZMjAxOAEAAADuIGQAAwAAAAAAFDNRNnsz1wiSMdN5ezPXCCBDSVEuU0hTRTo2MDA1MDIuSVFfUkRfRVhQLkZZMjAxMAEAAABNJJQAAwAAAAAABVI6NXsz1whK8fZ5ezPXCCFDSVEu</t>
  </si>
  <si>
    <t>U0hTRTo2MDA1MDIuSVFfSU5DX1RBWC5GWTIwMTUBAAAATSSUAAIAAAAIODYuNjIwMzcBCAAAAAUAAAABMQEAAAAKMTgzMjA0MzQ0NwMAAAACMzICAAAAAjc1BAAAAAEwBwAAAAg5LzYvMjAxOQgAAAAKMTIvMzEvMjAxNQkAAAABMEzeJDV7M9cI7GErensz1wgkQ0lRLkxTRTpLTFIuSVFfU1RfREVCVF9JU1NVRUQuRlkyMDExAQAAABt0DQADAAAAAADPWuIzezPXCM6rWHp7M9cIJUNJUS5UU0U6NzAwMy5JUV9TVF9ERUJUX0lTU1VFRC5GWTIwMDgBAAAA2VcNAAMAAAAAAHoXtjh7M9cI9NdzeXsz1wgeQ0lRLlRTRTo2MzY2LklRX1pfU0NPUkUuRlkyMDA5AQAAAMRWDQACAAAACDIuNDUzODY4AQgAAAAFAAAAATEBAAAACjEzODEzMDY5MDIDAAAAAjc5AgAAAAYxMDAxMjMEAAAAATAHAAAACDkvNi8yMDE5CAAAAAkzLzMxLzIwMDkJAAAAATBtuAAyezPXCFumlnp7M9cIJ0NJUS5UU0U6NjM2MS5JUV9UT1RBTF9SRVYuRlkyMDE2Li4uLkpQWQEAAACuVg0AAgAAAAY0ODYyMzUBCAAAAAUAAAABMQEAAAAKMTc5ODY5OTY2MAMAAAACNzkCAAAAAjI4BAAAAAEwBwAAAAg5LzYvMjAxOQgAAAAJMy8zMS8yMDE2CQAAAAEwWoCFMHsz1whwZvV6ezPXCCZDSVEuU0VISzoyMzg2LklRX0xUX0RFQlRfSVNTVUVELkZZMjAxNgEAAAAjHGQNAwAAAAAABVI6NXsz1wi0yu95ezPXCCtDSVEuS09TRTpBMDI4MDUwLklRX01BUktF</t>
  </si>
  <si>
    <t>VENBUC4yMDA0LzMvMzEuSlBZAQAAAO4gZAACAAAADDIyMDg5LjY0MDMyNgEGAAAABQAAAAExAQAAAAk0OTgxMDgzOTcDAAAAAjc5AgAAAAYxMDAwNTQEAAAAATAHAAAACTMvMzEvMjAwNJrkn1V7M9cIwqYTjnsz1wgqQ0lRLlRTRTo2MzY2LklRX1RPVEFMX0VRVUlUWS5GWTIwMTguLi4uSlBZAQAAAMRWDQACAAAABjE1OTQxOAEIAAAABQAAAAExAQAAAAoxODk0MDg0NzcxAwAAAAI3OQIAAAAEMTI3NQQAAAABMAcAAAAIOS82LzIwMTkIAAAACTMvMzEvMjAxOAkAAAABMJegSTB7M9cIRe/+ensz1wgmQ0lRLlRTRTo3MDAzLklRX05FVF9ERUJUX0lTU1VFRC5GWTIwMTQBAAAA2VcNAAIAAAAFMTgzMzMBCAAAAAUAAAABMQEAAAAKMTY4NjYzODQ0MgMAAAACNzkCAAAABDIwMDMEAAAAATAHAAAACDkvNi8yMDE5CAAAAAkzLzMxLzIwMTQJAAAAATCt8K44ezPXCG0DXHl7M9cIG0NJUS5UU0U6MTgyMC5JUV9MQU5ELkZZMjAxMQEAAABYVw0AAwAAAAAArfCuOHsz1wjAPld5ezPXCCRDSVEuU0hTRTo2MDA1MDIuSVFfVE9UQUxfREVCVC5GWTIwMTQBAAAATSSUAAIAAAAKNDk1My4zNDA3MwEIAAAABQAAAAExAQAAAAoxNzgyNjgyNzIzAwAAAAIzMgIAAAAENDE3MwQAAAABMAcAAAAIOS82LzIwMTkIAAAACjEyLzMxLzIwMTQJAAAAATBM3iQ1ezPXCEgmMHp7M9cINENJUS5UU0U6MTk4My5JUV9UT1RBTF9PVVRTVEFO</t>
  </si>
  <si>
    <t>RElOR19GSUxJTkdfREFURS5GWTIwMTQBAAAAifuVAAIAAAAJOTcuNDE1NDM3AQQAAAAFAAAAATUBAAAACjE2ODY2Mzg0MjUCAAAABTI0MTUzBgAAAAEw/FBjN3sz1wjO1ZJ5ezPXCChDSVEuU0hTRTo2MDA1MDIuSVFfR1dfSU5UQU5fQU1PUlQuRlkyMDE2AQAAAE0klAADAAAAAABM3iQ1ezPXCEgmMHp7M9cIJUNJUS5UU0U6MTgyMC5JUV9MVF9ERUJUX0lTU1VFRC5GWTIwMTQBAAAAWFcNAAIAAAAFMTA5NTABCAAAAAUAAAABMQEAAAAKMTY4NjYzNzc1MAMAAAACNzkCAAAABDIwMzQEAAAAATAHAAAACDkvNi8yMDE5CAAAAAkzLzMxLzIwMTQJAAAAATCTn3E3ezPXCKP/enl7M9cIHkNJUS5UU0U6NzAwMy5JUV9MVF9ERUJULkZZMjAxOAEAAADZVw0AAgAAAAYxODA2NDkBCAAAAAUAAAABMQEAAAAKMTg5NTAwMjM4MwMAAAACNzkCAAAABDEwNDkEAAAAATAHAAAACDkvNi8yMDE5CAAAAAkzLzMxLzIwMTgJAAAAATCt8K44ezPXCN/KQXl7M9cIJ0NJUS5UU0U6MTk4My5JUV9DQVNIX09QRVIuRlkyMDE0Li4uLkpQWQEAAACJ+5UAAgAAAAUxOTUyMwEIAAAABQAAAAExAQAAAAoxNjg2NjM4NDI1AwAAAAI3OQIAAAAEMjAwNgQAAAABMAcAAAAIOS82LzIwMTkIAAAACTMvMzEvMjAxNAkAAAABMJegSTB7M9cId1EBe3sz1wgsQ0lRLlNIU0U6NjAxMDY4LklRX1RPVEFMX0RFQlRfQ0FQSVRBTC5GWTIwMTIBAAAAm8M+</t>
  </si>
  <si>
    <t>AwIAAAAHMzEuNDQyMgEIAAAABQAAAAExAQAAAAoxNjY4MjcwMzkwAwAAAAIzMgIAAAAENDE4NgQAAAABMAcAAAAIOS82LzIwMTkIAAAACjEyLzMxLzIwMTIJAAAAATCt6/cwezPXCNxU4np7M9cIHENJUS5UU0U6NzAwMy5JUV9FQklUQS5GWTIwMTEBAAAA2VcNAAIAAAAFMzkyMTQBCAAAAAUAAAABMQEAAAAKMTQ2MjcxMjM5NQMAAAACNzkCAAAABjEwMDY4OQQAAAABMAcAAAAIOS82LzIwMTkIAAAACTMvMzEvMjAxMQkAAAABMHoXtjh7M9cIT3pSeXsz1wgmQ0lRLktPU0U6QTAyODA1MC5JUV9EQV9TVVBQTF9DRi5GWTIwMTIBAAAA7iBkAAIAAAAJNTQzMzEuODMzAQgAAAAFAAAAATEBAAAACjE3MzM4OTc3NTUDAAAAAjg1AgAAAAQyMTcxBAAAAAEwBwAAAAg5LzYvMjAxOQgAAAAKMTIvMzEvMjAxMgkAAAABMDFGZDZ7M9cIx5PVeXsz1wgiQ0lRLlRTRTo3MDAzLklRX0FEVkVSVElTSU5HLkZZMjAxNgEAAADZVw0AAwAAAAAArfCuOHsz1wjfykF5ezPXCB9DSVEuVFNFOjE5NjMuSVFfQVJfVFVSTlMuRlkyMDEyAQAAAFZWDQACAAAABzUuNjg3NjUBCAAAAAUAAAABMQEAAAAKMTU1NDk1MDY3NAMAAAACNzkCAAAABDQwMDEEAAAAATAHAAAACDkvNi8yMDE5CAAAAAkzLzMxLzIwMTIJAAAAATD8l8QyezPXCMp/j3p7M9cIJ0NJUS5UU0U6MTk4My5JUV9NQVJLRVRDQVAuMjAxMS8zLzMxLkpQWQEAAACJ+5UAAgAA</t>
  </si>
  <si>
    <t>AAw5MTY4Ni4yOTA3NzMBBgAAAAUAAAABMQEAAAAKMTQyNTMyNDExMQMAAAACNzkCAAAABjEwMDA1NAQAAAABMAcAAAAJMy8zMS8yMDExVuAQVXsz1whRQxGOezPXCChDSVEuU0hTRTo2MDEwNjguSVFfU1RfREVCVF9SRVBBSUQuRlkyMDE4AQAAAJvDPgMCAAAABS0yNTAwAQgAAAAFAAAAATEBAAAACjE5NTMxNDE4MDADAAAAAjMyAgAAAAQyMDQ0BAAAAAEwBwAAAAg5LzYvMjAxOQgAAAAKMTIvMzEvMjAxOAkAAAABMK65AzR7M9cIMoVRensz1wgeQ0lRLkxTRTpLTFIuSVFfVFJFQVNVUlkuRlkyMDA3AQAAABt0DQADAAAAAACuuQM0ezPXCNLVQHp7M9cIKUNJUS5LT1NFOkEwMjgwNTAuSVFfQ0FQSVRBTF9MRUFTRVMuRlkyMDEyAQAAAO4gZAADAAAAAAAxRmQ2ezPXCGPP0Hl7M9cIHUNJUS5UU0U6MTk4My5JUV9FQklUREEuRlkyMDE5AQAAAIn7lQACAAAABTIwOTQ3AQgAAAAFAAAAATEBAAAACjE5NjkxNTQ2NjQDAAAAAjc5AgAAAAQ0MDUxBAAAAAEwBwAAAAg5LzYvMjAxOQgAAAAJMy8zMS8yMDE5CQAAAAEw4+5gN3sz1wiUr4t5ezPXCCBDSVEuVFNFOjE4MjAuSVFfRElWRVNUX0NGLkZZMjAwOQEAAABYVw0AAwAAAAAArfCuOHsz1wgAjGV5ezPXCCNDSVEuU0hTRTo2MDA1MDIuSVFfRElWX1NIQVJFLkZZMjAxNQEAAABNJJQAAgAAAAYwLjAyOTQBCAAAAAUAAAABMQEAAAAKMTgzMjA0MzQ0NwMAAAACMzIC</t>
  </si>
  <si>
    <t>AAAABDMwNTgEAAAAATAHAAAACDkvNi8yMDE5CAAAAAoxMi8zMS8yMDE1CQAAAAEwTN4kNXsz1wiv6jR6ezPXCBlDSVEuVFNFOjE5ODMuSVFfTkkuRlkyMDA4AQAAAIn7lQACAAAABDYyODUBCAAAAAUAAAABMQEAAAAKMTA2NTU1NDcxNgMAAAACNzkCAAAAAjE1BAAAAAEwBwAAAAg5LzYvMjAxOQgAAAAJMy8zMS8yMDA4CQAAAAEwk59xN3sz1wjjNLR5ezPXCCtDSVEuVFNFOjYzMzAuSVFfTUlOT1JJVFlfSU5URVJFU1RfSVMuRlkyMDE4AQAAADtYDQACAAAAAy01NQEIAAAABQAAAAExAQAAAAoxODk1NTA0NTI3AwAAAAI3OQIAAAACODMEAAAAATAHAAAACDkvNi8yMDE5CAAAAAkzLzMxLzIwMTgJAAAAATAkPQs6ezPXCPTXc3l7M9cIHkNJUS5MU0U6S0xSLklRX0VCSVRfSU5ULkZZMjAwNwEAAAAbdA0AAgAAAAkyMy43NTU1NTUBCAAAAAUAAAABMQEAAAAKMTA2ODE3MzY1MQMAAAACNTUCAAAABDQxODkEAAAAATAHAAAACDkvNi8yMDE5CAAAAAoxMi8zMS8yMDA3CQAAAAEwWoCFMHsz1wg9BPN6ezPXCCZDSVEuVFNFOjE5ODMuSVFfUEVSSU9ETEVOR1RIX0lTLkZZMjAxMAEAAACJ+5UAAQAAAAIxMgD8UGM3ezPXCGGFo3l7M9cIH0NJUS5MU0U6S0xSLklRX0RJVl9TSEFSRS5GWTIwMDcBAAAAG3QNAAIAAAAEMC4xOAEIAAAABQAAAAExAQAAAAoxMDY4MTczNjUxAwAAAAI1NQIAAAAEMzA1OAQAAAABMAcAAAAI</t>
  </si>
  <si>
    <t>OS82LzIwMTkIAAAACjEyLzMxLzIwMDcJAAAAATCuuQM0ezPXCP8NW3p7M9cII0NJUS5UU0U6MTk4My5JUV9HUk9TU19NQVJHSU4uRlkyMDE4AQAAAIn7lQACAAAABjEzLjkzNgEIAAAABQAAAAExAQAAAAoxODk0MDg0Njg3AwAAAAI3OQIAAAAENDA3NAQAAAABMAcAAAAIOS82LzIwMTkIAAAACTMvMzEvMjAxOAkAAAABMGa9wjF7M9cI1+DMensz1wgrQ0lRLlRTRToxODIwLklRX01JTk9SSVRZX0lOVEVSRVNUX0lTLkZZMjAxNgEAAABYVw0AAgAAAAQtODc3AQgAAAAFAAAAATEBAAAACjE3OTkyNDMzMDUDAAAAAjc5AgAAAAI4MwQAAAABMAcAAAAIOS82LzIwMTkIAAAACTMvMzEvMjAxNgkAAAABMJOfcTd7M9cIk4iEeXsz1wgdQ0lRLlRTRTo2MzMwLklRX1JEX0VYUC5GWTIwMTUBAAAAO1gNAAIAAAADNzYyAQgAAAAFAAAAATEBAAAACjE3NDUyMTQxNTgDAAAAAjc5AgAAAAMxMDAEAAAAATAHAAAACDkvNi8yMDE5CAAAAAkzLzMxLzIwMTUJAAAAATAkPQs6ezPXCPm1TXl7M9cIIkNJUS5TSFNFOjYwMTA2OC5JUV9FQlRfRVhDTC5GWTIwMTcBAAAAm8M+AwIAAAAIMTAxNS4wMzcBCAAAAAUAAAABMQEAAAAKMTk1MzE0MTc4OAMAAAACMzICAAAAATQEAAAAATAHAAAACDkvNi8yMDE5CAAAAAoxMi8zMS8yMDE3CQAAAAEwrrkDNHsz1wjyN0N6ezPXCCBDSVEuU0VISzoyMzg2LklRX0VCSVRfSU5ULkZZMjAxMwEA</t>
  </si>
  <si>
    <t>AAAjHGQNAgAAAAsxNDY3LjY5MTU3MwEIAAAABQAAAAExAQAAAAoxNzI1ODUwODE2AwAAAAIzMgIAAAAENDE4OQQAAAABMAcAAAAIOS82LzIwMTkIAAAACjEyLzMxLzIwMTMJAAAAATCt6/cwezPXCKdp1np7M9cIKENJUS5MU0U6S0xSLklRX0RFQlRfRVFVSVZfTkVUX1BCTy5GWTIwMTEBAAAAG3QNAAIAAAAEMTcuNwEIAAAABQAAAAExAQAAAAoxNjA0MTkyNzgxAwAAAAI1NQIAAAAFMjE2NzkEAAAAATAHAAAACDkvNi8yMDE5CAAAAAoxMi8zMS8yMDExCQAAAAEwz1riM3sz1wjOq1h6ezPXCCNDSVEuVFNFOjE4MjAuSVFfR1JPU1NfTUFSR0lOLkZZMjAwOQEAAABYVw0AAgAAAAU3LjA2OQEIAAAABQAAAAExAQAAAAoxMzg3MzU4NDUzAwAAAAI3OQIAAAAENDA3NAQAAAABMAcAAAAIOS82LzIwMTkIAAAACTMvMzEvMjAwOQkAAAABMBYkpjF7M9cIQc+5ensz1wgrQ0lRLlRTRTo3MDAzLklRX01JTk9SSVRZX0lOVEVSRVNUX0lTLkZZMjAxMAEAAADZVw0AAgAAAAI2MAEIAAAABQAAAAExAQAAAAoxMzgxNTIzMDk0AwAAAAI3OQIAAAACODMEAAAAATAHAAAACDkvNi8yMDE5CAAAAAkzLzMxLzIwMTAJAAAAATB6F7Y4ezPXCPTXc3l7M9cIH0NJUS5MU0U6S0xSLklRX0ZVTExfVElNRS5GWTIwMTYBAAAAG3QNAAIAAAAEOTg1MQDbcQkzezPXCPyXZHp7M9cII0NJUS5UU0U6NjM2Ni5JUV9FQklUQV9NQVJHSU4uRlky</t>
  </si>
  <si>
    <t>MDEzAQAAAMRWDQACAAAABjYuMjk1NQEIAAAABQAAAAExAQAAAAoxNjI0MDUxODE5AwAAAAI3OQIAAAAENDQxOQQAAAABMAcAAAAIOS82LzIwMTkIAAAACTMvMzEvMjAxMwkAAAABMG24ADJ7M9cIzFWnensz1wgoQ0lRLlRTRTo3MDAzLklRX1RPVEFMX0RFQlRfRUJJVERBLkZZMjAxMwEAAADZVw0AAgAAAAgzLjkyNTQ4OAEIAAAABQAAAAExAQAAAAoxNjI1OTc1MjQ0AwAAAAI3OQIAAAAENDE5MgQAAAABMAcAAAAIOS82LzIwMTkIAAAACTMvMzEvMjAxMwkAAAABMBYkpjF7M9cIo6iyensz1wgjQ0lRLlRTRToxOTgzLklRX0VCSVRBX01BUkdJTi5GWTIwMDkBAAAAifuVAAIAAAAGNy42ODI4AQgAAAAFAAAAATEBAAAACjEzODEyMDU5OTADAAAAAjc5AgAAAAQ0NDE5BAAAAAEwBwAAAAg5LzYvMjAxOQgAAAAJMy8zMS8yMDA5CQAAAAEwW1zAMXsz1wikfsp6ezPXCChDSVEuVFNFOjYzNjYuSVFfRUFSTklOR19DT19NQVJHSU4uRlkyMDE5AQAAAMRWDQACAAAACC02My4xMjMxAQgAAAAFAAAAATEBAAAACjE5NzAyMTI5NDkDAAAAAjc5AgAAAAQ0MTgxBAAAAAEwBwAAAAg5LzYvMjAxOQgAAAAJMy8zMS8yMDE5CQAAAAEwbbgAMnsz1wh8HY16ezPXCCdDSVEuVFNFOjE4MjAuSVFfVE9UQUxfUkVWLkZZMjAxOC4uLi5KUFkBAAAAWFcNAAIAAAAGMjg0NDEyAQgAAAAFAAAAATEBAAAACjE4OTUxODM2NDQDAAAAAjc5</t>
  </si>
  <si>
    <t>AgAAAAIyOAQAAAABMAcAAAAIOS82LzIwMTkIAAAACTMvMzEvMjAxOAkAAAABMFqAhTB7M9cICLfkensz1wgkQ0lRLlRTRToxODIwLklRX09USEVSX0xJQUJfTFQuRlkyMDA4AQAAAFhXDQACAAAABDgyNDIBCAAAAAUAAAABMQEAAAAKMTA3MTMzOTg4NQMAAAACNzkCAAAABDEwNjIEAAAAATAHAAAACDkvNi8yMDE5CAAAAAkzLzMxLzIwMDgJAAAAATCt8K44ezPXCN/KQXl7M9cIK0NJUS5TSFNFOjYwMDUwMi5JUV9UT1RBTF9ERUJUX0VCSVREQS5GWTIwMTUBAAAATSSUAAIAAAAIOC4xMTkwMTMBCAAAAAUAAAABMQEAAAAKMTgzMjA0MzQ0NwMAAAACMzICAAAABDQxOTIEAAAAATAHAAAACDkvNi8yMDE5CAAAAAoxMi8zMS8yMDE1CQAAAAEwrev3MHsz1wjqy9h6ezPXCCRDSVEuVFNFOjE4MjAuSVFfSU1QQUlSTUVOVF9HVy5GWTIwMTYBAAAAWFcNAAMAAAAAAJOfcTd7M9cIj3OQeXsz1wgoQ0lRLlNIU0U6NjAxMDY4LklRX0xUX0RFQlRfSVNTVUVELkZZMjAxMAEAAACbwz4DAwAAAAAArrkDNHsz1wicFB16ezPXCCRDSVEuS09TRTpBMDI4MDUwLklRX01BQ0hJTkVSWS5GWTIwMDkBAAAA7iBkAAIAAAAMNzQ5NzguMjY2NzYyAQgAAAAFAAAAATEBAAAACjEzNjY5NTM0MTgDAAAAAjg1AgAAAAQzMTE0BAAAAAEwBwAAAAg5LzYvMjAxOQgAAAAKMTIvMzEvMjAwOQkAAAABMDFGZDZ7M9cIgJqXeXsz1wgfQ0lRLlRT</t>
  </si>
  <si>
    <t>RTo2MzY2LklRX0VCSVRfSU5ULkZZMjAxMgEAAADEVg0AAgAAAAoxMTYuOTAzMzgxAQgAAAAFAAAAATEBAAAACjE1NTQzMzcyOTQDAAAAAjc5AgAAAAQ0MTg5BAAAAAEwBwAAAAg5LzYvMjAxOQgAAAAJMy8zMS8yMDEyCQAAAAEwbbgAMnsz1wiJCJl6ezPXCCJDSVEuU0VISzoyMzg2LklRX0lOQ19FUVVJVFkuRlkyMDExAQAAACMcZA0CAAAABi05LjE5NwEIAAAABQAAAAExAQAAAAoxNjIwODI3NjQxAwAAAAIzMgIAAAACNDcEAAAAATAHAAAACDkvNi8yMDE5CAAAAAoxMi8zMS8yMDExCQAAAAEwG+dCNnsz1wjEqMl5ezPXCCRDSVEuTFNFOktMUi5JUV9QUkVGX0RJVl9PVEhFUi5GWTIwMTIBAAAAG3QNAAMAAAAAAM9a4jN7M9cIzqtYensz1wgkQ0lRLlNIU0U6NjAwNTAyLklRX1RPVEFMX0xJQUIuRlkyMDE1AQAAAE0klAACAAAADDEwNjkyLjgwNjI1OAEIAAAABQAAAAExAQAAAAoxODMyMDQzNDQ3AwAAAAIzMgIAAAAEMTI3NgQAAAABMAcAAAAIOS82LzIwMTkIAAAACjEyLzMxLzIwMTUJAAAAATBM3iQ1ezPXCK/qNHp7M9cIJ0NJUS5TRUhLOjIzODYuSVFfRklMSU5HX0NVUlJFTkNZLkZZMjAxMAEAAAAjHGQNAwAAAANDTlkAG+dCNnsz1wh7aO15ezPXCBtDSVEuVFNFOjE4MjAuSVFfTEFORC5GWTIwMTcBAAAAWFcNAAMAAAAAAJOfcTd7M9cIj3OQeXsz1wg0Q0lRLlRTRToxOTgzLklRX1RPVEFMX09VVFNU</t>
  </si>
  <si>
    <t>QU5ESU5HX0ZJTElOR19EQVRFLkZZMjAxMgEAAACJ+5UAAgAAAAk5Ny40MzExMDMBBAAAAAUAAAABNQEAAAAKMTU1NDMzNzExNAIAAAAFMjQxNTMGAAAAATD8UGM3ezPXCM7Vknl7M9cIHkNJUS5MU0U6S0xSLklRX1RPVEFMX0NMLkZZMjAwNwEAAAAbdA0AAgAAAAUyNjQuOAEIAAAABQAAAAExAQAAAAoxMDY4MTczNjUxAwAAAAI1NQIAAAAEMTAwOQQAAAABMAcAAAAIOS82LzIwMTkIAAAACjEyLzMxLzIwMDcJAAAAATCuuQM0ezPXCNLVQHp7M9cII0NJUS5UU0U6MTgyMC5JUV9JTlRFUkVTVF9FWFAuRlkyMDEyAQAAAFhXDQACAAAABS0xMDYzAQgAAAAFAAAAATEBAAAACjE1NTY2NDg1MzcDAAAAAjc5AgAAAAI4MgQAAAABMAcAAAAIOS82LzIwMTkIAAAACTMvMzEvMjAxMgkAAAABMK3wrjh7M9cIi1u7eXsz1wgsQ0lRLlNIU0U6NjAxMDY4LklRX0lOVkVTVF9TRUNVUklUWV9DRi5GWTIwMDkBAAAAm8M+AwIAAAAILTIyMi4wNjYBCAAAAAUAAAABMQEAAAAKMTU1NDkyNjk4NAMAAAACMzICAAAABDIwMjcEAAAAATAHAAAACDkvNi8yMDE5CAAAAAoxMi8zMS8yMDA5CQAAAAEwrrkDNHsz1wh9iDJ6ezPXCCBDSVEuVFNFOjE4MjAuSVFfU1RfSU5WRVNULkZZMjAxNwEAAABYVw0AAgAAAAI2MAEIAAAABQAAAAExAQAAAAoxODQ5MDI2ODY3AwAAAAI3OQIAAAAEMTA2OQQAAAABMAcAAAAIOS82LzIwMTkIAAAACTMv</t>
  </si>
  <si>
    <t>MzEvMjAxNwkAAAABMJOfcTd7M9cIk4iEeXsz1wgkQ0lRLlRTRTo3MDAzLklRX0NPTU1PTl9ESVZfQ0YuRlkyMDE0AQAAANlXDQADAAAAAACt8K44ezPXCE96Unl7M9cIH0NJUS5UU0U6MTk2My5JUV9BUl9UVVJOUy5GWTIwMTQBAAAAVlYNAAIAAAAINi44MDgxMTMBCAAAAAUAAAABMQEAAAAKMTY4NjYzNzU2NQMAAAACNzkCAAAABDQwMDEEAAAAATAHAAAACDkvNi8yMDE5CAAAAAkzLzMxLzIwMTQJAAAAATD8l8QyezPXCHeRonp7M9cIKkNJUS5LT1NFOkEwMjgwNTAuSVFfT1RIRVJfTFRfQVNTRVRTLkZZMjAwNwEAAADuIGQAAgAAAAw1NTI4Ny4xNjYwODUBCAAAAAUAAAABMQEAAAAJOTc2NzkwOTc5AwAAAAI4NQIAAAAEMTA2MAQAAAABMAcAAAAIOS82LzIwMTkIAAAACjEyLzMxLzIwMDcJAAAAATDj7mA3ezPXCP3Annl7M9cIH0NJUS5UU0U6MTgyMC5JUV9BUl9UVVJOUy5GWTIwMTgBAAAAWFcNAAIAAAAIMS45MTY3MjkBCAAAAAUAAAABMQEAAAAKMTg5NTE4MzY0NAMAAAACNzkCAAAABDQwMDEEAAAAATAHAAAACDkvNi8yMDE5CAAAAAkzLzMxLzIwMTgJAAAAATBbXMAxezPXCDe6xXp7M9cIKENJUS5TSFNFOjYwMTA2OC5JUV9EQVlTX1NBTEVTX09VVC5GWTIwMDcBAAAAm8M+AwMAAAAAAK3r9zB7M9cI3FTiensz1wgcQ0lRLkxTRTpLTFIuSVFfR0FfRVhQLkZZMjAxNAEAAAAbdA0AAwAAAAAAz1riM3sz</t>
  </si>
  <si>
    <t>1wh3XGl6ezPXCB5DSVEuVFNFOjcwMDMuSVFfWl9TQ09SRS5GWTIwMTkBAAAA2VcNAAIAAAAIMC42NTk5MDgBCAAAAAUAAAABMQEAAAAKMTk2OTk0OTkyNgMAAAACNzkCAAAABjEwMDEyMwQAAAABMAcAAAAIOS82LzIwMTkIAAAACTMvMzEvMjAxOQkAAAABMBYkpjF7M9cIo6iyensz1wgiQ0lRLlRTRToxODIwLklRX1FVSUNLX1JBVElPLkZZMjAxMQEAAABYVw0AAgAAAAgwLjg1ODMxOQEIAAAABQAAAAExAQAAAAoxNDYzNjU4NjIwAwAAAAI3OQIAAAAENDEyMQQAAAABMAcAAAAIOS82LzIwMTkIAAAACTMvMzEvMjAxMQkAAAABMBYkpjF7M9cIC223ensz1wgmQ0lRLlNIU0U6NjAwNTAyLklRX1RPVEFMX0VRVUlUWS5GWTIwMTABAAAATSSUAAIAAAALMTAwNy4wNTM3NjUBCAAAAAUAAAABMQEAAAAKMTUzMDA4NjUyMgMAAAACMzICAAAABDEyNzUEAAAAATAHAAAACDkvNi8yMDE5CAAAAAoxMi8zMS8yMDEwCQAAAAEwBVI6NXsz1wiKPgV6ezPXCCNDSVEuVFNFOjcwMDMuSVFfT1RIRVJfRVFVSVRZLkZZMjAxMQEAAADZVw0AAgAAAAUxNjU0MQEIAAAABQAAAAExAQAAAAoxNDYyNzEyMzk1AwAAAAI3OQIAAAAEMTAyOAQAAAABMAcAAAAIOS82LzIwMTkIAAAACTMvMzEvMjAxMQkAAAABMHoXtjh7M9cIT3pSeXsz1wglQ0lRLlNFSEs6MjM4Ni5JUV9JTVBBSVJNRU5UX0dXLkZZMjAxMgEAAAAjHGQNAwAAAAAAG+dC</t>
  </si>
  <si>
    <t>Nnsz1wg7G995ezPXCCFDSVEuU0VISzoyMzg2LklRX1BBUlRfVElNRS5GWTIwMDgBAAAAIxxkDQMAAAAAAJuDQDZ7M9cIe2jteXsz1wgcQ0lRLlRTRToxODIwLklRX05JX0NGLkZZMjAxOAEAAABYVw0AAgAAAAUyNDQ5NQEIAAAABQAAAAExAQAAAAoxODk1MTgzNjQ0AwAAAAI3OQIAAAAEMjE1MAQAAAABMAcAAAAIOS82LzIwMTkIAAAACTMvMzEvMjAxOAkAAAABMJOfcTd7M9cIJCOheXsz1wglQ0lRLlRTRToxODIwLklRX1NQRUNJQUxfRElWX0NGLkZZMjAxMQEAAABYVw0AAwAAAAAArfCuOHsz1whtZV55ezPXCB9DSVEuVFNFOjE5ODMuSVFfT1BFUl9JTkMuRlkyMDE4AQAAAIn7lQACAAAABTIwMjQ2AQgAAAAFAAAAATEBAAAACjE4OTQwODQ2ODcDAAAAAjc5AgAAAAIyMQQAAAABMAcAAAAIOS82LzIwMTkIAAAACTMvMzEvMjAxOAkAAAABMOPuYDd7M9cISCaCeXsz1wgrQ0lRLlNIU0U6NjAxMDY4LklRX1RPVEFMX0RFQlRfUkVQQUlELkZZMjAxNwEAAACbwz4DAgAAAAotMTU0MTguMTY2AQgAAAAFAAAAATEBAAAACjE5NTMxNDE3ODgDAAAAAjMyAgAAAAQyMTY2BAAAAAEwBwAAAAg5LzYvMjAxOQgAAAAKMTIvMzEvMjAxNwkAAAABMK65AzR7M9cI/w1bensz1wgmQ0lRLlRTRToxODIwLklRX0xUX0RFQlRfQ0FQSVRBTC5GWTIwMTYBAAAAWFcNAAIAAAAHMTIuMjU0NAEIAAAABQAAAAExAQAAAAoxNzk5MjQz</t>
  </si>
  <si>
    <t>MzA1AwAAAAI3OQIAAAAENDE4NwQAAAABMAcAAAAIOS82LzIwMTkIAAAACTMvMzEvMjAxNgkAAAABMFtcwDF7M9cIN7rFensz1wgwQ0lRLlNIU0U6NjAxMDY4LklRX0NBU0hfQ09OVkVSU0lPTi5GWTIwMTEuLi4uSlBZAQAAAJvDPgMCAAAACi05MC43NzA3NTUBCAAAAAUAAAABMQEAAAAKMTYwMDQzNDU2MQMAAAACMzICAAAABDQxODQEAAAAATAHAAAACDkvNi8yMDE5CAAAAAoxMi8zMS8yMDExCQAAAAEwl6BJMHsz1wimyPd6ezPXCCZDSVEuU0VISzoyMzg2LklRX0NBUElUQUxfTEVBU0VTLkZZMjAxMQEAAAAjHGQNAwAAAAAAG+dCNnsz1wgPpOh5ezPXCCJDSVEuVFNFOjE4MjAuSVFfR0FJTl9BU1NFVFMuRlkyMDE3AQAAAFhXDQACAAAAATQBCAAAAAUAAAABMQEAAAAKMTg0OTAyNjg2NwMAAAACNzkCAAAAAjU2BAAAAAEwBwAAAAg5LzYvMjAxOQgAAAAJMy8zMS8yMDE3CQAAAAEwk59xN3sz1wgkI6F5ezPXCCVDSVEuVFNFOjYzMzAuSVFfTFRfREVCVF9SRVBBSUQuRlkyMDE3AQAAADtYDQACAAAABS05Nzg0AQgAAAAFAAAAATEBAAAACjE4NDg1ODEwNDADAAAAAjc5AgAAAAQyMDM2BAAAAAEwBwAAAAg5LzYvMjAxOQgAAAAJMy8zMS8yMDE3CQAAAAEwJD0LOnsz1wigx2B5ezPXCClDSVEuU0VISzoyMzg2LklRX1RPVEFMX0RFQlRfSVNTVUVELkZZMjAxNAEAAAAjHGQNAgAAAAc5MDAuMzEzAQgAAAAFAAAA</t>
  </si>
  <si>
    <t>ATEBAAAACjE3ODE2NjIxMjEDAAAAAjMyAgAAAAQyMTYxBAAAAAEwBwAAAAg5LzYvMjAxOQgAAAAKMTIvMzEvMjAxNAkAAAABMIvuNzV7M9cIYMcOensz1wgmQ0lRLlRTRTo2MzMwLklRX0lOVkVOVE9SWV9UVVJOUy5GWTIwMTMBAAAAO1gNAAIAAAAINi44NTQyMTcBCAAAAAUAAAABMQEAAAAKMTYyNTc2NDI4NAMAAAACNzkCAAAABDQwODIEAAAAATAHAAAACDkvNi8yMDE5CAAAAAkzLzMxLzIwMTMJAAAAATAWJKYxezPXCHBGsHp7M9cIJ0NJUS5MU0U6S0xSLklRX0VBUk5JTkdfQ09fTUFSR0lOLkZZMjAxNAEAAAAbdA0AAgAAAAYtMC4wNzUBCAAAAAUAAAABMQEAAAAKMTc4Mjk3NDUyMQMAAAACNTUCAAAABDQxODEEAAAAATAHAAAACDkvNi8yMDE5CAAAAAoxMi8zMS8yMDE0CQAAAAEwWoCFMHsz1wia3et6ezPXCB9DSVEuU0VISzoyMzg2LklRX0xUX0RFQlQuRlkyMDE3AQAAACMcZA0DAAAAAAAFUjo1ezPXCJQpEXp7M9cIIUNJUS5UU0U6MTgyMC5JUV9TR0FfTUFSR0lOLkZZMjAxMQEAAABYVw0AAgAAAAY1LjgxODMBCAAAAAUAAAABMQEAAAAKMTQ2MzY1ODYyMAMAAAACNzkCAAAABDQzNzUEAAAAATAHAAAACDkvNi8yMDE5CAAAAAkzLzMxLzIwMTEJAAAAATAWJKYxezPXCDnkrXp7M9cIJkNJUS5TRUhLOjIzODYuSVFfR1dfSU5UQU5fQU1PUlQuRlkyMDE3AQAAACMcZA0DAAAAAAAFUjo1ezPXCB2P9Hl7</t>
  </si>
  <si>
    <t>M9cILENJUS5MU0U6S0xSLklRX0NBU0hfQ09OVkVSU0lPTi5GWTIwMTQuLi4uSlBZAQAAABt0DQACAAAACTM5LjY5ODQ5NQEIAAAABQAAAAExAQAAAAoxNzgyOTc0NTIxAwAAAAI1NQIAAAAENDE4NAQAAAABMAcAAAAIOS82LzIwMTkIAAAACjEyLzMxLzIwMTQJAAAAATCXoEkwezPXCA+N/Hp7M9cIJENJUS5LT1NFOkEwMjgwNTAuSVFfQ0hBTkdFX0FQLkZZMjAwOQEAAADuIGQAAgAAAA0xMjc2MTEuNjAzMzc1AQgAAAAFAAAAATEBAAAACjEzNjY5NTM0MTgDAAAAAjg1AgAAAAQyMDE3BAAAAAEwBwAAAAg5LzYvMjAxOQgAAAAKMTIvMzEvMjAwOQkAAAABMDFGZDZ7M9cIe3CveXsz1wgxQ0lRLlNIU0U6NjAxMDY4LklRX09USEVSX0ZJTkFOQ0VfQUNUX1NVUFBMLkZZMjAxOAEAAACbwz4DAgAAAAgtMTA1OC40MwEIAAAABQAAAAExAQAAAAoxOTUzMTQxODAwAwAAAAIzMgIAAAAEMjA1MAQAAAABMAcAAAAIOS82LzIwMTkIAAAACjEyLzMxLzIwMTgJAAAAATCuuQM0ezPXCJdJVnp7M9cILENJUS5UU0U6NzAwMy5JUV9ERUJUX0VRVUlWX09QRVJfTEVBU0UuRlkyMDE3AQAAANlXDQACAAAABTE5NTY4AQgAAAAFAAAAATEBAAAACjE4NDg2NzMyODADAAAAAjc5AgAAAAUyMTY3MQQAAAABMAcAAAAIOS82LzIwMTkIAAAACTMvMzEvMjAxNwkAAAABMK3wrjh7M9cIxVNLeXsz1wglQ0lRLlRTRToxODIwLklRX0JBU0lD</t>
  </si>
  <si>
    <t>X0VQU19JTkNMLkZZMjAwOQEAAABYVw0AAgAAAAk0Ni4zMTE2NTIBCAAAAAUAAAABMQEAAAAKMTM4NzM1ODQ1MwMAAAACNzkCAAAAATkEAAAAATAHAAAACDkvNi8yMDE5CAAAAAkzLzMxLzIwMDkJAAAAATCt8K44ezPXCOcUb3l7M9cII0NJUS5UU0U6MTk4My5JUV9GSU5JU0hFRF9JTlYuRlkyMDEwAQAAAIn7lQADAAAAAAD8UGM3ezPXCIy9vXl7M9cIHkNJUS5MU0U6S0xSLklRX1RPVEFMX0NMLkZZMjAxNgEAAAAbdA0AAgAAAAU1MTUuNwEIAAAABQAAAAExAQAAAAoxODgwMDI0MTQ1AwAAAAI1NQIAAAAEMTAwOQQAAAABMAcAAAAIOS82LzIwMTkIAAAACjEyLzMxLzIwMTYJAAAAATDbcQkzezPXCHsygXp7M9cIJkNJUS5LT1NFOkEwMjgwNTAuSVFfUVVJQ0tfUkFUSU8uRlkyMDE2AQAAAO4gZAACAAAABzAuNzc0MzYBCAAAAAUAAAABMQEAAAAKMTg3ODYwNDMyNAMAAAACODUCAAAABDQxMjEEAAAAATAHAAAACDkvNi8yMDE5CAAAAAoxMi8zMS8yMDE2CQAAAAEwZr3CMXsz1wg3usV6ezPXCCVDSVEuVFNFOjE5ODMuSVFfT1RIRVJfQ0FfU1VQUEwuRlkyMDE2AQAAAIn7lQACAAAABDUxNzUBCAAAAAUAAAABMQEAAAAKMTc5ODMzNjUxMwMAAAACNzkCAAAABDEwNTUEAAAAATAHAAAACDkvNi8yMDE5CAAAAAkzLzMxLzIwMTYJAAAAATDj7mA3ezPXCP3Annl7M9cIL0NJUS5MU0U6S0xSLklRX1RPVEFMX09VVFNU</t>
  </si>
  <si>
    <t>QU5ESU5HX0JTX0RBVEUuRlkyMDE4AQAAABt0DQACAAAACDcyLjA1OTg4AQQAAAAFAAAAATUBAAAACjE5NTM4NTI3MzECAAAABTI0MTUyBgAAAAEwaNULM3sz1wh3XGl6ezPXCCBDSVEuU0VISzoyMzg2LklRX1RPVEFMX0NMLkZZMjAwNwEAAAAjHGQNAwAAAAAAFDNRNnsz1wiSMdN5ezPXCCNDSVEuU0hTRTo2MDA1MDIuSVFfT1RIRVJfUkVWLkZZMjAxMQEAAABNJJQAAgAAAAg0Ljg2MDg4MQEIAAAABQAAAAExAQAAAAoxNjIyMjI1MDYxAwAAAAIzMgIAAAADMzU3BAAAAAEwBwAAAAg5LzYvMjAxOQgAAAAKMTIvMzEvMjAxMQkAAAABMAVSOjV7M9cIy4sTensz1wgrQ0lRLktPU0U6QTAyODA1MC5JUV9EQVlTX1BBWUFCTEVfT1VULkZZMjAxNwEAAADuIGQAAgAAAAg0NS45OTI5MgEIAAAABQAAAAExAQAAAAoxOTQ5NzM4MDQwAwAAAAI4NQIAAAAENDE4MwQAAAABMAcAAAAIOS82LzIwMTkIAAAACjEyLzMxLzIwMTcJAAAAATBmvcIxezPXCD+l0Xp7M9cIKUNJUS5LT1NFOkEwMjgwNTAuSVFfTkVUX1JFTlRBTF9FWFAuRlkyMDE3AQAAAO4gZAACAAAACDUyNzcuMjg1AQgAAAAFAAAAATEBAAAACjE5NDk3MzgwNDADAAAAAjg1AgAAAAUyNDI2MQQAAAABMAcAAAAIOS82LzIwMTkIAAAACjEyLzMxLzIwMTcJAAAAATAUM1E2ezPXCPH113l7M9cIIkNJUS5UU0U6NzAwMy5JUV9HQUlOX0FTU0VUUy5GWTIwMTYBAAAA</t>
  </si>
  <si>
    <t>2VcNAAIAAAAELTg0MQEIAAAABQAAAAExAQAAAAoxNzk4ODk0ODg1AwAAAAI3OQIAAAACNTYEAAAAATAHAAAACDkvNi8yMDE5CAAAAAkzLzMxLzIwMTYJAAAAATCt8K44ezPXCJuybHl7M9cIH0NJUS5UU0U6NzAwMy5JUV9PUEVSX0lOQy5GWTIwMDkBAAAA2VcNAAIAAAAFMjQ4OTABCAAAAAUAAAABMQEAAAAKMTM4MTUyMjc5OQMAAAACNzkCAAAAAjIxBAAAAAEwBwAAAAg5LzYvMjAxOQgAAAAJMy8zMS8yMDA5CQAAAAEwehe2OHsz1whOj0Z5ezPXCDVDSVEuU0VISzoyMzg2LklRX1RPVEFMX09VVFNUQU5ESU5HX0ZJTElOR19EQVRFLkZZMjAxOAEAAAAjHGQNAgAAAAQ0NDI4AQQAAAAFAAAAATUBAAAACjE5NDkyNjQ1NDgCAAAABTI0MTUzBgAAAAEwBVI6NXsz1wh/U/l5ezPXCCpDSVEuVFNFOjE5ODMuSVFfT1RIRVJfVU5VU1VBTF9TVVBQTC5GWTIwMTkBAAAAifuVAAMAAAAAAOPuYDd7M9cISCaCeXsz1wgjQ0lRLlRTRToxODIwLklRX0lOVEVSRVNUX0VYUC5GWTIwMTQBAAAAWFcNAAIAAAAELTY3NwEIAAAABQAAAAExAQAAAAoxNjg2NjM3NzUwAwAAAAI3OQIAAAACODIEAAAAATAHAAAACDkvNi8yMDE5CAAAAAkzLzMxLzIwMTQJAAAAATCt8K44ezPXCItbu3l7M9cIKUNJUS5TRUhLOjIzODYuSVFfQ1VSUkVOVF9QT1JUX0RFQlQuRlkyMDA4AQAAACMcZA0DAAAAAACbg0A2ezPXCAS53Hl7M9cIHUNJUS5L</t>
  </si>
  <si>
    <t>T1NFOkEwMjgwNTAuSVFfTkkuRlkyMDA5AQAAAO4gZAACAAAADTI1OTQwNC41MzI4NDIBCAAAAAUAAAABMQEAAAAKMTM2Njk1MzQxOAMAAAACODUCAAAAAjE1BAAAAAEwBwAAAAg5LzYvMjAxOQgAAAAKMTIvMzEvMjAwOQkAAAABMDFGZDZ7M9cIRfm4eXsz1wgoQ0lRLlRTRToxODIwLklRX1RPVEFMX0RFQlQuRlkyMDEzLi4uLkpQWQEAAABYVw0AAgAAAAU1MjkwNwEIAAAABQAAAAExAQAAAAoxNjI2MjMxNjkzAwAAAAI3OQIAAAAENDE3MwQAAAABMAcAAAAIOS82LzIwMTkIAAAACTMvMzEvMjAxMwkAAAABMJegSTB7M9cI3Sr6ensz1wghQ0lRLlNIU0U6NjAwNTAyLklRX1BFTlNJT04uRlkyMDE3AQAAAE0klAADAAAAAABM3iQ1ezPXCK//KHp7M9cIJENJUS5LT1NFOkEwMjgwNTAuSVFfVE9UQUxfUkVWLkZZMjAxMQEAAADuIGQAAgAAAA05Mjk4MTg0LjI1OTg3AQgAAAAFAAAAATEBAAAACjE3MzM4OTU3NTQDAAAAAjg1AgAAAAIyOAQAAAABMAcAAAAIOS82LzIwMTkIAAAACjEyLzMxLzIwMTEJAAAAATAxRmQ2ezPXCKbf43l7M9cIIUNJUS5LT1NFOkEwMjgwNTAuSVFfQ09NTU9OLkZZMjAwOAEAAADuIGQAAgAAAAYyMDAwMDABCAAAAAUAAAABMQEAAAAKMTM2Njk1MjczNAMAAAACODUCAAAABDExMDMEAAAAATAHAAAACDkvNi8yMDE5CAAAAAoxMi8zMS8yMDA4CQAAAAEwMUZkNnsz1wh7cK95ezPXCCtDSVEu</t>
  </si>
  <si>
    <t>U0VISzoyMzg2LklRX0lOVEVSRVNUX0lOVkVTVF9JTkMuRlkyMDEwAQAAACMcZA0CAAAABjQ2NS4zOQEIAAAABQAAAAExAQAAAAoxNjIwODI2OTA4AwAAAAIzMgIAAAACNjUEAAAAATAHAAAACDkvNi8yMDE5CAAAAAoxMi8zMS8yMDEwCQAAAAEwG+dCNnsz1wgPpOh5ezPXCBtDSVEuU0VISzoyMzg2LklRX0VCVC5GWTIwMTIBAAAAIxxkDQIAAAAINDI1Mi4wNjcBCAAAAAUAAAABMQEAAAAKMTY2NDI5Mjc4MQMAAAACMzICAAAAAzEzOQQAAAABMAcAAAAIOS82LzIwMTkIAAAACjEyLzMxLzIwMTIJAAAAATAb50I2ezPXCKbf43l7M9cIKkNJUS5LT1NFOkEwMjgwNTAuSVFfTE9BTlNfUkVDRUlWX0xULkZZMjAxMwEAAADuIGQAAgAAAAgyMDI2NS40NgEIAAAABQAAAAExAQAAAAoxNzMzODk3MjIwAwAAAAI4NQIAAAAEMTA1MAQAAAABMAcAAAAIOS82LzIwMTkIAAAACjEyLzMxLzIwMTMJAAAAATAxRmQ2ezPXCDsb33l7M9cII0NJUS5UU0U6MTgyMC5JUV9CQVNJQ19XRUlHSFQuRlkyMDEzAQAAAFhXDQACAAAABjU1LjQyNwCt8K44ezPXCPm1TXl7M9cIIkNJUS5LT1NFOkEwMjgwNTAuSVFfTFRfREVCVC5GWTIwMTgBAAAA7iBkAAMAAAAAABQzUTZ7M9cIcX3heXsz1wgiQ0lRLlRTRToxOTgzLklRX0dBSU5fSU5WRVNULkZZMjAxNQEAAACJ+5UAAwAAAAAA4+5gN3sz1wg/Dq15ezPXCCFDSVEuVFNFOjE5ODMuSVFf</t>
  </si>
  <si>
    <t>TklfQ09NUEFOWS5GWTIwMTYBAAAAifuVAAIAAAAFMTEyNDgBCAAAAAUAAAABMQEAAAAKMTc5ODMzNjUxMwMAAAACNzkCAAAABTQxNTcxBAAAAAEwBwAAAAg5LzYvMjAxOQgAAAAJMy8zMS8yMDE2CQAAAAEw4+5gN3sz1wjO1ZJ5ezPXCCVDSVEuVFNFOjE5ODMuSVFfTFRfREVCVF9SRVBBSUQuRlkyMDA5AQAAAIn7lQACAAAAAy0xMgEIAAAABQAAAAExAQAAAAoxMzgxMjA1OTkwAwAAAAI3OQIAAAAEMjAzNgQAAAABMAcAAAAIOS82LzIwMTkIAAAACTMvMzEvMjAwOQkAAAABMPxQYzd7M9cIjL29eXsz1wgbQ0lRLlRTRTo2MzMwLklRX0dQUEUuRlkyMDEyAQAAADtYDQADAAAAAAAsH9Q5ezPXCOp2cXl7M9cIJ0NJUS5UU0U6MTk2My5JUV9FQklUREFfQ0FQRVhfSU5ULkZZMjAwOQEAAABWVg0AAgAAAAk1Ny44NDQ5MTMBCAAAAAUAAAABMQEAAAAKMTM4MjUwNTczOAMAAAACNzkCAAAABDQxOTEEAAAAATAHAAAACDkvNi8yMDE5CAAAAAkzLzMxLzIwMDkJAAAAATD8l8QyezPXCNv2hXp7M9cIK0NJUS5TRUhLOjIzODYuSVFfT1RIRVJfVU5VU1VBTF9TVVBQTC5GWTIwMTQBAAAAIxxkDQIAAAAFNi4xMTMBCAAAAAUAAAABMQEAAAAKMTc4MTY2MjEyMQMAAAACMzICAAAAAjg3BAAAAAEwBwAAAAg5LzYvMjAxOQgAAAAKMTIvMzEvMjAxNAkAAAABMIvuNzV7M9cIOxvfeXsz1wgmQ0lRLlNFSEs6MjM4Ni5JUV9ESUxV</t>
  </si>
  <si>
    <t>VF9FUFNfRVhDTC5GWTIwMTABAAAAIxxkDQIAAAAIMC45MzIyMzYBCAAAAAUAAAABMQEAAAAKMTYyMDgyNjkwOAMAAAACMzICAAAAAzE0MgQAAAABMAcAAAAIOS82LzIwMTkIAAAACjEyLzMxLzIwMTAJAAAAATAb50I2ezPXCA+k6Hl7M9cIHUNJUS4wLklRX1RPVEFMX0RFQlRfRUJJVERBLkZZBQAAAAAAAAAIAAAAFShJbnZhbGlkIFRpbWUgUGVyaW9kKVqAhTB7M9cI3Sr6ensz1wgkQ0lRLlNIU0U6NjAwNTAyLklRX09USEVSX09QRVIuRlkyMDEzAQAAAE0klAACAAAACjI4My4zNTk2OTcBCAAAAAUAAAABMQEAAAAKMTcyMjgzMTM0OQMAAAACMzICAAAAAzI2MAQAAAABMAcAAAAIOS82LzIwMTkIAAAACjEyLzMxLzIwMTMJAAAAATAFUjo1ezPXCDFQGHp7M9cII0NJUS5TSFNFOjYwMTA2OC5JUV9ESVZFU1RfQ0YuRlkyMDE4AQAAAJvDPgMCAAAABjk0Ljc5NgEIAAAABQAAAAExAQAAAAoxOTUzMTQxODAwAwAAAAIzMgIAAAAEMjA3NwQAAAABMAcAAAAIOS82LzIwMTkIAAAACjEyLzMxLzIwMTgJAAAAATCuuQM0ezPXCM/ATHp7M9cIJ0NJUS5UU0U6NjMzMC5JUV9DQVNIX09QRVIuRlkyMDE3Li4uLkpQWQEAAAA7WA0AAgAAAAUxODk4NAEIAAAABQAAAAExAQAAAAoxODQ4NTgxMDQwAwAAAAI3OQIAAAAEMjAwNgQAAAABMAcAAAAIOS82LzIwMTkIAAAACTMvMzEvMjAxNwkAAAABMJegSTB7M9cIRe/+ensz1wgo</t>
  </si>
  <si>
    <t>Q0lRLlRTRToxODIwLklRX1RPVEFMX0RFQlRfSVNTVUVELkZZMjAxOAEAAABYVw0AAgAAAAQxMTcyAQgAAAAFAAAAATEBAAAACjE4OTUxODM2NDQDAAAAAjc5AgAAAAQyMTYxBAAAAAEwBwAAAAg5LzYvMjAxOQgAAAAJMy8zMS8yMDE4CQAAAAEwk59xN3sz1wiMvb15ezPXCCJDSVEuU0hTRTo2MDA1MDIuSVFfQVJfVFVSTlMuRlkyMDExAQAAAE0klAACAAAACDQuNzY3MjM2AQgAAAAFAAAAATEBAAAACjE2MjIyMjUwNjEDAAAAAjMyAgAAAAQ0MDAxBAAAAAEwBwAAAAg5LzYvMjAxOQgAAAAKMTIvMzEvMjAxMQkAAAABMK3r9zB7M9cIEy7bensz1wgdQ0lRLlNFSEs6MjM4Ni5JUV9DQVBFWC5GWTIwMTABAAAAIxxkDQIAAAAILTQxMi4yMzEBCAAAAAUAAAABMQEAAAAKMTYyMDgyNjkwOAMAAAACMzICAAAABDIwMjEEAAAAATAHAAAACDkvNi8yMDE5CAAAAAoxMi8zMS8yMDEwCQAAAAEwG+dCNnsz1wiSMdN5ezPXCCNDSVEuS09TRTpBMDI4MDUwLklRX0RBX1NVUFBMLkZZMjAwOAEAAADuIGQAAgAAAAkxMzM5Mi43MDEBCAAAAAUAAAABMQEAAAAKMTM2Njk1MjczNAMAAAACODUCAAAAAjQxBAAAAAEwBwAAAAg5LzYvMjAxOQgAAAAKMTIvMzEvMjAwOAkAAAABMDFGZDZ7M9cI9jeVeXsz1wgmQ0lRLkxTRTpLTFIuSVFfQ0hBTkdFX0lOVkVOVE9SWS5GWTIwMTYBAAAAG3QNAAIAAAAELTMuMQEIAAAABQAAAAExAQAA</t>
  </si>
  <si>
    <t>AAoxODgwMDI0MTQ1AwAAAAI1NQIAAAAEMjA5OQQAAAABMAcAAAAIOS82LzIwMTkIAAAACjEyLzMxLzIwMTYJAAAAATDbcQkzezPXCM0gbnp7M9cIJENJUS5UU0U6MTgyMC5JUV9FQklUREFfTUFSR0lOLkZZMjAxOAEAAABYVw0AAgAAAAU4LjcxMgEIAAAABQAAAAExAQAAAAoxODk1MTgzNjQ0AwAAAAI3OQIAAAAENDA0NwQAAAABMAcAAAAIOS82LzIwMTkIAAAACTMvMzEvMjAxOAkAAAABMFtcwDF7M9cIN7rFensz1wgnQ0lRLlNIU0U6NjAwNTAyLklRX0NPTU1PTl9ESVZfQ0YuRlkyMDE3AQAAAE0klAACAAAACy05NjcuNjI5MTkyAQgAAAAFAAAAATEBAAAACjE5NTA0NTg0NzQDAAAAAjMyAgAAAAQyMDc0BAAAAAEwBwAAAAg5LzYvMjAxOQgAAAAKMTIvMzEvMjAxNwkAAAABMEzeJDV7M9cI0XYfensz1wglQ0lRLlNFSEs6MjM4Ni5JUV9JTkNfRVFVSVRZX0NGLkZZMjAxMAEAAAAjHGQNAgAAAActMjAuNDU5AQgAAAAFAAAAATEBAAAACjE2MjA4MjY5MDgDAAAAAjMyAgAAAAQyMDg2BAAAAAEwBwAAAAg5LzYvMjAxOQgAAAAKMTIvMzEvMjAxMAkAAAABMBvnQjZ7M9cIxKjJeXsz1wguQ0lRLktPU0U6QTAyODA1MC5JUV9UT1RBTF9BU1NFVFMuRlkyMDEwLi4uLkpQWQEAAADuIGQAAgAAAA0yNTU4NTkuODY4NjE1AQgAAAAFAAAAATEBAAAACjE3MzM4OTg3ODgDAAAAAjc5AgAAAAQxMDA3BAAAAAEwBwAAAAg5</t>
  </si>
  <si>
    <t>LzYvMjAxOQgAAAAKMTIvMzEvMjAxMAkAAAABMJegSTB7M9cI6BUGe3sz1wgzQ0lRLlRTRToxODIwLklRX0NIQU5HRV9PVEhFUl9ORVRfT1BFUl9BU1NFVFMuRlkyMDE2AQAAAFhXDQACAAAABS05MDk3AQgAAAAFAAAAATEBAAAACjE3OTkyNDMzMDUDAAAAAjc5AgAAAAQyMDQ1BAAAAAEwBwAAAAg5LzYvMjAxOQgAAAAJMy8zMS8yMDE2CQAAAAEwk59xN3sz1wgkI6F5ezPXCChDSVEuS09TRTpBMDI4MDUwLklRX0VRVUlUWV9NRVRIT0QuRlkyMDA4AQAAAO4gZAACAAAACjQ1MS4wOTE0OTgBCAAAAAUAAAABMQEAAAAKMTM2Njk1MjczNAMAAAACODUCAAAABDMwNjMEAAAAATAHAAAACDkvNi8yMDE5CAAAAAoxMi8zMS8yMDA4CQAAAAEwMUZkNnsz1whIJoJ5ezPXCB1DSVEuS09TRTpBMDI4MDUwLklRX0dXLkZZMjAwOAEAAADuIGQAAwAAAAAAMUZkNnsz1wh7cK95ezPXCC1DSVEuTFNFOktMUi5JUV9UT1RBTF9MSUFCX1RPVEFMX0FTU0VUUy5GWTIwMTUBAAAAG3QNAAIAAAAHNjguOTEyOAEIAAAABQAAAAExAQAAAAoxODMzMzAwNzkwAwAAAAI1NQIAAAAENDE4OAQAAAABMAcAAAAIOS82LzIwMTkIAAAACjEyLzMxLzIwMTUJAAAAATBagIUwezPXCHBm9Xp7M9cIMUNJUS5TSFNFOjYwMTA2OC5JUV9UT1RBTF9ERUJUX0VCSVREQV9DQVBFWC5GWTIwMTcBAAAAm8M+AwIAAAAIOS44MTI0OTYBCAAAAAUAAAABMQEA</t>
  </si>
  <si>
    <t>AAAKMTk1MzE0MTc4OAMAAAACMzICAAAABTIzMzEzBAAAAAEwBwAAAAg5LzYvMjAxOQgAAAAKMTIvMzEvMjAxNwkAAAABMFqAhTB7M9cIB6Lwensz1wgYQ0lRLkxTRTpLTFIuSVFfR1cuRlkyMDE1AQAAABt0DQACAAAAAzEzNAEIAAAABQAAAAExAQAAAAoxODMzMzAwNzkwAwAAAAI1NQIAAAAEMTE3MQQAAAABMAcAAAAIOS82LzIwMTkIAAAACjEyLzMxLzIwMTUJAAAAATDbcQkzezPXCHLSX3p7M9cIH0NJUS5TSFNFOjYwMTA2OC5JUV9DQVBFWC5GWTIwMTUBAAAAm8M+AwIAAAAILTIzNi41OTMBCAAAAAUAAAABMQEAAAAKMTgzNjY4MDQxNQMAAAACMzICAAAABDIwMjEEAAAAATAHAAAACDkvNi8yMDE5CAAAAAoxMi8zMS8yMDE1CQAAAAEwrrkDNHsz1wgyhVF6ezPXCB5DSVEuVFNFOjYzNjEuSVFfWl9TQ09SRS5GWTIwMTQBAAAArlYNAAIAAAAIMi4wNTUwNjYBCAAAAAUAAAABMQEAAAAKMTY4NjEwMzYyMAMAAAACNzkCAAAABjEwMDEyMwQAAAABMAcAAAAIOS82LzIwMTkIAAAACTMvMzEvMjAxNAkAAAABMPgYAzJ7M9cI/Ryqensz1wgqQ0lRLlRTRToxOTgzLklRX0lOVEVSRVNUX0lOVkVTVF9JTkMuRlkyMDE1AQAAAIn7lQACAAAAAzI1NgEIAAAABQAAAAExAQAAAAoxNzQ4NTE3MzI0AwAAAAI3OQIAAAACNjUEAAAAATAHAAAACDkvNi8yMDE5CAAAAAkzLzMxLzIwMTUJAAAAATDj7mA3ezPXCBLEf3l7M9cI</t>
  </si>
  <si>
    <t>JkNJUS5UU0U6MTk4My5JUV9MT0FOU19SRUNFSVZfTFQuRlkyMDExAQAAAIn7lQACAAAAATIBCAAAAAUAAAABMQEAAAAKMTQ1OTUxMDAyNwMAAAACNzkCAAAABDEwNTAEAAAAATAHAAAACDkvNi8yMDE5CAAAAAkzLzMxLzIwMTEJAAAAATD8UGM3ezPXCMNenHl7M9cIKUNJUS5LT1NFOkEwMjgwNTAuSVFfU1RfREVCVF9SRVBBSUQuRlkyMDE1AQAAAO4gZAADAAAAAAAUM1E2ezPXCGPP0Hl7M9cILUNJUS5UU0U6NjMzMC5JUV9PVEhFUl9JTlZFU1RfQUNUX1NVUFBMLkZZMjAxNAEAAAA7WA0AAgAAAAMzMDQBCAAAAAUAAAABMQEAAAAKMTY4NjYzNzg3OAMAAAACNzkCAAAABDIwNTEEAAAAATAHAAAACDkvNi8yMDE5CAAAAAkzLzMxLzIwMTQJAAAAATAkPQs6ezPXCPm1TXl7M9cIHENJUS5TSFNFOjYwMTA2OC5JUV9BRC5GWTIwMTUBAAAAm8M+AwIAAAAHLTk1NS44NQEIAAAABQAAAAExAQAAAAoxODM2NjgwNDE1AwAAAAIzMgIAAAAEMTA3NQQAAAABMAcAAAAIOS82LzIwMTkIAAAACjEyLzMxLzIwMTUJAAAAATCuuQM0ezPXCFv8R3p7M9cIGkNJUS5MU0U6S0xSLklRX0xBTkQuRlkyMDE0AQAAABt0DQACAAAABDQ2LjYBCAAAAAUAAAABMQEAAAAKMTc4Mjk3NDUyMQMAAAACNTUCAAAABDMwOTgEAAAAATAHAAAACDkvNi8yMDE5CAAAAAoxMi8zMS8yMDE0CQAAAAEw23EJM3sz1wj8l2R6ezPXCCdDSVEuS09TRTpB</t>
  </si>
  <si>
    <t>MDI4MDUwLklRX09USEVSX0VRVUlUWS5GWTIwMTEBAAAA7iBkAAIAAAAKODc5MS42MjU1MgEIAAAABQAAAAExAQAAAAoxNzMzODk1NzU0AwAAAAI4NQIAAAAEMTAyOAQAAAABMAcAAAAIOS82LzIwMTkIAAAACjEyLzMxLzIwMTEJAAAAATAxRmQ2ezPXCA+k6Hl7M9cILENJUS5TSFNFOjYwMDUwMi5JUV9JTlZFU1RfU0VDVVJJVFlfQ0YuRlkyMDE0AQAAAE0klAACAAAAAzE2NQEIAAAABQAAAAExAQAAAAoxNzgyNjgyNzIzAwAAAAIzMgIAAAAEMjAyNwQAAAABMAcAAAAIOS82LzIwMTkIAAAACjEyLzMxLzIwMTQJAAAAATBM3iQ1ezPXCJwUHXp7M9cIJUNJUS5LT1NFOkEwMjgwNTAuSVFfQ0FTSF9FUVVJVi5GWTIwMTgBAAAA7iBkAAIAAAAMMzY5MzYwLjQ2MDcxAQgAAAAFAAAAATEBAAAACjE5NDk3Mzc5NzcDAAAAAjg1AgAAAAQxMDk2BAAAAAEwBwAAAAg5LzYvMjAxOQgAAAAKMTIvMzEvMjAxOAkAAAABMBQzUTZ7M9cIkjHTeXsz1wgqQ0lRLktPU0U6QTAyODA1MC5JUV9GSUxJTkdfQ1VSUkVOQ1kuRlkyMDE1AQAAAO4gZAADAAAAA0tSVwAUM1E2ezPXCMeT1Xl7M9cIKENJUS5UU0U6MTk2My5JUV9UT1RBTF9ERUJUX0VRVUlUWS5GWTIwMTABAAAAVlYNAAIAAAAGOS4zMzQ1AQgAAAAFAAAAATEBAAAACjEzODI1MDQ3MzcDAAAAAjc5AgAAAAQ0MDM0BAAAAAEwBwAAAAg5LzYvMjAxOQgAAAAJMy8zMS8yMDEw</t>
  </si>
  <si>
    <t>CQAAAAEw/JfEMnsz1wj5zJ16ezPXCCpDSVEuVFNFOjYzNjEuSVFfVE9UQUxfRVFVSVRZLkZZMjAxOC4uLi5KUFkBAAAArlYNAAIAAAAGMjg2Nzc3AQgAAAAFAAAAATEBAAAACjE5NTIyODQ1NjUDAAAAAjc5AgAAAAQxMjc1BAAAAAEwBwAAAAg5LzYvMjAxOQgAAAAKMTIvMzEvMjAxOAkAAAABMJegSTB7M9cI3Sr6ensz1wguQ0lRLlNIU0U6NjAwNTAyLklRX05JX0FWQUlMX0VYQ0xfTUFSR0lOLkZZMjAxNwEAAABNJJQAAgAAAAYyLjIwMzYBCAAAAAUAAAABMQEAAAAKMTk1MDQ1ODQ3NAMAAAACMzICAAAABDQxODIEAAAAATAHAAAACDkvNi8yMDE5CAAAAAoxMi8zMS8yMDE3CQAAAAEwrev3MHsz1wjqy9h6ezPXCCpDSVEuS09TRTpBMDI4MDUwLklRX0lOVkVTVF9MT0FOU19DRi5GWTIwMDcBAAAA7iBkAAIAAAAKNzA1LjU0MzkxOQEIAAAABQAAAAExAQAAAAk5NzY3OTA5NzkDAAAAAjg1AgAAAAQyMDMyBAAAAAEwBwAAAAg5LzYvMjAxOQgAAAAKMTIvMzEvMjAwNwkAAAABMOPuYDd7M9cIRfm4eXsz1wggQ0lRLlRTRToxOTgzLklRX1NUX0lOVkVTVC5GWTIwMTABAAAAifuVAAIAAAAFMjkyMzMBCAAAAAUAAAABMQEAAAAKMTM4MTIwNTI1NgMAAAACNzkCAAAABDEwNjkEAAAAATAHAAAACDkvNi8yMDE5CAAAAAkzLzMxLzIwMTAJAAAAATD8UGM3ezPXCN+rqnl7M9cIKENJUS5UU0U6NjMzMC5JUV9UT1RBTF9E</t>
  </si>
  <si>
    <t>RUJULkZZMjAxMy4uLi5KUFkBAAAAO1gNAAIAAAAFMzk4NTkBCAAAAAUAAAABMQEAAAAKMTYyNTc2NDI4NAMAAAACNzkCAAAABDQxNzMEAAAAATAHAAAACDkvNi8yMDE5CAAAAAkzLzMxLzIwMTMJAAAAATCXoEkwezPXCHBm9Xp7M9cILkNJUS5MU0U6S0xSLklRX09USEVSX05PTl9PUEVSX0VYUF9TVVBQTC5GWTIwMDgBAAAAG3QNAAIAAAAELTIuNQEIAAAABQAAAAExAQAAAAoxMzUyOTQ1NDgwAwAAAAI1NQIAAAACODUEAAAAATAHAAAACDkvNi8yMDE5CAAAAAoxMi8zMS8yMDA4CQAAAAEwrrkDNHsz1wgycF16ezPXCChDSVEuS09TRTpBMDI4MDUwLklRX1NBTEVfSU5UQU5fQ0YuRlkyMDExAQAAAO4gZAACAAAACy04OTk0LjA0MjE1AQgAAAAFAAAAATEBAAAACjE3MzM4OTU3NTQDAAAAAjg1AgAAAAQyMDI5BAAAAAEwBwAAAAg5LzYvMjAxOQgAAAAKMTIvMzEvMjAxMQkAAAABMDFGZDZ7M9cIUeTEeXsz1wglQ0lRLlRTRTo3MDAzLklRX0dBSU5fSU5WRVNUX0NGLkZZMjAxMQEAAADZVw0AAgAAAAQxNjU5AQgAAAAFAAAAATEBAAAACjE0NjI3MTIzOTUDAAAAAjc5AgAAAAQyMDkwBAAAAAEwBwAAAAg5LzYvMjAxOQgAAAAJMy8zMS8yMDExCQAAAAEwehe2OHsz1wj8oFl5ezPXCCdDSVEuVFNFOjcwMDMuSVFfTkVUX0lOVEVSRVNUX0VYUC5GWTIwMDkBAAAA2VcNAAIAAAAEMTA5NQEIAAAABQAAAAExAQAAAAox</t>
  </si>
  <si>
    <t>MzgxNTIyNzk5AwAAAAI3OQIAAAADMzY4BAAAAAEwBwAAAAg5LzYvMjAxOQgAAAAJMy8zMS8yMDA5CQAAAAEwehe2OHsz1wigx2B5ezPXCC5DSVEuVFNFOjE4MjAuSVFfT1RIRVJfRklOQU5DRV9BQ1RfU1VQUEwuRlkyMDEzAQAAAFhXDQACAAAAAjE1AQgAAAAFAAAAATEBAAAACjE2MjYyMzE2OTMDAAAAAjc5AgAAAAQyMDUwBAAAAAEwBwAAAAg5LzYvMjAxOQgAAAAJMy8zMS8yMDEzCQAAAAEwrfCuOHsz1wiTiIR5ezPXCBxDSVEuVFNFOjE5ODMuSVFfQ0FQRVguRlkyMDEwAQAAAIn7lQACAAAABC00NDcBCAAAAAUAAAABMQEAAAAKMTM4MTIwNTI1NgMAAAACNzkCAAAABDIwMjEEAAAAATAHAAAACDkvNi8yMDE5CAAAAAkzLzMxLzIwMTAJAAAAATD8UGM3ezPXCNlhfXl7M9cIKUNJUS5TSFNFOjYwMDUwMi5JUV9TQUxFU19NQVJLRVRJTkcuRlkyMDA3AQAAAE0klAACAAAACTE2Ljg4Mjg1NQEIAAAABQAAAAExAQAAAAk4MTgzOTA4NTEDAAAAAjMyAgAAAAUyMTU2MQQAAAABMAcAAAAIOS82LzIwMTkIAAAACjEyLzMxLzIwMDcJAAAAATAFUjo1ezPXCCtlDHp7M9cILENJUS5UU0U6NjM2Ni5JUV9ORVRfREVCVF9FQklUREFfQ0FQRVguRlkyMDE5AQAAAMRWDQADAAAAAk5NAQgAAAAFAAAAATEBAAAACjE5NzAyMTI5NDkDAAAAAjc5AgAAAAUyMzMxNAQAAAABMAcAAAAIOS82LzIwMTkIAAAACTMvMzEvMjAxOQkA</t>
  </si>
  <si>
    <t>AAABMG24ADJ7M9cIG1mIensz1wgsQ0lRLlNIU0U6NjAwNTAyLklRX0FTU0VUX1dSSVRFRE9XTl9DRi5GWTIwMTYBAAAATSSUAAMAAAAAAEzeJDV7M9cI/e0Vensz1wgoQ0lRLlRTRTo2MzMwLklRX1BST1ZfQkFEX0RFQlRTX0NGLkZZMjAxOQEAAAA7WA0AAwAAAAAAJD0LOnsz1wj013N5ezPXCC5DSVEuS09TRTpBMDI4MDUwLklRX1RPVEFMX0FTU0VUUy5GWTIwMTMuLi4uSlBZAQAAAO4gZAACAAAADTU5MDUxOC44ODMxMzgBCAAAAAUAAAABMQEAAAAKMTczMzg5NzIyMAMAAAACNzkCAAAABDEwMDcEAAAAATAHAAAACDkvNi8yMDE5CAAAAAoxMi8zMS8yMDEzCQAAAAEwl6BJMHsz1wjoFQZ7ezPXCBlDSVEuVFNFOjE5ODMuSVFfQVIuRlkyMDE0AQAAAIn7lQACAAAABTk5MjM1AQgAAAAFAAAAATEBAAAACjE2ODY2Mzg0MjUDAAAAAjc5AgAAAAQxMDIxBAAAAAEwBwAAAAg5LzYvMjAxOQgAAAAJMy8zMS8yMDE0CQAAAAEw/FBjN3sz1wjDXpx5ezPXCCFDSVEuVFNFOjYzMzAuSVFfQ0FTSF9FUVVJVi5GWTIwMTgBAAAAO1gNAAIAAAAGMTExMDY4AQgAAAAFAAAAATEBAAAACjE4OTU1MDQ1MjcDAAAAAjc5AgAAAAQxMDk2BAAAAAEwBwAAAAg5LzYvMjAxOQgAAAAJMy8zMS8yMDE4CQAAAAEwJD0LOnsz1whgUGp5ezPXCCdDSVEuVFNFOjE5ODMuSVFfVE9UQUxfUkVWLkZZMjAwOS4uLi5KUFkBAAAAifuVAAIAAAAG</t>
  </si>
  <si>
    <t>MTY1NDIwAQgAAAAFAAAAATEBAAAACjEzODEyMDU5OTADAAAAAjc5AgAAAAIyOAQAAAABMAcAAAAIOS82LzIwMTkIAAAACTMvMzEvMjAwOQkAAAABMFqAhTB7M9cI3Sr6ensz1wg1Q0lRLlNFSEs6MjM4Ni5JUV9UT1RBTF9PVVRTVEFORElOR19GSUxJTkdfREFURS5GWTIwMDcBAAAAIxxkDQMAAAAAABQzUTZ7M9cIx0bHeXsz1wgqQ0lRLkxTRTpLTFIuSVFfTUlOT1JJVFlfSU5URVJFU1RfSVMuRlkyMDExAQAAABt0DQACAAAABC0wLjUBCAAAAAUAAAABMQEAAAAKMTYwNDE5Mjc4MQMAAAACNTUCAAAAAjgzBAAAAAEwBwAAAAg5LzYvMjAxOQgAAAAKMTIvMzEvMjAxMQkAAAABMM9a4jN7M9cIzqtYensz1wgdQ0lRLkxTRTpLTFIuSVFfV0lQX0lOVi5GWTIwMDkBAAAAG3QNAAIAAAADMi4xAQgAAAAFAAAAATEBAAAACjE0NTM5MTc1MjQDAAAAAjU1AgAAAAQzMjE5BAAAAAEwBwAAAAg5LzYvMjAxOQgAAAAKMTIvMzEvMjAwOQkAAAABMM9a4jN7M9cIYedTensz1wgsQ0lRLlNFSEs6MjM4Ni5JUV9NSU5PUklUWV9JTlRFUkVTVF9JUy5GWTIwMDkBAAAAIxxkDQMAAAAAAJuDQDZ7M9cIe2jteXsz1wgsQ0lRLlNIU0U6NjAxMDY4LklRX0FTU0VUX1dSSVRFRE9XTl9DRi5GWTIwMTUBAAAAm8M+AwMAAAAAAK65AzR7M9cIz8BMensz1wgqQ0lRLlRTRTo3MDAzLklRX0lOVEVSRVNUX0lOVkVTVF9JTkMuRlkyMDEwAQAA</t>
  </si>
  <si>
    <t>ANlXDQACAAAABDI0OTYBCAAAAAUAAAABMQEAAAAKMTM4MTUyMzA5NAMAAAACNzkCAAAAAjY1BAAAAAEwBwAAAAg5LzYvMjAxOQgAAAAJMy8zMS8yMDEwCQAAAAEwehe2OHsz1wiT8Uh5ezPXCC5DSVEuU0VISzoyMzg2LklRX0RFRl9UQVhfQVNTRVRTX0NVUlJFTlQuRlkyMDExAQAAACMcZA0DAAAAAAAb50I2ezPXCDsb33l7M9cIJ0NJUS5UU0U6NjM2MS5JUV9NQVJLRVRDQVAuMjAxMS8zLzMxLkpQWQEAAACuVg0AAgAAAAwxODc0MTQuODAyMDQBBgAAAAUAAAABMQEAAAAKMTQyNTMyMTUzNAMAAAACNzkCAAAABjEwMDA1NAQAAAABMAcAAAAJMy8zMS8yMDExmuSfVXsz1whRQxGOezPXCCVDSVEuVFNFOjE4MjAuSVFfTFRfREVCVF9SRVBBSUQuRlkyMDA5AQAAAFhXDQACAAAABi0xOTIxMAEIAAAABQAAAAExAQAAAAoxMzg3MzU4NDUzAwAAAAI3OQIAAAAEMjAzNgQAAAABMAcAAAAIOS82LzIwMTkIAAAACTMvMzEvMjAwOQkAAAABMK3wrjh7M9cIAIxleXsz1wgjQ0lRLlRTRToxODIwLklRX0JBU0lDX1dFSUdIVC5GWTIwMDgBAAAAWFcNAAIAAAAHNTUuNDg2NACt8K44ezPXCOcUb3l7M9cIGkNJUS5TRUhLOjIzODYuSVFfQVIuRlkyMDA5AQAAACMcZA0DAAAAAACbg0A2ezPXCDhtznl7M9cIKENJUS5TSFNFOjYwMDUwMi5JUV9CQVNJQ19FUFNfSU5DTC5GWTIwMTYBAAAATSSUAAIAAAAFMC40MjUBCAAAAAUA</t>
  </si>
  <si>
    <t>AAABMQEAAAAKMTg3OTM0MDI3OAMAAAACMzICAAAAATkEAAAAATAHAAAACDkvNi8yMDE5CAAAAAoxMi8zMS8yMDE2CQAAAAEwTN4kNXsz1wjsYSt6ezPXCCtDSVEuMC5JUV9DVVNUT01fQkVUQS4tMTA0Vy4jTkEuLl5OMjI1LkpQWS5IBQAAAAAAAAAIAAAAEihJbnZhbGlkIEVuZCBEYXRlKdtxCTN7M9cINS+gensz1wgpQ0lRLlRTRTo2MzY2LklRX1RPVEFMX0RFQlRfQ0FQSVRBTC5GWTIwMTcBAAAAxFYNAAIAAAAGNi4xMDIxAQgAAAAFAAAAATEBAAAACjE4NDgxNzE1MDEDAAAAAjc5AgAAAAQ0MTg2BAAAAAEwBwAAAAg5LzYvMjAxOQgAAAAJMy8zMS8yMDE3CQAAAAEwbbgAMnsz1wh3kaJ6ezPXCCFDSVEuU0VISzoyMzg2LklRX01BQ0hJTkVSWS5GWTIwMTcBAAAAIxxkDQIAAAAINDQ5NC4wNzYBCAAAAAUAAAABMQEAAAAKMTk0OTI2NDU1NwMAAAACMzICAAAABDMxMTQEAAAAATAHAAAACDkvNi8yMDE5CAAAAAoxMi8zMS8yMDE3CQAAAAEwBVI6NXsz1wgrZQx6ezPXCCBDSVEuU0hTRTo2MDEwNjguSVFfUkRfRVhQLkZZMjAxMgEAAACbwz4DAwAAAAAArrkDNHsz1wgK2SF6ezPXCClDSVEuU0VISzoyMzg2LklRX0RFRl9UQVhfQVNTRVRTX0xULkZZMjAxNQEAAAAjHGQNAgAAAAc3MjEuODA2AQgAAAAFAAAAATEBAAAACjE4MzI2NzcyNjgDAAAAAjMyAgAAAAQxMDI2BAAAAAEwBwAAAAg5LzYvMjAxOQgAAAAK</t>
  </si>
  <si>
    <t>MTIvMzEvMjAxNQkAAAABMIvuNzV7M9cItMrveXsz1wgbQ0lRLlNFSEs6MjM4Ni5JUV9DSVAuRlkyMDA3AQAAACMcZA0DAAAAAAAUM1E2ezPXCHto7Xl7M9cIIENJUS5UU0U6NzAwMy5JUV9CVUlMRElOR1MuRlkyMDE2AQAAANlXDQADAAAAAACt8K44ezPXCN/KQXl7M9cIIENJUS5UU0U6NjMzMC5JUV9TVF9JTlZFU1QuRlkyMDE1AQAAADtYDQACAAAABDIzNTQBCAAAAAUAAAABMQEAAAAKMTc0NTIxNDE1OAMAAAACNzkCAAAABDEwNjkEAAAAATAHAAAACDkvNi8yMDE5CAAAAAkzLzMxLzIwMTUJAAAAATAkPQs6ezPXCOp2cXl7M9cIIkNJUS5TRUhLOjIzODYuSVFfT1RIRVJfT1BFUi5GWTIwMDcBAAAAIxxkDQMAAAAAABQzUTZ7M9cIkjHTeXsz1wgoQ0lRLlRTRTo3MDAzLklRX0RFRl9UQVhfQVNTRVRTX0xULkZZMjAxNwEAAADZVw0AAgAAAAUxNzQ1MAEIAAAABQAAAAExAQAAAAoxODQ4NjczMjgwAwAAAAI3OQIAAAAEMTAyNgQAAAABMAcAAAAIOS82LzIwMTkIAAAACTMvMzEvMjAxNwkAAAABMK3wrjh7M9cI5xRveXsz1wgnQ0lRLlNFSEs6MjM4Ni5JUV9MT0FOU19SRUNFSVZfTFQuRlkyMDExAQAAACMcZA0DAAAAAAAb50I2ezPXCKbf43l7M9cIHUNJUS5UU0U6MTk4My5JUV9HQV9FWFAuRlkyMDEyAQAAAIn7lQADAAAAAAD8UGM3ezPXCOofwHl7M9cIHkNJUS5TSFNFOjYwMDUwMi5JUV9FQklULkZZMjAx</t>
  </si>
  <si>
    <t>NQEAAABNJJQAAgAAAAo0MzkuMDU4ODkyAQgAAAAFAAAAATEBAAAACjE4MzIwNDM0NDcDAAAAAjMyAgAAAAM0MDAEAAAAATAHAAAACDkvNi8yMDE5CAAAAAoxMi8zMS8yMDE1CQAAAAEwTN4kNXsz1wjsYSt6ezPXCChDSVEuU0VISzoyMzg2LklRX01BUktFVENBUC4yMDE3LzMvMzEuSlBZAQAAACMcZA0CAAAADDUwNjk4NS41ODE0NAEGAAAABQAAAAExAQAAAAoxODMyNjc3NTY3AwAAAAI3OQIAAAAGMTAwMDU0BAAAAAEwBwAAAAkzLzMxLzIwMTea5J9VezPXCBrhDo57M9cILENJUS5TSFNFOjYwMDUwMi5JUV9DT01NT05fUFJFRl9ESVZfQ0YuRlkyMDA5AQAAAE0klAADAAAAAAAFUjo1ezPXCGDHDnp7M9cIJ0NJUS5UU0U6NjMzMC5JUV9FQklUREFfQ0FQRVhfSU5ULkZZMjAxOQEAAAA7WA0AAwAAAAJOTQEIAAAABQAAAAExAQAAAAoxOTcwMjEzMDcyAwAAAAI3OQIAAAAENDE5MQQAAAABMAcAAAAIOS82LzIwMTkIAAAACTMvMzEvMjAxOQkAAAABMBYkpjF7M9cI8oGrensz1wgiQ0lRLkxTRTpLTFIuSVFfRklOSVNIRURfSU5WLkZZMjAxMAEAAAAbdA0AAgAAAAM5LjgBCAAAAAUAAAABMQEAAAAKMTU1MDA3NTIxNwMAAAACNTUCAAAABDMwNzUEAAAAATAHAAAACDkvNi8yMDE5CAAAAAoxMi8zMS8yMDEwCQAAAAEwz1riM3sz1whTETx6ezPXCB9DSVEuVFNFOjYzMzAuSVFfRUJUX0VYQ0wuRlkyMDE0AQAAADtY</t>
  </si>
  <si>
    <t>DQACAAAABDQ5NDEBCAAAAAUAAAABMQEAAAAKMTY4NjYzNzg3OAMAAAACNzkCAAAAATQEAAAAATAHAAAACDkvNi8yMDE5CAAAAAkzLzMxLzIwMTQJAAAAATAsH9Q5ezPXCPm1TXl7M9cIIkNJUS5UU0U6MTk4My5JUV9BRFZFUlRJU0lORy5GWTIwMDkBAAAAifuVAAMAAAAAAPxQYzd7M9cIjL29eXsz1wgiQ0lRLkxTRTpLTFIuSVFfR1JPU1NfTUFSR0lOLkZZMjAxMgEAAAAbdA0AAgAAAAc0NC42MDcyAQgAAAAFAAAAATEBAAAACjE2NjU4MDQ1MzEDAAAAAjU1AgAAAAQ0MDc0BAAAAAEwBwAAAAg5LzYvMjAxOQgAAAAKMTIvMzEvMjAxMgkAAAABMFqAhTB7M9cI0D/uensz1wgpQ0lRLlRTRToxODIwLklRX1RPVEFMX0RFQlRfQ0FQSVRBTC5GWTIwMTIBAAAAWFcNAAIAAAAGMjcuNjkxAQgAAAAFAAAAATEBAAAACjE1NTY2NDg1MzcDAAAAAjc5AgAAAAQ0MTg2BAAAAAEwBwAAAAg5LzYvMjAxOQgAAAAJMy8zMS8yMDEyCQAAAAEwFiSmMXsz1wikfsp6ezPXCClDSVEuU0hTRTo2MDEwNjguSVFfRklMSU5HX0NVUlJFTkNZLkZZMjAxNQEAAACbwz4DAwAAAANDTlkArrkDNHsz1wjyN0N6ezPXCB9DSVEuVFNFOjE4MjAuSVFfQlZfU0hBUkUuRlkyMDExAQAAAFhXDQACAAAACzIwNTYuOTgzMDI2AQgAAAAFAAAAATEBAAAACjE0NjM2NTg2MjADAAAAAjc5AgAAAAQ0MDIwBAAAAAEwBwAAAAg5LzYvMjAxOQgAAAAJMy8z</t>
  </si>
  <si>
    <t>MS8yMDExCQAAAAEwrfCuOHsz1wgr7md5ezPXCCNDSVEuVFNFOjE5NjMuSVFfR1JPU1NfTUFSR0lOLkZZMjAwOAEAAABWVg0AAgAAAAcxMS41NTk2AQgAAAAFAAAAATEBAAAACjEwNjYwNjMyNDgDAAAAAjc5AgAAAAQ0MDc0BAAAAAEwBwAAAAg5LzYvMjAxOQgAAAAJMy8zMS8yMDA4CQAAAAEw/JfEMnsz1wiJCJl6ezPXCCFDSVEuU0hTRTo2MDA1MDIuSVFfU1RfREVCVC5GWTIwMTABAAAATSSUAAIAAAAGNDMzLjc1AQgAAAAFAAAAATEBAAAACjE1MzAwODY1MjIDAAAAAjMyAgAAAAQxMDQ2BAAAAAEwBwAAAAg5LzYvMjAxOQgAAAAKMTIvMzEvMjAxMAkAAAABMAVSOjV7M9cI+QIKensz1wghQ0lRLlRTRToxODIwLklRX0NBU0hfVEFYRVMuRlkyMDE4AQAAAFhXDQACAAAABDk1NzEBCAAAAAUAAAABMQEAAAAKMTg5NTE4MzY0NAMAAAACNzkCAAAABDMwNTMEAAAAATAHAAAACDkvNi8yMDE5CAAAAAkzLzMxLzIwMTgJAAAAATCTn3E3ezPXCOM0tHl7M9cIJUNJUS5UU0U6NjMzMC5JUV9MVF9ERUJUX0lTU1VFRC5GWTIwMTkBAAAAO1gNAAIAAAAEMTAwMAEIAAAABQAAAAExAQAAAAoxOTcwMjEzMDcyAwAAAAI3OQIAAAAEMjAzNAQAAAABMAcAAAAIOS82LzIwMTkIAAAACTMvMzEvMjAxOQkAAAABMCQ9Czp7M9cITo9GeXsz1wglQ0lRLlRTRToxODIwLklRX0JBU0lDX0VQU19FWENMLkZZMjAwOAEAAABYVw0AAgAA</t>
  </si>
  <si>
    <t>AAotNTMuMjU2MjkzAQgAAAAFAAAAATEBAAAACjEwNzEzMzk4ODUDAAAAAjc5AgAAAAQzMDY0BAAAAAEwBwAAAAg5LzYvMjAxOQgAAAAJMy8zMS8yMDA4CQAAAAEwrfCuOHsz1whunXh5ezPXCChDSVEuVFNFOjE4MjAuSVFfTUlOT1JJVFlfSU5URVJFU1QuRlkyMDE3AQAAAFhXDQACAAAABDE5ODQBCAAAAAUAAAABMQEAAAAKMTg0OTAyNjg2NwMAAAACNzkCAAAABDEwNTIEAAAAATAHAAAACDkvNi8yMDE5CAAAAAkzLzMxLzIwMTcJAAAAATCTn3E3ezPXCKP8mXl7M9cIJUNJUS5UU0U6NjMzMC5JUV9TVF9ERUJUX1JFUEFJRC5GWTIwMTUBAAAAO1gNAAIAAAAFLTI2MDgBCAAAAAUAAAABMQEAAAAKMTc0NTIxNDE1OAMAAAACNzkCAAAABDIwNDQEAAAAATAHAAAACDkvNi8yMDE5CAAAAAkzLzMxLzIwMTUJAAAAATAkPQs6ezPXCCvuZ3l7M9cIHENJUS5UU0U6NzAwMy5JUV9OSV9DRi5GWTIwMTABAAAA2VcNAAIAAAAFMTk2NTIBCAAAAAUAAAABMQEAAAAKMTM4MTUyMzA5NAMAAAACNzkCAAAABDIxNTAEAAAAATAHAAAACDkvNi8yMDE5CAAAAAkzLzMxLzIwMTAJAAAAATB6F7Y4ezPXCJPxSHl7M9cILENJUS5LT1NFOkEwMjgwNTAuSVFfRUFSTklOR19DT19NQVJHSU4uRlkyMDE0AQAAAO4gZAACAAAABjAuNjMyMwEIAAAABQAAAAExAQAAAAoxNzc5MjUzNjkyAwAAAAI4NQIAAAAENDE4MQQAAAABMAcAAAAIOS82</t>
  </si>
  <si>
    <t>LzIwMTkIAAAACjEyLzMxLzIwMTQJAAAAATBmvcIxezPXCAxDz3p7M9cII0NJUS5TSFNFOjYwMDUwMi5JUV9TVF9JTlZFU1QuRlkyMDEwAQAAAE0klAADAAAAAAAFUjo1ezPXCPkCCnp7M9cIJUNJUS5UU0U6MTk2My5JUV9MVF9ERUJUX0VRVUlUWS5GWTIwMTEBAAAAVlYNAAIAAAAGMi41MDQxAQgAAAAFAAAAATEBAAAACjE0NjE2ODAyMTMDAAAAAjc5AgAAAAQ0MDg1BAAAAAEwBwAAAAg5LzYvMjAxOQgAAAAJMy8zMS8yMDExCQAAAAEw/JfEMnsz1whQu4p6ezPXCBpDSVEuTFNFOktMUi5JUV9BUElDLkZZMjAxNgEAAAAbdA0AAgAAAAQzOC4xAQgAAAAFAAAAATEBAAAACjE4ODAwMjQxNDUDAAAAAjU1AgAAAAQxMDg0BAAAAAEwBwAAAAg5LzYvMjAxOQgAAAAKMTIvMzEvMjAxNgkAAAABMNtxCTN7M9cI/Jdkensz1wgpQ0lRLlNFSEs6MjM4Ni5JUV9UT1RBTF9ERUJUX1JFUEFJRC5GWTIwMTEBAAAAIxxkDQIAAAAHLTE0Ljg3NwEIAAAABQAAAAExAQAAAAoxNjIwODI3NjQxAwAAAAIzMgIAAAAEMjE2NgQAAAABMAcAAAAIOS82LzIwMTkIAAAACjEyLzMxLzIwMTEJAAAAATAb50I2ezPXCMSoyXl7M9cIKUNJUS5UU0U6NjM2Ni5JUV9UT1RBTF9ERUJUX0NBUElUQUwuRlkyMDExAQAAAMRWDQACAAAABjYuMTUwNgEIAAAABQAAAAExAQAAAAoxNDU5NTA5OTE0AwAAAAI3OQIAAAAENDE4NgQAAAABMAcAAAAIOS82</t>
  </si>
  <si>
    <t>LzIwMTkIAAAACTMvMzEvMjAxMQkAAAABMG24ADJ7M9cI+eGRensz1wgoQ0lRLlNIU0U6NjAwNTAyLklRX1NUX0RFQlRfSVNTVUVELkZZMjAwOQEAAABNJJQAAwAAAAAABVI6NXsz1wjAoAd6ezPXCCVDSVEuU0VISzoyMzg2LklRX0NVUlJFTkNZX0dBSU4uRlkyMDE2AQAAACMcZA0CAAAABzYyMi45MjUBCAAAAAUAAAABMQEAAAAKMTg3OTE0MjA4MgMAAAACMzICAAAAAjM4BAAAAAEwBwAAAAg5LzYvMjAxOQgAAAAKMTIvMzEvMjAxNgkAAAABMIvuNzV7M9cIlCkRensz1wgYQ0lRLjAuSVFfVE9UQUxfUkVDRUlWLkZZBQAAAAAAAAAIAAAAFShJbnZhbGlkIFRpbWUgUGVyaW9kKdtxCTN7M9cIqvOkensz1wgpQ0lRLlNFSEs6MjM4Ni5JUV9ERUZfVEFYX0FTU0VUU19MVC5GWTIwMTMBAAAAIxxkDQIAAAAHNjkzLjM3MwEIAAAABQAAAAExAQAAAAoxNzI1ODUwODE2AwAAAAIzMgIAAAAEMTAyNgQAAAABMAcAAAAIOS82LzIwMTkIAAAACjEyLzMxLzIwMTMJAAAAATAb50I2ezPXCLTK73l7M9cIKENJUS5LT1NFOkEwMjgwNTAuSVFfT1RIRVJfTElBQl9MVC5GWTIwMTMBAAAA7iBkAAIAAAAMMjM4MDE5LjMwODgxAQgAAAAFAAAAATEBAAAACjE3MzM4OTcyMjADAAAAAjg1AgAAAAQxMDYyBAAAAAEwBwAAAAg5LzYvMjAxOQgAAAAKMTIvMzEvMjAxMwkAAAABMDFGZDZ7M9cIxKjJeXsz1wgkQ0lRLkxTRTpLTFIuSVFf</t>
  </si>
  <si>
    <t>TFRfREVCVF9JU1NVRUQuRlkyMDE1AQAAABt0DQACAAAABDcxLjIBCAAAAAUAAAABMQEAAAAKMTgzMzMwMDc5MAMAAAACNTUCAAAABDIwMzQEAAAAATAHAAAACDkvNi8yMDE5CAAAAAoxMi8zMS8yMDE1CQAAAAEw23EJM3sz1wh7MoF6ezPXCBdDSVEuMC5JUV9DQVNIX0lOVkVTVC5GWQUAAAAAAAAACAAAABUoSW52YWxpZCBUaW1lIFBlcmlvZCnbcQkzezPXCDUvoHp7M9cIJkNJUS5MU0U6S0xSLklRX1RPVEFMX09USEVSX09QRVIuRlkyMDA4AQAAABt0DQACAAAAAzM3MQEIAAAABQAAAAExAQAAAAoxMzUyOTQ1NDgwAwAAAAI1NQIAAAADMzgwBAAAAAEwBwAAAAg5LzYvMjAxOQgAAAAKMTIvMzEvMjAwOAkAAAABMK65AzR7M9cIJJpFensz1wgiQ0lRLlRTRToxOTgzLklRX0xFVkVSRURfRkNGLkZZMjAxNgEAAACJ+5UAAgAAAAUyNDI5MQEIAAAABQAAAAExAQAAAAoxNzk4MzM2NTEzAwAAAAI3OQIAAAAENDQyMgQAAAABMAcAAAAIOS82LzIwMTkIAAAACTMvMzEvMjAxNgkAAAABMOPuYDd7M9cI/cCeeXsz1wg2Q0lRLlNIU0U6NjAwNTAyLklRX0NIQU5HRV9PVEhFUl9ORVRfT1BFUl9BU1NFVFMuRlkyMDExAQAAAE0klAACAAAACTMxLjA1MTczNgEIAAAABQAAAAExAQAAAAoxNjIyMjI1MDYxAwAAAAIzMgIAAAAEMjA0NQQAAAABMAcAAAAIOS82LzIwMTkIAAAACjEyLzMxLzIwMTEJAAAAATAFUjo1ezPXCOQs</t>
  </si>
  <si>
    <t>8nl7M9cIHENJUS5TSFNFOjYwMTA2OC5JUV9BUi5GWTIwMTgBAAAAm8M+AwIAAAAIMjgwNjYuNzgBCAAAAAUAAAABMQEAAAAKMTk1MzE0MTgwMAMAAAACMzICAAAABDEwMjEEAAAAATAHAAAACDkvNi8yMDE5CAAAAAoxMi8zMS8yMDE4CQAAAAEwrrkDNHsz1wjPwEx6ezPXCC1DSVEuU0hTRTo2MDA1MDIuSVFfQ1VSUkVOVF9QT1JUX0xFQVNFUy5GWTIwMTMBAAAATSSUAAMAAAAAAAVSOjV7M9cISCYwensz1wglQ0lRLlRTRToxOTgzLklRX0JBU0lDX0VQU19FWENMLkZZMjAwOQEAAACJ+5UAAgAAAAk3NC45MjE3NzQBCAAAAAUAAAABMQEAAAAKMTM4MTIwNTk5MAMAAAACNzkCAAAABDMwNjQEAAAAATAHAAAACDkvNi8yMDE5CAAAAAkzLzMxLzIwMDkJAAAAATD8UGM3ezPXCN+rqnl7M9cIJENJUS5TRUhLOjIzODYuSVFfR1JPU1NfTUFSR0lOLkZZMjAxMwEAAAAjHGQNAgAAAAcxNC43MDI1AQgAAAAFAAAAATEBAAAACjE3MjU4NTA4MTYDAAAAAjMyAgAAAAQ0MDc0BAAAAAEwBwAAAAg5LzYvMjAxOQgAAAAKMTIvMzEvMjAxMwkAAAABMK3r9zB7M9cIp2nWensz1wgiQ0lRLlRTRToxODIwLklRX0NBU0hfSU5WRVNULkZZMjAxNAEAAABYVw0AAgAAAAUtMzI0NgEIAAAABQAAAAExAQAAAAoxNjg2NjM3NzUwAwAAAAI3OQIAAAAEMjAwNQQAAAABMAcAAAAIOS82LzIwMTkIAAAACTMvMzEvMjAxNAkAAAABMJOfcTd7</t>
  </si>
  <si>
    <t>M9cIbWVeeXsz1wgjQ0lRLlRTRToxODIwLklRX1RPVEFMX1JFQ0VJVi5GWTIwMTIBAAAAWFcNAAIAAAAGMTEyMzU5AQgAAAAFAAAAATEBAAAACjE1NTY2NDg1MzcDAAAAAjc5AgAAAAQxMDAxBAAAAAEwBwAAAAg5LzYvMjAxOQgAAAAJMy8zMS8yMDEyCQAAAAEwrfCuOHsz1wij/3p5ezPXCC1DSVEuVFNFOjYzNjEuSVFfQ0FTSF9DT05WRVJTSU9OLkZZMjAwOS4uLi5KUFkBAAAArlYNAAIAAAAJODkuMjI4MjY1AQgAAAAFAAAAATEBAAAACjEzODQ4MzMwMjQDAAAAAjc5AgAAAAQ0MTg0BAAAAAEwBwAAAAg5LzYvMjAxOQgAAAAJMy8zMS8yMDA5CQAAAAEwl6BJMHsz1wgPjfx6ezPXCCVDSVEuTFNFOktMUi5JUV9ERUZfVEFYX0xJQUJfTFQuRlkyMDA4AQAAABt0DQACAAAABDE2LjUBCAAAAAUAAAABMQEAAAAKMTM1Mjk0NTQ4MAMAAAACNTUCAAAABDEwMjcEAAAAATAHAAAACDkvNi8yMDE5CAAAAAoxMi8zMS8yMDA4CQAAAAEwz1riM3sz1wgycF16ezPXCCJDSVEuVFNFOjcwMDMuSVFfREFfU1VQUExfQ0YuRlkyMDE0AQAAANlXDQACAAAABTE1MTM5AQgAAAAFAAAAATEBAAAACjE2ODY2Mzg0NDIDAAAAAjc5AgAAAAQyMTcxBAAAAAEwBwAAAAg5LzYvMjAxOQgAAAAJMy8zMS8yMDE0CQAAAAEwrfCuOHsz1whQO3Z5ezPXCCtDSVEuU0hTRTo2MDA1MDIuSVFfVE9UQUxfREVCVF9SRVBBSUQuRlkyMDEyAQAAAE0k</t>
  </si>
  <si>
    <t>lAACAAAADC0xNDkwLjY3NTc4NQEIAAAABQAAAAExAQAAAAoxNjY4NDk2OTMwAwAAAAIzMgIAAAAEMjE2NgQAAAABMAcAAAAIOS82LzIwMTkIAAAACjEyLzMxLzIwMTIJAAAAATAFUjo1ezPXCLi1+3l7M9cIG0NJUS5UU0U6NzAwMy5JUV9DT0dTLkZZMjAxNwEAAADZVw0AAgAAAAY2NzI1NzkBCAAAAAUAAAABMQEAAAAKMTg0ODY3MzI4MAMAAAACNzkCAAAAAjM0BAAAAAEwBwAAAAg5LzYvMjAxOQgAAAAJMy8zMS8yMDE3CQAAAAEwrfCuOHsz1wjfykF5ezPXCB9DSVEuVFNFOjYzMzAuSVFfRUJUX0VYQ0wuRlkyMDEyAQAAADtYDQACAAAABDUxMDABCAAAAAUAAAABMQEAAAAKMTU1NDMzNzE3MAMAAAACNzkCAAAAATQEAAAAATAHAAAACDkvNi8yMDE5CAAAAAkzLzMxLzIwMTIJAAAAATAsH9Q5ezPXCPm1TXl7M9cIHkNJUS5UU0U6NjMzMC5JUV9JTkNfVEFYLkZZMjAxOQEAAAA7WA0AAgAAAAQ0MjgxAQgAAAAFAAAAATEBAAAACjE5NzAyMTMwNzIDAAAAAjc5AgAAAAI3NQQAAAABMAcAAAAIOS82LzIwMTkIAAAACTMvMzEvMjAxOQkAAAABMCQ9Czp7M9cITo9GeXsz1wglQ0lRLlRTRToxOTgzLklRX1NUX0RFQlRfSVNTVUVELkZZMjAxNQEAAACJ+5UAAwAAAAAA4+5gN3sz1wg/Dq15ezPXCCRDSVEuVFNFOjYzMzAuSVFfQ09NTU9OX0RJVl9DRi5GWTIwMTgBAAAAO1gNAAMAAAAAACQ9Czp7M9cIHxhQeXsz1wgn</t>
  </si>
  <si>
    <t>Q0lRLlRTRToxOTgzLklRX0NGT19DVVJSRU5UX0xJQUIuRlkyMDE5AQAAAIn7lQACAAAABzAuMTAxMTYBCAAAAAUAAAABMQEAAAAKMTk2OTE1NDY2NAMAAAACNzkCAAAABDQxODUEAAAAATAHAAAACDkvNi8yMDE5CAAAAAkzLzMxLzIwMTkJAAAAATBmvcIxezPXCNfgzHp7M9cIIkNJUS5UU0U6MTk4My5JUV9EQV9TVVBQTF9DRi5GWTIwMTkBAAAAifuVAAIAAAADNTg3AQgAAAAFAAAAATEBAAAACjE5NjkxNTQ2NjQDAAAAAjc5AgAAAAQyMTcxBAAAAAEwBwAAAAg5LzYvMjAxOQgAAAAJMy8zMS8yMDE5CQAAAAEw4+5gN3sz1wh7cK95ezPXCChDSVEuVFNFOjE5NjMuSVFfVE9UQUxfREVCVC5GWTIwMTUuLi4uSlBZAQAAAFZWDQACAAAABTM1OTE5AQgAAAAFAAAAATEBAAAACjE3NDUzNzgzOTADAAAAAjc5AgAAAAQ0MTczBAAAAAEwBwAAAAg5LzYvMjAxOQgAAAAJMy8zMS8yMDE1CQAAAAEwl6BJMHsz1witswN7ezPXCCJDSVEuU0hTRTo2MDA1MDIuSVFfT1BFUl9JTkMuRlkyMDEzAQAAAE0klAACAAAACjQ0NC4wNDYxNzEBCAAAAAUAAAABMQEAAAAKMTcyMjgzMTM0OQMAAAACMzICAAAAAjIxBAAAAAEwBwAAAAg5LzYvMjAxOQgAAAAKMTIvMzEvMjAxMwkAAAABMAVSOjV7M9cIU9wCensz1wglQ0lRLlNIU0U6NjAxMDY4LklRX0FTU0VUX1RVUk5TLkZZMjAxNQEAAACbwz4DAgAAAAgwLjYwOTAzNAEIAAAABQAA</t>
  </si>
  <si>
    <t>AAExAQAAAAoxODM2NjgwNDE1AwAAAAIzMgIAAAAENDE3NwQAAAABMAcAAAAIOS82LzIwMTkIAAAACjEyLzMxLzIwMTUJAAAAATBagIUwezPXCD0E83p7M9cIJENJUS5LT1NFOkEwMjgwNTAuSVFfRlVMTF9USU1FLkZZMjAwOQEAAADuIGQAAwAAAAAAMUZkNnsz1whF+bh5ezPXCCNDSVEuS09TRTpBMDI4MDUwLklRX05FVF9ERUJULkZZMjAwNwEAAADuIGQAAgAAAA4tNzU3MzE2LjY4MDcyNgEIAAAABQAAAAExAQAAAAk5NzY3OTA5NzkDAAAAAjg1AgAAAAQ0MzY0BAAAAAEwBwAAAAg5LzYvMjAxOQgAAAAKMTIvMzEvMjAwNwkAAAABMOPuYDd7M9cI9jeVeXsz1wgmQ0lRLlRTRToxOTgzLklRX0lOVkVTVF9MT0FOU19DRi5GWTIwMTkBAAAAifuVAAMAAAAAAOPuYDd7M9cI9jeVeXsz1wgrQ0lRLlRTRTo3MDAzLklRX01JTk9SSVRZX0lOVEVSRVNUX0NGLkZZMjAxNgEAAADZVw0AAwAAAAAArfCuOHsz1wjFU0t5ezPXCCVDSVEuU0hTRTo2MDA1MDIuSVFfUVVJQ0tfUkFUSU8uRlkyMDA3AQAAAE0klAACAAAACDAuNTUxMDA1AQgAAAAFAAAAATEBAAAACTgxODM5MDg1MQMAAAACMzICAAAABDQxMjEEAAAAATAHAAAACDkvNi8yMDE5CAAAAAoxMi8zMS8yMDA3CQAAAAEwrev3MHsz1wh2B9R6ezPXCB5DSVEuU0hTRTo2MDEwNjguSVFfQVBJQy5GWTIwMTUBAAAAm8M+AwMAAAAAAK65AzR7M9cIW/xHensz1wgnQ0lR</t>
  </si>
  <si>
    <t>LlRTRTo2MzMwLklRX0RBWVNfUEFZQUJMRV9PVVQuRlkyMDEwAQAAADtYDQACAAAACjEwNS44OTU2MjUBCAAAAAUAAAABMQEAAAAKMTM4MDQ1MTIzNQMAAAACNzkCAAAABDQxODMEAAAAATAHAAAACDkvNi8yMDE5CAAAAAkzLzMxLzIwMTAJAAAAATD4GAMyezPXCHBGsHp7M9cIGkNJUS4wLklRX1NUX0RFQlRfSVNTVUVELkZZBQAAAAAAAAAIAAAAFShJbnZhbGlkIFRpbWUgUGVyaW9kKdtxCTN7M9cIGUSUensz1wggQ0lRLkxTRTpLTFIuSVFfRUJJVERBX0lOVC5GWTIwMTIBAAAAG3QNAAIAAAAJMjAuNTEwNjM4AQgAAAAFAAAAATEBAAAACjE2NjU4MDQ1MzEDAAAAAjU1AgAAAAQ0MTkwBAAAAAEwBwAAAAg5LzYvMjAxOQgAAAAKMTIvMzEvMjAxMgkAAAABMFqAhTB7M9cImt3rensz1wgmQ0lRLlRTRTo2MzMwLklRX0VYVFJBX0FDQ19JVEVNUy5GWTIwMTUBAAAAO1gNAAMAAAAAACQ9Czp7M9cIbWVeeXsz1wgvQ0lRLlNFSEs6MjM4Ni5JUV9UT1RBTF9ERUJUX0VCSVREQV9DQVBFWC5GWTIwMTUBAAAAIxxkDQMAAAAAAK3r9zB7M9cIdgfUensz1wgnQ0lRLlRTRToxOTgzLklRX1RPVEFMX1JFVi5GWTIwMTcuLi4uSlBZAQAAAIn7lQACAAAABjIyNjg2NwEIAAAABQAAAAExAQAAAAoxODQ3OTc2OTIyAwAAAAI3OQIAAAACMjgEAAAAATAHAAAACDkvNi8yMDE5CAAAAAkzLzMxLzIwMTcJAAAAATBagIUwezPXCN0q</t>
  </si>
  <si>
    <t>+np7M9cIJENJUS5TRUhLOjIzODYuSVFfVE9UQUxfUkVDRUlWLkZZMjAxMQEAAAAjHGQNAgAAAAkyNzA4OS40OTYBCAAAAAUAAAABMQEAAAAKMTYyMDgyNzY0MQMAAAACMzICAAAABDEwMDEEAAAAATAHAAAACDkvNi8yMDE5CAAAAAoxMi8zMS8yMDExCQAAAAEwG+dCNnsz1wgPpOh5ezPXCCZDSVEuU0VISzoyMzg2LklRX1NUX0RFQlRfUkVQQUlELkZZMjAxMwEAAAAjHGQNAgAAAAgtNjU2LjkxMgEIAAAABQAAAAExAQAAAAoxNzI1ODUwODE2AwAAAAIzMgIAAAAEMjA0NAQAAAABMAcAAAAIOS82LzIwMTkIAAAACjEyLzMxLzIwMTMJAAAAATAb50I2ezPXCLTK73l7M9cIJkNJUS5TSFNFOjYwMTA2OC5JUV9UT1RBTF9FUVVJVFkuRlkyMDE2AQAAAJvDPgMCAAAACTEzOTk3LjM0MgEIAAAABQAAAAExAQAAAAoxODgzMjc4MDY2AwAAAAIzMgIAAAAEMTI3NQQAAAABMAcAAAAIOS82LzIwMTkIAAAACjEyLzMxLzIwMTYJAAAAATCuuQM0ezPXCDKFUXp7M9cIJENJUS5TRUhLOjIzODYuSVFfVE9UQUxfQVNTRVRTLkZZMjAxNAEAAAAjHGQNAgAAAAk1MjA4NC41OTUBCAAAAAUAAAABMQEAAAAKMTc4MTY2MjEyMQMAAAACMzICAAAABDEwMDcEAAAAATAHAAAACDkvNi8yMDE5CAAAAAoxMi8zMS8yMDE0CQAAAAEwi+43NXsz1wh/U/l5ezPXCCtDSVEuS09TRTpBMDI4MDUwLklRX0NBU0hfT1BFUi5GWTIwMDkuLi4uSlBZ</t>
  </si>
  <si>
    <t>AQAAAO4gZAACAAAADDYwOTgxLjkxNDE1OQEIAAAABQAAAAExAQAAAAoxMzY2OTUzNDE4AwAAAAI3OQIAAAAEMjAwNgQAAAABMAcAAAAIOS82LzIwMTkIAAAACjEyLzMxLzIwMDkJAAAAATCXoEkwezPXCK2zA3t7M9cIKENJUS5UU0U6MTgyMC5JUV9UT1RBTF9ESVZfUEFJRF9DRi5GWTIwMTABAAAAWFcNAAIAAAAFLTExMDkBCAAAAAUAAAABMQEAAAAKMTM4NzM1ODg2MAMAAAACNzkCAAAABDIwMjIEAAAAATAHAAAACDkvNi8yMDE5CAAAAAkzLzMxLzIwMTAJAAAAATCt8K44ezPXCG6deHl7M9cIKUNJUS5LT1NFOkEwMjgwNTAuSVFfU1RfREVCVF9JU1NVRUQuRlkyMDE1AQAAAO4gZAACAAAADDEzMzgxNy4yMTgyNQEIAAAABQAAAAExAQAAAAoxODMyNTc4MDQ0AwAAAAI4NQIAAAAEMjA0MwQAAAABMAcAAAAIOS82LzIwMTkIAAAACjEyLzMxLzIwMTUJAAAAATAUM1E2ezPXCEgG63l7M9cIKENJUS5TSFNFOjYwMTA2OC5JUV9ESUxVVF9FUFNfRVhDTC5GWTIwMDkBAAAAm8M+AwIAAAAIMC4xNTY2NzUBCAAAAAUAAAABMQEAAAAKMTU1NDkyNjk4NAMAAAACMzICAAAAAzE0MgQAAAABMAcAAAAIOS82LzIwMTkIAAAACjEyLzMxLzIwMDkJAAAAATCzWAE0ezPXCGeyGnp7M9cIIkNJUS5UU0U6MTgyMC5JUV9DQVNIX0lOVkVTVC5GWTIwMTIBAAAAWFcNAAIAAAAEMzI0NQEIAAAABQAAAAExAQAAAAoxNTU2NjQ4NTM3</t>
  </si>
  <si>
    <t>AwAAAAI3OQIAAAAEMjAwNQQAAAABMAcAAAAIOS82LzIwMTkIAAAACTMvMzEvMjAxMgkAAAABMK3wrjh7M9cI+bVNeXsz1wgjQ0lRLlRTRToxOTYzLklRX0dST1NTX01BUkdJTi5GWTIwMTUBAAAAVlYNAAIAAAAFNi42MTIBCAAAAAUAAAABMQEAAAAKMTc0NTM3ODM5MAMAAAACNzkCAAAABDQwNzQEAAAAATAHAAAACDkvNi8yMDE5CAAAAAkzLzMxLzIwMTUJAAAAATD8l8QyezPXCHeRonp7M9cIH0NJUS5MU0U6S0xSLklRX1NUX0lOVkVTVC5GWTIwMTUBAAAAG3QNAAMAAAAAANtxCTN7M9cIOeVyensz1wgqQ0lRLlNIU0U6NjAxMDY4LklRX0RBWVNfUEFZQUJMRV9PVVQuRlkyMDE1AQAAAJvDPgMCAAAACjI2OS4wMzIzNzUBCAAAAAUAAAABMQEAAAAKMTgzNjY4MDQxNQMAAAACMzICAAAABDQxODMEAAAAATAHAAAACDkvNi8yMDE5CAAAAAoxMi8zMS8yMDE1CQAAAAEwWoCFMHsz1wgHovB6ezPXCCRDSVEuS09TRTpBMDI4MDUwLklRX0RJVl9TSEFSRS5GWTIwMTgBAAAA7iBkAAMAAAAAABQzUTZ7M9cIBLnceXsz1wgoQ0lRLlNIU0U6NjAwNTAyLklRX1BSRUZfRElWX09USEVSLkZZMjAxNAEAAABNJJQAAwAAAAAATN4kNXsz1whIJjB6ezPXCClDSVEuVFNFOjE5ODMuSVFfQ09NTU9OX1BSRUZfRElWX0NGLkZZMjAxNwEAAACJ+5UAAgAAAAUtMzA2OAEIAAAABQAAAAExAQAAAAoxODQ3OTc2OTIyAwAAAAI3OQIA</t>
  </si>
  <si>
    <t>AAAEMjA3MgQAAAABMAcAAAAIOS82LzIwMTkIAAAACTMvMzEvMjAxNwkAAAABMOPuYDd7M9cIRfm4eXsz1wgZQ0lRLlRTRTo3MDAzLklRX0FSLkZZMjAxOAEAAADZVw0AAgAAAAYyNDE4MTEBCAAAAAUAAAABMQEAAAAKMTg5NTAwMjM4MwMAAAACNzkCAAAABDEwMjEEAAAAATAHAAAACDkvNi8yMDE5CAAAAAkzLzMxLzIwMTgJAAAAATCt8K44ezPXCN/KQXl7M9cIHkNJUS5TSFNFOjYwMDUwMi5JUV9HUFBFLkZZMjAxNAEAAABNJJQAAgAAAAsyMjAzLjc0ODY2OAEIAAAABQAAAAExAQAAAAoxNzgyNjgyNzIzAwAAAAIzMgIAAAAEMTE2OQQAAAABMAcAAAAIOS82LzIwMTkIAAAACjEyLzMxLzIwMTQJAAAAATBM3iQ1ezPXCJwUHXp7M9cIKENJUS5TSFNFOjYwMTA2OC5JUV9MVF9ERUJUX0lTU1VFRC5GWTIwMDgBAAAAm8M+AwMAAAAAALNYATR7M9cIZ7Iaensz1wgnQ0lRLlRTRTo2MzMwLklRX1RPVEFMX09USEVSX09QRVIuRlkyMDEzAQAAADtYDQACAAAABTIyNjA2AQgAAAAFAAAAATEBAAAACjE2MjU3NjQyODQDAAAAAjc5AgAAAAMzODAEAAAAATAHAAAACDkvNi8yMDE5CAAAAAkzLzMxLzIwMTMJAAAAATAsH9Q5ezPXCPm1TXl7M9cIL0NJUS5LT1NFOkEwMjgwNTAuSVFfTklfQVZBSUxfRVhDTF9NQVJHSU4uRlkyMDE4AQAAAO4gZAACAAAABjEuMjUzNAEIAAAABQAAAAExAQAAAAoxOTQ5NzM3OTc3AwAAAAI4</t>
  </si>
  <si>
    <t>NQIAAAAENDE4MgQAAAABMAcAAAAIOS82LzIwMTkIAAAACjEyLzMxLzIwMTgJAAAAATBmvcIxezPXCD+l0Xp7M9cIIkNJUS5TSFNFOjYwMTA2OC5JUV9ORVRfREVCVC5GWTIwMDcBAAAAm8M+AwMAAAAAAEzeJDV7M9cI50w3ensz1wgkQ0lRLktPU0U6QTAyODA1MC5JUV9PVEhFUl9SRVYuRlkyMDE3AQAAAO4gZAADAAAAAAAUM1E2ezPXCN8KzHl7M9cIK0NJUS5UU0U6NjM2MS5JUV9SRVRVUk5fQ09NTU9OX0VRVUlUWS5GWTIwMTABAAAArlYNAAIAAAAGNC4zMjk5AQgAAAAFAAAAATEBAAAACjEzODQ4MzI5MTEDAAAAAjc5AgAAAAUzMzMyMAQAAAABMAcAAAAIOS82LzIwMTkIAAAACTMvMzEvMjAxMAkAAAABMG24ADJ7M9cIxM2pensz1wgfQ0lRLlNFSEs6MjM4Ni5JUV9QRU5TSU9OLkZZMjAxMQEAAAAjHGQNAgAAAAgzMzczLjgxNQEIAAAABQAAAAExAQAAAAoxNjIwODI3NjQxAwAAAAIzMgIAAAAEMTIxMwQAAAABMAcAAAAIOS82LzIwMTkIAAAACjEyLzMxLzIwMTEJAAAAATAb50I2ezPXCKbf43l7M9cIGUNJUS5UU0U6MTk4My5JUV9GWC5GWTIwMTIBAAAAifuVAAIAAAABMwEIAAAABQAAAAExAQAAAAoxNTU0MzM3MTE0AwAAAAI3OQIAAAAEMjE0NAQAAAABMAcAAAAIOS82LzIwMTkIAAAACTMvMzEvMjAxMgkAAAABMPxQYzd7M9cIw16ceXsz1wghQ0lRLlNIU0U6NjAwNTAyLklRX1pfU0NPUkUuRlkyMDA3</t>
  </si>
  <si>
    <t>AQAAAE0klAACAAAACDEuMzM2NzM1AQgAAAAFAAAAATEBAAAACTgxODM5MDg1MQMAAAACMzICAAAABjEwMDEyMwQAAAABMAcAAAAIOS82LzIwMTkIAAAACjEyLzMxLzIwMDcJAAAAATCt6/cwezPXCNxU4np7M9cIJUNJUS5UU0U6NjM2Ni5JUV9MVF9ERUJUX0VRVUlUWS5GWTIwMTgBAAAAxFYNAAIAAAAGNi4yNzI4AQgAAAAFAAAAATEBAAAACjE4OTQwODQ3NzEDAAAAAjc5AgAAAAQ0MDg1BAAAAAEwBwAAAAg5LzYvMjAxOQgAAAAJMy8zMS8yMDE4CQAAAAEwbbgAMnsz1whbppZ6ezPXCChDSVEuU0hTRTo2MDEwNjguSVFfUFJPVl9CQURfREVCVFMuRlkyMDE4AQAAAJvDPgMDAAAAAACuuQM0ezPXCFv8R3p7M9cIKENJUS5TSFNFOjYwMTA2OC5JUV9DQVNIX1NUX0lOVkVTVC5GWTIwMTABAAAAm8M+AwIAAAAIMzYxNS43OTIBCAAAAAUAAAABMQEAAAAKMTU1NDkyNzQyNgMAAAACMzICAAAABDEwMDIEAAAAATAHAAAACDkvNi8yMDE5CAAAAAoxMi8zMS8yMDEwCQAAAAEwrrkDNHsz1wgXxC16ezPXCBlDSVEuVFNFOjE4MjAuSVFfUkUuRlkyMDA5AQAAAFhXDQACAAAABjEwMzY3NwEIAAAABQAAAAExAQAAAAoxMzg3MzU4NDUzAwAAAAI3OQIAAAAEMTIyMgQAAAABMAcAAAAIOS82LzIwMTkIAAAACTMvMzEvMjAwOQkAAAABMK3wrjh7M9cIbp14eXsz1wgkQ0lRLlRTRToxODIwLklRX0lOQ19FUVVJVFlfQ0YuRlky</t>
  </si>
  <si>
    <t>MDExAQAAAFhXDQADAAAAAACt8K44ezPXCOp2cXl7M9cIKENJUS5UU0U6NjMzMC5JUV9UT1RBTF9ERUJUX0VCSVREQS5GWTIwMTIBAAAAO1gNAAIAAAAINC44OTIzMDcBCAAAAAUAAAABMQEAAAAKMTU1NDMzNzE3MAMAAAACNzkCAAAABDQxOTIEAAAAATAHAAAACDkvNi8yMDE5CAAAAAkzLzMxLzIwMTIJAAAAATAWJKYxezPXCNgKtXp7M9cIL0NJUS5TSFNFOjYwMTA2OC5JUV9ERUJUX0VRVUlWX09QRVJfTEVBU0UuRlkyMDEyAQAAAJvDPgMCAAAAAzQ3MwEIAAAABQAAAAExAQAAAAoxNjY4MjcwMzkwAwAAAAIzMgIAAAAFMjE2NzEEAAAAATAHAAAACDkvNi8yMDE5CAAAAAoxMi8zMS8yMDEyCQAAAAEwrrkDNHsz1wicFB16ezPXCCBDSVEuVFNFOjE5ODMuSVFfUEFSVF9USU1FLkZZMjAxNAEAAACJ+5UAAwAAAAAA/FBjN3sz1wg/Dq15ezPXCCRDSVEuVFNFOjE5ODMuSVFfQ1VSUkVOQ1lfR0FJTi5GWTIwMTUBAAAAifuVAAIAAAADMzQxAQgAAAAFAAAAATEBAAAACjE3NDg1MTczMjQDAAAAAjc5AgAAAAIzOAQAAAABMAcAAAAIOS82LzIwMTkIAAAACTMvMzEvMjAxNQkAAAABMOPuYDd7M9cIw16ceXsz1wgnQ0lRLlRTRTo2MzYxLklRX1RPVEFMX1JFVi5GWTIwMTAuLi4uSlBZAQAAAK5WDQACAAAABjQ4NTg4OQEIAAAABQAAAAExAQAAAAoxMzg0ODMyOTExAwAAAAI3OQIAAAACMjgEAAAAATAHAAAACDkvNi8y</t>
  </si>
  <si>
    <t>MDE5CAAAAAkzLzMxLzIwMTAJAAAAATBagIUwezPXCEXv/np7M9cIJENJUS5LT1NFOkEwMjgwNTAuSVFfRElWRVNUX0NGLkZZMjAxMAEAAADuIGQAAwAAAAAAMUZkNnsz1whR5MR5ezPXCCVDSVEuVFNFOjE4MjAuSVFfTFRfREVCVF9JU1NVRUQuRlkyMDEwAQAAAFhXDQACAAAABDU2ODABCAAAAAUAAAABMQEAAAAKMTM4NzM1ODg2MAMAAAACNzkCAAAABDIwMzQEAAAAATAHAAAACDkvNi8yMDE5CAAAAAkzLzMxLzIwMTAJAAAAATCt8K44ezPXCOcUb3l7M9cIGENJUS5MU0U6S0xSLklRX0RPLkZZMjAxMAEAAAAbdA0AAwAAAAAAz1riM3sz1wgycF16ezPXCCpDSVEuS09TRTpBMDI4MDUwLklRX0FTU0VUX1dSSVRFRE9XTi5GWTIwMTQBAAAA7iBkAAIAAAAKLTQzNjAxLjg5NgEIAAAABQAAAAExAQAAAAoxNzc5MjUzNjkyAwAAAAI4NQIAAAACMzIEAAAAATAHAAAACDkvNi8yMDE5CAAAAAoxMi8zMS8yMDE0CQAAAAEwzNBONnsz1whIBut5ezPXCCZDSVEuU0hTRTo2MDEwNjguSVFfRklOSVNIRURfSU5WLkZZMjAxOAEAAACbwz4DAgAAAAc5OTEuMTM3AQgAAAAFAAAAATEBAAAACjE5NTMxNDE4MDADAAAAAjMyAgAAAAQzMDc1BAAAAAEwBwAAAAg5LzYvMjAxOQgAAAAKMTIvMzEvMjAxOAkAAAABMK65AzR7M9cIHa85ensz1wgkQ0lRLlRTRTo2MzMwLklRX0VCSVREQS5GWTIwMTMuLi4uSlBZAQAAADtYDQACAAAA</t>
  </si>
  <si>
    <t>BDU3MzYBCAAAAAUAAAABMQEAAAAKMTYyNTc2NDI4NAMAAAACNzkCAAAABDQwNTEEAAAAATAHAAAACDkvNi8yMDE5CAAAAAkzLzMxLzIwMTMJAAAAATCXoEkwezPXCA+N/Hp7M9cIH0NJUS5TRUhLOjIzODYuSVFfUkFXX0lOVi5GWTIwMTMBAAAAIxxkDQIAAAAIMTE5My41MzcBCAAAAAUAAAABMQEAAAAKMTcyNTg1MDgxNgMAAAACMzICAAAABDMxNzEEAAAAATAHAAAACDkvNi8yMDE5CAAAAAoxMi8zMS8yMDEzCQAAAAEwG+dCNnsz1whgxw56ezPXCCpDSVEuS09TRTpBMDI4MDUwLklRX0VYVFJBX0FDQ19JVEVNUy5GWTIwMTABAAAA7iBkAAMAAAAAADFGZDZ7M9cIDILCeXsz1wgjQ0lRLlNIU0U6NjAwNTAyLklRX0xUX0lOVkVTVC5GWTIwMTUBAAAATSSUAAIAAAAJMjIuMzE3MjI1AQgAAAAFAAAAATEBAAAACjE4MzIwNDM0NDcDAAAAAjMyAgAAAAQxMDU0BAAAAAEwBwAAAAg5LzYvMjAxOQgAAAAKMTIvMzEvMjAxNQkAAAABMEzeJDV7M9cIZ7Iaensz1wgrQ0lRLlNIU0U6NjAxMDY4LklRX01JTk9SSVRZX0lOVEVSRVNULkZZMjAwOAEAAACbwz4DAwAAAAAAs1gBNHsz1wj97RV6ezPXCBpDSVEuVFNFOjYzMzAuSVFfRUJULkZZMjAxNQEAAAA7WA0AAgAAAAYtMjE5ODkBCAAAAAUAAAABMQEAAAAKMTc0NTIxNDE1OAMAAAACNzkCAAAAAzEzOQQAAAABMAcAAAAIOS82LzIwMTkIAAAACTMvMzEvMjAxNQkAAAAB</t>
  </si>
  <si>
    <t>MCQ9Czp7M9cIbWVeeXsz1wgaQ0lRLlNFSEs6MjM4Ni5JUV9HUC5GWTIwMTABAAAAIxxkDQIAAAAINDUxMy4wMjYBCAAAAAUAAAABMQEAAAAKMTYyMDgyNjkwOAMAAAACMzICAAAAAjEwBAAAAAEwBwAAAAg5LzYvMjAxOQgAAAAKMTIvMzEvMjAxMAkAAAABMBvnQjZ7M9cIx0bHeXsz1wgqQ0lRLktPU0U6QTAyODA1MC5JUV9JTlZFU1RfTE9BTlNfQ0YuRlkyMDEyAQAAAO4gZAADAAAAAAAxRmQ2ezPXCFHkxHl7M9cIIENJUS5UU0U6NzAwMy5JUV9SRF9FWFBfRk4uRlkyMDA4AQAAANlXDQACAAAABDIzOTUBCAAAAAUAAAABMQEAAAAKMTA2MTE5OTgxOQMAAAACNzkCAAAABDMxNjgEAAAAATAHAAAACDkvNi8yMDE5CAAAAAkzLzMxLzIwMDgJAAAAATAkPQs6ezPXCPygWXl7M9cIGENJUS5MU0U6S0xSLklRX0ZYLkZZMjAxMQEAAAAbdA0AAgAAAAQtMS40AQgAAAAFAAAAATEBAAAACjE2MDQxOTI3ODEDAAAAAjU1AgAAAAQyMTQ0BAAAAAEwBwAAAAg5LzYvMjAxOQgAAAAKMTIvMzEvMjAxMQkAAAABMM9a4jN7M9cIUxE8ensz1wgpQ0lRLlNFSEs6MjM4Ni5JUV9UT1RBTF9ESVZfUEFJRF9DRi5GWTIwMTgBAAAAIxxkDQIAAAAJLTEwODAuNDMyAQgAAAAFAAAAATEBAAAACjE5NDkyNjQ1NDgDAAAAAjMyAgAAAAQyMDIyBAAAAAEwBwAAAAg5LzYvMjAxOQgAAAAKMTIvMzEvMjAxOAkAAAABMAVSOjV7M9cIK2UMensz</t>
  </si>
  <si>
    <t>1wgaQ0lRLlNFSEs6MjM4Ni5JUV9BRS5GWTIwMTEBAAAAIxxkDQIAAAAGNjQ3Ljc1AQgAAAAFAAAAATEBAAAACjE2MjA4Mjc2NDEDAAAAAjMyAgAAAAQxMDE2BAAAAAEwBwAAAAg5LzYvMjAxOQgAAAAKMTIvMzEvMjAxMQkAAAABMBvnQjZ7M9cIOxvfeXsz1wglQ0lRLkxTRTpLTFIuSVFfRklMSU5HX0NVUlJFTkNZLkZZMjAxNQEAAAAbdA0AAwAAAANHQlAA23EJM3sz1wg55XJ6ezPXCCRDSVEuTFNFOktMUi5JUV9SRVRVUk5fQ0FQSVRBTC5GWTIwMTEBAAAAG3QNAAIAAAAGMy45NTI5AQgAAAAFAAAAATEBAAAACjE2MDQxOTI3ODEDAAAAAjU1AgAAAAQ0MzYzBAAAAAEwBwAAAAg5LzYvMjAxOQgAAAAKMTIvMzEvMjAxMQkAAAABMFqAhTB7M9cICLfkensz1wgkQ0lRLlNFSEs6MjM4Ni5JUV9UT1RBTF9BU1NFVFMuRlkyMDEyAQAAACMcZA0CAAAACTM3MTMwLjAyNQEIAAAABQAAAAExAQAAAAoxNjY0MjkyNzgxAwAAAAIzMgIAAAAEMTAwNwQAAAABMAcAAAAIOS82LzIwMTkIAAAACjEyLzMxLzIwMTIJAAAAATAb50I2ezPXCDsb33l7M9cIMENJUS5LT1NFOkEwMjgwNTAuSVFfTkVUX0RFQlRfRUJJVERBX0NBUEVYLkZZMjAxNgEAAADuIGQAAgAAAAgzLjc4NTYzNAEIAAAABQAAAAExAQAAAAoxODc4NjA0MzI0AwAAAAI4NQIAAAAFMjMzMTQEAAAAATAHAAAACDkvNi8yMDE5CAAAAAoxMi8zMS8yMDE2CQAAAAEw</t>
  </si>
  <si>
    <t>Zr3CMXsz1wgLWMN6ezPXCC5DSVEuVFNFOjcwMDMuSVFfVE9UQUxfTElBQl9UT1RBTF9BU1NFVFMuRlkyMDE2AQAAANlXDQACAAAABzY4LjU3MDYBCAAAAAUAAAABMQEAAAAKMTc5ODg5NDg4NQMAAAACNzkCAAAABDQxODgEAAAAATAHAAAACDkvNi8yMDE5CAAAAAkzLzMxLzIwMTYJAAAAATAWJKYxezPXCDnkrXp7M9cIH0NJUS5UU0U6MTk4My5JUV9UT1RBTF9DTC5GWTIwMTEBAAAAifuVAAIAAAAFNTQ1NTEBCAAAAAUAAAABMQEAAAAKMTQ1OTUxMDAyNwMAAAACNzkCAAAABDEwMDkEAAAAATAHAAAACDkvNi8yMDE5CAAAAAkzLzMxLzIwMTEJAAAAATD8UGM3ezPXCBLEf3l7M9cIJUNJUS5UU0U6MTgyMC5JUV9HQUlOX0FTU0VUU19DRi5GWTIwMTIBAAAAWFcNAAIAAAAELTI0OQEIAAAABQAAAAExAQAAAAoxNTU2NjQ4NTM3AwAAAAI3OQIAAAAEMjAyNgQAAAABMAcAAAAIOS82LzIwMTkIAAAACTMvMzEvMjAxMgkAAAABMK3wrjh7M9cIgJqXeXsz1wgqQ0lRLlRTRTo3MDAzLklRX1RPVEFMX0VRVUlUWS5GWTIwMTguLi4uSlBZAQAAANlXDQACAAAABjM1NjgzNQEIAAAABQAAAAExAQAAAAoxODk1MDAyMzgzAwAAAAI3OQIAAAAEMTI3NQQAAAABMAcAAAAIOS82LzIwMTkIAAAACTMvMzEvMjAxOAkAAAABMJegSTB7M9cID438ensz1wgrQ0lRLktPU0U6QTAyODA1MC5JUV9ORVRfSU5URVJFU1RfRVhQLkZZMjAx</t>
  </si>
  <si>
    <t>NgEAAADuIGQAAgAAAAwtMTA3NjkuNDYxNDcBCAAAAAUAAAABMQEAAAAKMTg3ODYwNDMyNAMAAAACODUCAAAAAzM2OAQAAAABMAcAAAAIOS82LzIwMTkIAAAACjEyLzMxLzIwMTYJAAAAATAUM1E2ezPXCDsb33l7M9cIJENJUS5LT1NFOkEwMjgwNTAuSVFfQ0hBTkdFX0FSLkZZMjAxNwEAAADuIGQAAgAAAAkxNTEyODQuNjkBCAAAAAUAAAABMQEAAAAKMTk0OTczODA0MAMAAAACODUCAAAABDIwMTgEAAAAATAHAAAACDkvNi8yMDE5CAAAAAoxMi8zMS8yMDE3CQAAAAEwFDNRNnsz1whIBut5ezPXCCxDSVEuVFNFOjYzMzAuSVFfTkVUX0RFQlRfRUJJVERBX0NBUEVYLkZZMjAxMAEAAAA7WA0AAwAAAAJOTQEIAAAABQAAAAExAQAAAAoxMzgwNDUxMjM1AwAAAAI3OQIAAAAFMjMzMTQEAAAAATAHAAAACDkvNi8yMDE5CAAAAAkzLzMxLzIwMTAJAAAAATAWJKYxezPXCAttt3p7M9cILENJUS5UU0U6MTk2My5JUV9ORVRfREVCVF9FQklUREFfQ0FQRVguRlkyMDEzAQAAAFZWDQADAAAAAk5NAQgAAAAFAAAAATEBAAAACjE2MjU0NTc3MDIDAAAAAjc5AgAAAAUyMzMxNAQAAAABMAcAAAAIOS82LzIwMTkIAAAACTMvMzEvMjAxMwkAAAABMPyXxDJ7M9cIiQiZensz1wgbQ0lRLlRTRTo2MzMwLklRX0VCSVQuRlkyMDEyAQAAADtYDQACAAAABDUzNDEBCAAAAAUAAAABMQEAAAAKMTU1NDMzNzE3MAMAAAACNzkCAAAAAzQw</t>
  </si>
  <si>
    <t>MAQAAAABMAcAAAAIOS82LzIwMTkIAAAACTMvMzEvMjAxMgkAAAABMCwf1Dl7M9cIK+5neXsz1wgxQ0lRLlNIU0U6NjAxMDY4LklRX01JTk9SSVRZX0lOVEVSRVNUX1RPVEFMLkZZMjAxOAEAAACbwz4DAgAAAAgzMDMyLjgxNQEIAAAABQAAAAExAQAAAAoxOTUzMTQxODAwAwAAAAIzMgIAAAAEMTMxMgQAAAABMAcAAAAIOS82LzIwMTkIAAAACjEyLzMxLzIwMTgJAAAAATCuuQM0ezPXCJdJVnp7M9cIIkNJUS5TSFNFOjYwMTA2OC5JUV9ORVRfREVCVC5GWTIwMTYBAAAAm8M+AwIAAAAIMzk1My41NjkBCAAAAAUAAAABMQEAAAAKMTg4MzI3ODA2NgMAAAACMzICAAAABDQzNjQEAAAAATAHAAAACDkvNi8yMDE5CAAAAAoxMi8zMS8yMDE2CQAAAAEwrrkDNHsz1whb/Ed6ezPXCCNDSVEuVFNFOjcwMDMuSVFfRElMVVRfV0VJR0hULkZZMjAxMgEAAADZVw0AAgAAAAU4Mi44MgB6F7Y4ezPXCLFoP3l7M9cIKENJUS5LT1NFOkEwMjgwNTAuSVFfRUJJVERBX01BUkdJTi5GWTIwMTUBAAAA7iBkAAIAAAAILTIxLjI3OTEBCAAAAAUAAAABMQEAAAAKMTgzMjU3ODA0NAMAAAACODUCAAAABDQwNDcEAAAAATAHAAAACDkvNi8yMDE5CAAAAAoxMi8zMS8yMDE1CQAAAAEwZr3CMXsz1wiwk756ezPXCBpDSVEuU0VISzoyMzg2LklRX0dXLkZZMjAxNgEAAAAjHGQNAwAAAAAABVI6NXsz1wgdj/R5ezPXCCJDSVEuVFNFOjYzNjYu</t>
  </si>
  <si>
    <t>SVFfQVNTRVRfVFVSTlMuRlkyMDEzAQAAAMRWDQACAAAACDAuOTk1ODMzAQgAAAAFAAAAATEBAAAACjE2MjQwNTE4MTkDAAAAAjc5AgAAAAQ0MTc3BAAAAAEwBwAAAAg5LzYvMjAxOQgAAAAJMy8zMS8yMDEzCQAAAAEwbbgAMnsz1wj54ZF6ezPXCCRDSVEuU0hTRTo2MDEwNjguSVFfTkVUX0NIQU5HRS5GWTIwMTMBAAAAm8M+AwIAAAAIMzY5Ni41MDUBCAAAAAUAAAABMQEAAAAKMTcyNzc1NDA5OAMAAAACMzICAAAABDIwOTMEAAAAATAHAAAACDkvNi8yMDE5CAAAAAoxMi8zMS8yMDEzCQAAAAEwrrkDNHsz1wgyhVF6ezPXCB5DSVEuVFNFOjYzMzAuSVFfU1RfREVCVC5GWTIwMTcBAAAAO1gNAAIAAAAEODQxNQEIAAAABQAAAAExAQAAAAoxODQ4NTgxMDQwAwAAAAI3OQIAAAAEMTA0NgQAAAABMAcAAAAIOS82LzIwMTkIAAAACTMvMzEvMjAxNwkAAAABMCQ9Czp7M9cI9NdzeXsz1wggQ0lRLktPU0U6QTAyODA1MC5JUV9OSV9DRi5GWTIwMTcBAAAA7iBkAAIAAAAMLTQ1MzUxLjA5MDE0AQgAAAAFAAAAATEBAAAACjE5NDk3MzgwNDADAAAAAjg1AgAAAAQyMTUwBAAAAAEwBwAAAAg5LzYvMjAxOQgAAAAKMTIvMzEvMjAxNwkAAAABMBQzUTZ7M9cIY8/QeXsz1wgaQ0lRLlNFSEs6MjM4Ni5JUV9GWC5GWTIwMTcBAAAAIxxkDQIAAAAILTQ5OS41NDkBCAAAAAUAAAABMQEAAAAKMTk0OTI2NDU1NwMAAAACMzICAAAA</t>
  </si>
  <si>
    <t>BDIxNDQEAAAAATAHAAAACDkvNi8yMDE5CAAAAAoxMi8zMS8yMDE3CQAAAAEwBVI6NXsz1wiUKRF6ezPXCCVDSVEuVFNFOjE4MjAuSVFfUkVUVVJOX0NBUElUQUwuRlkyMDE2AQAAAFhXDQACAAAABjQuOTI1NQEIAAAABQAAAAExAQAAAAoxNzk5MjQzMzA1AwAAAAI3OQIAAAAENDM2MwQAAAABMAcAAAAIOS82LzIwMTkIAAAACTMvMzEvMjAxNgkAAAABMBYkpjF7M9cIN7rFensz1wgpQ0lRLlNIU0U6NjAwNTAyLklRX1BFUklPRExFTkdUSF9JUy5GWTIwMDcBAAAATSSUAAEAAAACMTIABVI6NXsz1wjkLPJ5ezPXCB9DSVEuU0VISzoyMzg2LklRX1BFTlNJT04uRlkyMDE3AQAAACMcZA0CAAAACDI1MzYuNjE1AQgAAAAFAAAAATEBAAAACjE5NDkyNjQ1NTcDAAAAAjMyAgAAAAQxMjEzBAAAAAEwBwAAAAg5LzYvMjAxOQgAAAAKMTIvMzEvMjAxNwkAAAABMAVSOjV7M9cI7Rf+eXsz1wgkQ0lRLkxTRTpLTFIuSVFfTFRfREVCVF9FUVVJVFkuRlkyMDExAQAAABt0DQACAAAABzQ0LjA5NDIBCAAAAAUAAAABMQEAAAAKMTYwNDE5Mjc4MQMAAAACNTUCAAAABDQwODUEAAAAATAHAAAACDkvNi8yMDE5CAAAAAoxMi8zMS8yMDExCQAAAAEwWoCFMHsz1wgxGed6ezPXCCxDSVEuS09TRTpBMDI4MDUwLklRX1RPVEFMX0xJQUJfRVFVSVRZLkZZMjAwNwEAAADuIGQAAgAAAA4xNTU4NDY3LjIyMDUwOQEIAAAABQAAAAExAQAA</t>
  </si>
  <si>
    <t>AAk5NzY3OTA5NzkDAAAAAjg1AgAAAAQxMDEzBAAAAAEwBwAAAAg5LzYvMjAxOQgAAAAKMTIvMzEvMjAwNwkAAAABMOPuYDd7M9cI/cCeeXsz1wgfQ0lRLlRTRToxODIwLklRX1RPVEFMX0NMLkZZMjAxMQEAAABYVw0AAgAAAAYxNzcwNTMBCAAAAAUAAAABMQEAAAAKMTQ2MzY1ODYyMAMAAAACNzkCAAAABDEwMDkEAAAAATAHAAAACDkvNi8yMDE5CAAAAAkzLzMxLzIwMTEJAAAAATCt8K44ezPXCOp2cXl7M9cIH0NJUS5LT1NFOkEwMjgwNTAuSVFfQVBJQy5GWTIwMTYBAAAA7iBkAAIAAAAKMjYxNTEwLjYzNQEIAAAABQAAAAExAQAAAAoxODc4NjA0MzI0AwAAAAI4NQIAAAAEMTA4NAQAAAABMAcAAAAIOS82LzIwMTkIAAAACjEyLzMxLzIwMTYJAAAAATAUM1E2ezPXCMdGx3l7M9cIIUNJUS5TSFNFOjYwMDUwMi5JUV9SQVdfSU5WLkZZMjAxNAEAAABNJJQAAgAAAAk1NC43MDk5MTIBCAAAAAUAAAABMQEAAAAKMTc4MjY4MjcyMwMAAAACMzICAAAABDMxNzEEAAAAATAHAAAACDkvNi8yMDE5CAAAAAoxMi8zMS8yMDE0CQAAAAEwTN4kNXsz1wjtF/55ezPXCCFDSVEuU0VISzoyMzg2LklRX0ZVTExfVElNRS5GWTIwMTYBAAAAIxxkDQIAAAAFMTkzNTcABVI6NXsz1wgrZQx6ezPXCB1DSVEuU0VISzoyMzg2LklRX05JX0NGLkZZMjAxMQEAAAAjHGQNAgAAAAgzMzc1LjAzOQEIAAAABQAAAAExAQAAAAoxNjIwODI3</t>
  </si>
  <si>
    <t>NjQxAwAAAAIzMgIAAAAEMjE1MAQAAAABMAcAAAAIOS82LzIwMTkIAAAACjEyLzMxLzIwMTEJAAAAATAb50I2ezPXCJIx03l7M9cII0NJUS5LT1NFOkEwMjgwNTAuSVFfT1BFUl9JTkMuRlkyMDEyAQAAAO4gZAACAAAADDczNjc2MS4xNTg1NwEIAAAABQAAAAExAQAAAAoxNzMzODk3NzU1AwAAAAI4NQIAAAACMjEEAAAAATAHAAAACDkvNi8yMDE5CAAAAAoxMi8zMS8yMDEyCQAAAAEwMUZkNnsz1whjz9B5ezPXCB9DSVEuU0hTRTo2MDA1MDIuSVFfREFfQ0YuRlkyMDE0AQAAAE0klAACAAAACTc2Ljg4NTY5NQEIAAAABQAAAAExAQAAAAoxNzgyNjgyNzIzAwAAAAIzMgIAAAAEMjE2MAQAAAABMAcAAAAIOS82LzIwMTkIAAAACjEyLzMxLzIwMTQJAAAAATBM3iQ1ezPXCMuLE3p7M9cIKUNJUS5TSFNFOjYwMDUwMi5JUV9ORVRfREVCVF9FQklUREEuRlkyMDA5AQAAAE0klAACAAAACDQuMTAyMDcyAQgAAAAFAAAAATEBAAAACjE0NDEzMjM3ODEDAAAAAjMyAgAAAAQ0MTkzBAAAAAEwBwAAAAg5LzYvMjAxOQgAAAAKMTIvMzEvMjAwOQkAAAABMK3r9zB7M9cIrvLfensz1wgeQ0lRLlNIU0U6NjAxMDY4LklRX0VCSVQuRlkyMDE1AQAAAJvDPgMCAAAABzg2NC41ODUBCAAAAAUAAAABMQEAAAAKMTgzNjY4MDQxNQMAAAACMzICAAAAAzQwMAQAAAABMAcAAAAIOS82LzIwMTkIAAAACjEyLzMxLzIwMTUJAAAAATCuuQM0</t>
  </si>
  <si>
    <t>ezPXCDKFUXp7M9cIJ0NJUS5MU0U6S0xSLklRX1RPVEFMX0RFQlQuRlkyMDEwLi4uLkpQWQEAAAAbdA0AAgAAAAwxNzE1My4wNjI2ODkBCAAAAAUAAAABMQEAAAAKMTU1MDA3NTIxNwMAAAACNzkCAAAABDQxNzMEAAAAATAHAAAACDkvNi8yMDE5CAAAAAoxMi8zMS8yMDEwCQAAAAEwl6BJMHsz1wgPjfx6ezPXCB5DSVEuU0hTRTo2MDEwNjguSVFfTlBQRS5GWTIwMDcBAAAAm8M+AwMAAAAAAEzeJDV7M9cI0XYfensz1wggQ0lRLlRTRToxOTgzLklRX0xUX0lOVkVTVC5GWTIwMDkBAAAAifuVAAIAAAAEMjY5OAEIAAAABQAAAAExAQAAAAoxMzgxMjA1OTkwAwAAAAI3OQIAAAAEMTA1NAQAAAABMAcAAAAIOS82LzIwMTkIAAAACTMvMzEvMjAwOQkAAAABMPxQYzd7M9cI2WF9eXsz1wgqQ0lRLktPU0U6QTAyODA1MC5JUV9DQVNIX0NPTlZFUlNJT04uRlkyMDEyAQAAAO4gZAADAAAAAABmvcIxezPXCNfgzHp7M9cIIUNJUS5MU0U6S0xSLklRX0FTU0VUX1RVUk5TLkZZMjAxMAEAAAAbdA0AAgAAAAgxLjMzMTI5OQEIAAAABQAAAAExAQAAAAoxNTUwMDc1MjE3AwAAAAI1NQIAAAAENDE3NwQAAAABMAcAAAAIOS82LzIwMTkIAAAACjEyLzMxLzIwMTAJAAAAATBagIUwezPXCAi35Hp7M9cIGkNJUS5TRUhLOjIzODYuSVFfQUUuRlkyMDE3AQAAACMcZA0CAAAABzQyMi45NjYBCAAAAAUAAAABMQEAAAAKMTk0OTI2NDU1</t>
  </si>
  <si>
    <t>NwMAAAACMzICAAAABDEwMTYEAAAAATAHAAAACDkvNi8yMDE5CAAAAAoxMi8zMS8yMDE3CQAAAAEwBVI6NXsz1wh/U/l5ezPXCChDSVEuVFNFOjcwMDMuSVFfR1dfSU5UQU5fQU1PUlRfQ0YuRlkyMDE5AQAAANlXDQACAAAABDExNzcBCAAAAAUAAAABMQEAAAAKMTk2OTk0OTkyNgMAAAACNzkCAAAABDIxODIEAAAAATAHAAAACDkvNi8yMDE5CAAAAAkzLzMxLzIwMTkJAAAAATCt8K44ezPXCMVTS3l7M9cIK0NJUS5LT1NFOkEwMjgwNTAuSVFfTkVUX0lOVEVSRVNUX0VYUC5GWTIwMDkBAAAA7iBkAAIAAAAMMzE5OTcuNDU3MDEyAQgAAAAFAAAAATEBAAAACjEzNjY5NTM0MTgDAAAAAjg1AgAAAAMzNjgEAAAAATAHAAAACDkvNi8yMDE5CAAAAAoxMi8zMS8yMDA5CQAAAAEwMUZkNnsz1wj9wJ55ezPXCChDSVEuTFNFOktMUi5JUV9EQVlTX0lOVkVOVE9SWV9PVVQuRlkyMDA4AQAAABt0DQACAAAACTIwLjExNDk5NAEIAAAABQAAAAExAQAAAAoxMzUyOTQ1NDgwAwAAAAI1NQIAAAAENDAzNQQAAAABMAcAAAAIOS82LzIwMTkIAAAACjEyLzMxLzIwMDgJAAAAATBagIUwezPXCNA/7np7M9cIL0NJUS5TSFNFOjYwMTA2OC5JUV9ORVRfREVCVF9FQklUREFfQ0FQRVguRlkyMDEyAQAAAJvDPgMDAAAAAk5NAQgAAAAFAAAAATEBAAAACjE2NjgyNzAzOTADAAAAAjMyAgAAAAUyMzMxNAQAAAABMAcAAAAIOS82LzIwMTkI</t>
  </si>
  <si>
    <t>AAAACjEyLzMxLzIwMTIJAAAAATCt6/cwezPXCAei8Hp7M9cILENJUS5LT1NFOkEwMjgwNTAuSVFfVE9UQUxfREVCVF9FQklUREEuRlkyMDEwAQAAAO4gZAACAAAACDAuMDQ1MzA1AQgAAAAFAAAAATEBAAAACjE3MzM4OTg3ODgDAAAAAjg1AgAAAAQ0MTkyBAAAAAEwBwAAAAg5LzYvMjAxOQgAAAAKMTIvMzEvMjAxMAkAAAABMGa9wjF7M9cI2fXAensz1wghQ0lRLkxTRTpLTFIuSVFfTEVWRVJFRF9GQ0YuRlkyMDEzAQAAABt0DQACAAAABjIyLjUyNQEIAAAABQAAAAExAQAAAAoxNzI0Mzc2MTA1AwAAAAI1NQIAAAAENDQyMgQAAAABMAcAAAAIOS82LzIwMTkIAAAACjEyLzMxLzIwMTMJAAAAATDPWuIzezPXCHdcaXp7M9cILkNJUS5UU0U6NjM2MS5JUV9UT1RBTF9MSUFCX1RPVEFMX0FTU0VUUy5GWTIwMTcBAAAArlYNAAIAAAAHNTMuNTM2MQEIAAAABQAAAAExAQAAAAoxODgxNTc5NTM5AwAAAAI3OQIAAAAENDE4OAQAAAABMAcAAAAIOS82LzIwMTkIAAAACjEyLzMxLzIwMTcJAAAAATD4GAMyezPXCFumlnp7M9cIIENJUS5MU0U6S0xSLklRX0NBU0hfRVFVSVYuRlkyMDA5AQAAABt0DQACAAAABDM1LjMBCAAAAAUAAAABMQEAAAAKMTQ1MzkxNzUyNAMAAAACNTUCAAAABDEwOTYEAAAAATAHAAAACDkvNi8yMDE5CAAAAAoxMi8zMS8yMDA5CQAAAAEwz1riM3sz1whh51N6ezPXCClDSVEuS09TRTpBMDI4MDUw</t>
  </si>
  <si>
    <t>LklRX09USEVSX09QRVJfQUNULkZZMjAxMgEAAADuIGQAAgAAAAwxMjI0MTEuMDQzOTQBCAAAAAUAAAABMQEAAAAKMTczMzg5Nzc1NQMAAAACODUCAAAABDIwNDcEAAAAATAHAAAACDkvNi8yMDE5CAAAAAoxMi8zMS8yMDEyCQAAAAEwMUZkNnsz1wh7cK95ezPXCC9DSVEuVFNFOjcwMDMuSVFfT1RIRVJfTk9OX09QRVJfRVhQX1NVUFBMLkZZMjAxMAEAAADZVw0AAgAAAAQtMzI1AQgAAAAFAAAAATEBAAAACjEzODE1MjMwOTQDAAAAAjc5AgAAAAI4NQQAAAABMAcAAAAIOS82LzIwMTkIAAAACTMvMzEvMjAxMAkAAAABMHoXtjh7M9cI/KBZeXsz1wgaQ0lRLlNFSEs6MjM4Ni5JUV9HVy5GWTIwMDkBAAAAIxxkDQMAAAAAAJuDQDZ7M9cIe2jteXsz1wgnQ0lRLlRTRToxOTgzLklRX0NIQU5HRV9JTlZFTlRPUlkuRlkyMDE5AQAAAIn7lQACAAAABS0xNzQ5AQgAAAAFAAAAATEBAAAACjE5NjkxNTQ2NjQDAAAAAjc5AgAAAAQyMDk5BAAAAAEwBwAAAAg5LzYvMjAxOQgAAAAJMy8zMS8yMDE5CQAAAAEw4+5gN3sz1wiT56V5ezPXCCFDSVEuVFNFOjYzMzAuSVFfRUJJVERBX0lOVC5GWTIwMDkBAAAAO1gNAAIAAAAFMjMuMzgBCAAAAAUAAAABMQEAAAAKMTM4MDQ1MjEwMwMAAAACNzkCAAAABDQxOTAEAAAAATAHAAAACDkvNi8yMDE5CAAAAAkzLzMxLzIwMDkJAAAAATD4GAMyezPXCDUvoHp7M9cIHkNJUS5TSFNFOjYw</t>
  </si>
  <si>
    <t>MTA2OC5JUV9MQU5ELkZZMjAwOAEAAACbwz4DAwAAAAAAs1gBNHsz1wjnTDd6ezPXCC5DSVEuS09TRTpBMDI4MDUwLklRX0NVUlJFTlRfUE9SVF9MRUFTRVMuRlkyMDE0AQAAAO4gZAADAAAAAAAUM1E2ezPXCMeT1Xl7M9cIJENJUS5TSFNFOjYwMTA2OC5JUV9PVEhFUl9PUEVSLkZZMjAwNwEAAACbwz4DAwAAAAAATN4kNXsz1whnshp6ezPXCBtDSVEuVFNFOjE5ODMuSVFfR1BQRS5GWTIwMTABAAAAifuVAAIAAAAFMTg4MDQBCAAAAAUAAAABMQEAAAAKMTM4MTIwNTI1NgMAAAACNzkCAAAABDExNjkEAAAAATAHAAAACDkvNi8yMDE5CAAAAAkzLzMxLzIwMTAJAAAAATD8UGM3ezPXCL/qhnl7M9cIJkNJUS5LT1NFOkEwMjgwNTAuSVFfT1RIRVJfSU5UQU4uRlkyMDE4AQAAAO4gZAACAAAACzU0ODExLjEzMzAxAQgAAAAFAAAAATEBAAAACjE5NDk3Mzc5NzcDAAAAAjg1AgAAAAQxMDQwBAAAAAEwBwAAAAg5LzYvMjAxOQgAAAAKMTIvMzEvMjAxOAkAAAABMBQzUTZ7M9cIkjHTeXsz1wgiQ0lRLlRTRTo3MDAzLklRX1FVSUNLX1JBVElPLkZZMjAxMAEAAADZVw0AAgAAAAgwLjcxMzA4NgEIAAAABQAAAAExAQAAAAoxMzgxNTIzMDk0AwAAAAI3OQIAAAAENDEyMQQAAAABMAcAAAAIOS82LzIwMTkIAAAACTMvMzEvMjAxMAkAAAABMBYkpjF7M9cIQc+5ensz1wgjQ0lRLlNIU0U6NjAwNTAyLklRX05JX01BUkdJTi5G</t>
  </si>
  <si>
    <t>WTIwMDkBAAAATSSUAAIAAAAGMi4xMzI4AQgAAAAFAAAAATEBAAAACjE0NDEzMjM3ODEDAAAAAjMyAgAAAAQ0MDk0BAAAAAEwBwAAAAg5LzYvMjAxOQgAAAAKMTIvMzEvMjAwOQkAAAABMK3r9zB7M9cIEy7bensz1wgeQ0lRLktPU0U6QTAyODA1MC5JUV9FQlQuRlkyMDE1AQAAAO4gZAACAAAADi0xNDUwMDk0LjIwNjcyAQgAAAAFAAAAATEBAAAACjE4MzI1NzgwNDQDAAAAAjg1AgAAAAMxMzkEAAAAATAHAAAACDkvNi8yMDE5CAAAAAoxMi8zMS8yMDE1CQAAAAEwFDNRNnsz1wjfCsx5ezPXCCBDSVEuVFNFOjcwMDMuSVFfRElWRVNUX0NGLkZZMjAxMwEAAADZVw0AAgAAAAIxNgEIAAAABQAAAAExAQAAAAoxNjI1OTc1MjQ0AwAAAAI3OQIAAAAEMjA3NwQAAAABMAcAAAAIOS82LzIwMTkIAAAACTMvMzEvMjAxMwkAAAABMHoXtjh7M9cIxiljeXsz1wgfQ0lRLlRTRTo2MzY2LklRX0FSX1RVUk5TLkZZMjAxMQEAAADEVg0AAgAAAAg0LjYwMzQ2OQEIAAAABQAAAAExAQAAAAoxNDU5NTA5OTE0AwAAAAI3OQIAAAAENDAwMQQAAAABMAcAAAAIOS82LzIwMTkIAAAACTMvMzEvMjAxMQkAAAABMG24ADJ7M9cIiQiZensz1wghQ0lRLlRTRToxOTgzLklRX1RPVEFMX0xJQUIuRlkyMDE2AQAAAIn7lQACAAAABjExNjk3MgEIAAAABQAAAAExAQAAAAoxNzk4MzM2NTEzAwAAAAI3OQIAAAAEMTI3NgQAAAABMAcAAAAIOS82</t>
  </si>
  <si>
    <t>LzIwMTkIAAAACTMvMzEvMjAxNgkAAAABMOPuYDd7M9cI9jeVeXsz1wg3Q0lRLlNIU0U6NjAxMDY4LklRX1RPVEFMX09VVFNUQU5ESU5HX0ZJTElOR19EQVRFLkZZMjAxMgEAAACbwz4DAgAAAAsyNjYzLjE1NzMzNwEEAAAABQAAAAE1AQAAAAoxNjY4MjcwMzkwAgAAAAUyNDE1MwYAAAABMK65AzR7M9cIcp0mensz1wgbQ0lRLlRTRTo2MzMwLklRX0FQSUMuRlkyMDE2AQAAADtYDQACAAAABTE3NjU2AQgAAAAFAAAAATEBAAAACjE3OTg4OTQ5OTUDAAAAAjc5AgAAAAQxMDg0BAAAAAEwBwAAAAg5LzYvMjAxOQgAAAAJMy8zMS8yMDE2CQAAAAEwJD0LOnsz1wjAPld5ezPXCCVDSVEuVFNFOjcwMDMuSVFfREFZU19TQUxFU19PVVQuRlkyMDE5AQAAANlXDQACAAAACTEyOS41NzY0NgEIAAAABQAAAAExAQAAAAoxOTY5OTQ5OTI2AwAAAAI3OQIAAAAENDA0MgQAAAABMAcAAAAIOS82LzIwMTkIAAAACTMvMzEvMjAxOQkAAAABMBYkpjF7M9cIo6iyensz1wghQ0lRLlNIU0U6NjAwNTAyLklRX1JBV19JTlYuRlkyMDEyAQAAAE0klAACAAAACTQxLjg5NTk0OQEIAAAABQAAAAExAQAAAAoxNjY4NDk2OTMwAwAAAAIzMgIAAAAEMzE3MQQAAAABMAcAAAAIOS82LzIwMTkIAAAACjEyLzMxLzIwMTIJAAAAATAFUjo1ezPXCCB6AHp7M9cIIUNJUS5UU0U6NzAwMy5JUV9DT01NT05fUkVQLkZZMjAxNAEAAADZVw0AAgAAAAMt</t>
  </si>
  <si>
    <t>MjUBCAAAAAUAAAABMQEAAAAKMTY4NjYzODQ0MgMAAAACNzkCAAAABDIxNjQEAAAAATAHAAAACDkvNi8yMDE5CAAAAAkzLzMxLzIwMTQJAAAAATCt8K44ezPXCG0DXHl7M9cIJkNJUS5UU0U6NzAwMy5JUV9PVEhFUl9MVF9BU1NFVFMuRlkyMDEzAQAAANlXDQACAAAAATEBCAAAAAUAAAABMQEAAAAKMTYyNTk3NTI0NAMAAAACNzkCAAAABDEwNjAEAAAAATAHAAAACDkvNi8yMDE5CAAAAAkzLzMxLzIwMTMJAAAAATB6F7Y4ezPXCMYpY3l7M9cIJENJUS4wLklRX0lNUFVUX09QRVJfTEVBU0VfSU5UX0VYUC5GWQUAAAAAAAAACAAAABUoSW52YWxpZCBUaW1lIFBlcmlvZCnbcQkzezPXCIkImXp7M9cIKENJUS5TSFNFOjYwMTA2OC5JUV9HQUlOX0FTU0VUU19DRi5GWTIwMDkBAAAAm8M+AwIAAAAFMS44NzgBCAAAAAUAAAABMQEAAAAKMTU1NDkyNjk4NAMAAAACMzICAAAABDIwMjYEAAAAATAHAAAACDkvNi8yMDE5CAAAAAoxMi8zMS8yMDA5CQAAAAEwrrkDNHsz1wgxUBh6ezPXCCBDSVEuVFNFOjE4MjAuSVFfTFRfSU5WRVNULkZZMjAwOQEAAABYVw0AAgAAAAUxMjI3MgEIAAAABQAAAAExAQAAAAoxMzg3MzU4NDUzAwAAAAI3OQIAAAAEMTA1NAQAAAABMAcAAAAIOS82LzIwMTkIAAAACTMvMzEvMjAwOQkAAAABMK3wrjh7M9cI5xRveXsz1wgoQ0lRLlRTRTo3MDAzLklRX1BST1ZfQkFEX0RFQlRTX0NGLkZZMjAx</t>
  </si>
  <si>
    <t>OAEAAADZVw0AAwAAAAAArfCuOHsz1wiK3FR5ezPXCCdDSVEuU0hTRTo2MDEwNjguSVFfQ1VSUkVOVF9SQVRJTy5GWTIwMTcBAAAAm8M+AwIAAAAIMS4yNTQ5NDYBCAAAAAUAAAABMQEAAAAKMTk1MzE0MTc4OAMAAAACMzICAAAABDQwMzAEAAAAATAHAAAACDkvNi8yMDE5CAAAAAoxMi8zMS8yMDE3CQAAAAEwWoCFMHsz1wg9BPN6ezPXCClDSVEuU0VISzoyMzg2LklRX1RPVEFMX0RFQlRfRUJJVERBLkZZMjAxMAEAAAAjHGQNAgAAAAgwLjAxMTkzMwEIAAAABQAAAAExAQAAAAoxNjIwODI2OTA4AwAAAAIzMgIAAAAENDE5MgQAAAABMAcAAAAIOS82LzIwMTkIAAAACjEyLzMxLzIwMTAJAAAAATCt6/cwezPXCBMu23p7M9cIKENJUS5UU0U6NjM2MS5JUV9NQVJLRVRDQVAuMjAxOS8wMy8zMS5KUFkBAAAArlYNAAIAAAAMMzA5MzIwLjAxNjcyAQYAAAAFAAAAATEBAAAACjE5NTIyOTE3OTQDAAAAAjc5AgAAAAYxMDAwNTQEAAAAATAHAAAACTMvMzEvMjAxOZrkn1V7M9cIaIAMjnsz1wgaQ0lRLlNFSEs6MjM4Ni5JUV9BRS5GWTIwMDgBAAAAIxxkDQMAAAAAAJuDQDZ7M9cIx0bHeXsz1wgeQ0lRLlNIU0U6NjAxMDY4LklRX0VCSVQuRlkyMDEzAQAAAJvDPgMCAAAABzYzMi43MjMBCAAAAAUAAAABMQEAAAAKMTcyNzc1NDA5OAMAAAACMzICAAAAAzQwMAQAAAABMAcAAAAIOS82LzIwMTkIAAAACjEyLzMxLzIwMTMJ</t>
  </si>
  <si>
    <t>AAAAATCuuQM0ezPXCBfELXp7M9cIJ0NJUS5UU0U6NjM2MS5JUV9NQVJLRVRDQVAuMjAxNy8zLzMxLkpQWQEAAACuVg0AAgAAAAwzNjkxNDUuNjQ5MzYBBgAAAAUAAAABMQEAAAAKMTgyNzQ5NTc5MgMAAAACNzkCAAAABjEwMDA1NAQAAAABMAcAAAAJMy8zMS8yMDE3muSfVXsz1wga4Q6OezPXCCpDSVEuU0VISzoyMzg2LklRX1RPVEFMX0RFQlRfQ0FQSVRBTC5GWTIwMTcBAAAAIxxkDQIAAAAGMS42NTcyAQgAAAAFAAAAATEBAAAACjE5NDkyNjQ1NTcDAAAAAjMyAgAAAAQ0MTg2BAAAAAEwBwAAAAg5LzYvMjAxOQgAAAAKMTIvMzEvMjAxNwkAAAABMK3r9zB7M9cIrvLfensz1wglQ0lRLkxTRTpLTFIuSVFfTkVUX0RFQlRfRUJJVERBLkZZMjAxMgEAAAAbdA0AAgAAAAcwLjY5NTAyAQgAAAAFAAAAATEBAAAACjE2NjU4MDQ1MzEDAAAAAjU1AgAAAAQ0MTkzBAAAAAEwBwAAAAg5LzYvMjAxOQgAAAAKMTIvMzEvMjAxMgkAAAABMFqAhTB7M9cICLfkensz1wgiQ0lRLlNFSEs6MjM4Ni5JUV9DT01NT05fUkVQLkZZMjAxNAEAAAAjHGQNAwAAAAAAi+43NXsz1wj5Agp6ezPXCDFDSVEuU0hTRTo2MDEwNjguSVFfVE9UQUxfTElBQl9UT1RBTF9BU1NFVFMuRlkyMDA5AQAAAJvDPgMCAAAABzg1LjMyODEBCAAAAAUAAAABMQEAAAAKMTU1NDkyNjk4NAMAAAACMzICAAAABDQxODgEAAAAATAHAAAACDkvNi8yMDE5CAAA</t>
  </si>
  <si>
    <t>AAoxMi8zMS8yMDA5CQAAAAEwrev3MHsz1wjqy9h6ezPXCDJDSVEuTFNFOktMUi5JUV9DSEFOR0VfT1RIRVJfTkVUX09QRVJfQVNTRVRTLkZZMjAxNwEAAAAbdA0AAgAAAAQtNS45AQgAAAAFAAAAATEBAAAACjE5NTM4NTI3MjUDAAAAAjU1AgAAAAQyMDQ1BAAAAAEwBwAAAAg5LzYvMjAxOQgAAAAKMTIvMzEvMjAxNwkAAAABMGjVCzN7M9cIzSBuensz1wggQ0lRLlNIU0U6NjAwNTAyLklRX0VCSVREQS5GWTIwMTgBAAAATSSUAAIAAAALMTg1NS4yMDI1MTcBCAAAAAUAAAABMQEAAAAKMTk1MDQ1ODQ3NQMAAAACMzICAAAABDQwNTEEAAAAATAHAAAACDkvNi8yMDE5CAAAAAoxMi8zMS8yMDE4CQAAAAEwTN4kNXsz1whIJjB6ezPXCCZDSVEuVFNFOjE5ODMuSVFfRVhUUkFfQUNDX0lURU1TLkZZMjAxOAEAAACJ+5UAAwAAAAAA4+5gN3sz1wj9wJ55ezPXCCJDSVEuU0hTRTo2MDA1MDIuSVFfVE9UQUxfQ0EuRlkyMDE2AQAAAE0klAACAAAADDM4MzQwLjQxMTMxMQEIAAAABQAAAAExAQAAAAoxODc5MzQwMjc4AwAAAAIzMgIAAAAEMTAwOAQAAAABMAcAAAAIOS82LzIwMTkIAAAACjEyLzMxLzIwMTYJAAAAATBM3iQ1ezPXCDw7JHp7M9cIH0NJUS5UU0U6NzAwMy5JUV9FQklUX0lOVC5GWTIwMDkBAAAA2VcNAAIAAAAINi45Mzg5NDYBCAAAAAUAAAABMQEAAAAKMTM4MTUyMjc5OQMAAAACNzkCAAAABDQxODkEAAAA</t>
  </si>
  <si>
    <t>ATAHAAAACDkvNi8yMDE5CAAAAAkzLzMxLzIwMDkJAAAAATAWJKYxezPXCAttt3p7M9cIJENJUS5TSFNFOjYwMTA2OC5JUV9DQVNIX0ZJTkFOLkZZMjAxNAEAAACbwz4DAgAAAAcxNDUxLjAxAQgAAAAFAAAAATEBAAAACjE3ODYwMTE0NDIDAAAAAjMyAgAAAAQyMDA0BAAAAAEwBwAAAAg5LzYvMjAxOQgAAAAKMTIvMzEvMjAxNAkAAAABMK65AzR7M9cIMoVRensz1wgkQ0lRLkxTRTpLTFIuSVFfQ0FQSVRBTF9MRUFTRVMuRlkyMDE0AQAAABt0DQACAAAAAzIuNgEIAAAABQAAAAExAQAAAAoxNzgyOTc0NTIxAwAAAAI1NQIAAAAEMTE4MwQAAAABMAcAAAAIOS82LzIwMTkIAAAACjEyLzMxLzIwMTQJAAAAATDbcQkzezPXCM0gbnp7M9cII0NJUS5UU0U6NjMzMC5JUV9ESUxVVF9XRUlHSFQuRlkyMDE5AQAAADtYDQACAAAACTM5Ljg5MzY5NwAkPQs6ezPXCKDHYHl7M9cIJENJUS5UU0U6NzAwMy5JUV9DVVJSRU5UX1JBVElPLkZZMjAxNgEAAADZVw0AAgAAAAgxLjEzODIyOAEIAAAABQAAAAExAQAAAAoxNzk4ODk0ODg1AwAAAAI3OQIAAAAENDAzMAQAAAABMAcAAAAIOS82LzIwMTkIAAAACTMvMzEvMjAxNgkAAAABMBYkpjF7M9cI2Aq1ensz1wgnQ0lRLlNFSEs6MjM4Ni5JUV9ORVRfREVCVF9JU1NVRUQuRlkyMDExAQAAACMcZA0CAAAABTUuMDI3AQgAAAAFAAAAATEBAAAACjE2MjA4Mjc2NDEDAAAAAjMyAgAA</t>
  </si>
  <si>
    <t>AAQyMDAzBAAAAAEwBwAAAAg5LzYvMjAxOQgAAAAKMTIvMzEvMjAxMQkAAAABMBvnQjZ7M9cIOxvfeXsz1wgnQ0lRLlNIU0U6NjAwNTAyLklRX1NBTEVfSU5UQU5fQ0YuRlkyMDE1AQAAAE0klAADAAAAAABM3iQ1ezPXCK/qNHp7M9cIIkNJUS5TSFNFOjYwMDUwMi5JUV9EQV9TVVBQTC5GWTIwMDkBAAAATSSUAAMAAAAAAAVSOjV7M9cIuLX7eXsz1wgjQ0lRLlNFSEs6MjM4Ni5JUV9HQUlOX0lOVkVTVC5GWTIwMTQBAAAAIxxkDQIAAAAGMTkuMDU2AQgAAAAFAAAAATEBAAAACjE3ODE2NjIxMjEDAAAAAjMyAgAAAAI2MgQAAAABMAcAAAAIOS82LzIwMTkIAAAACjEyLzMxLzIwMTQJAAAAATCL7jc1ezPXCB2P9Hl7M9cIJ0NJUS5LT1NFOkEwMjgwNTAuSVFfVE9UQUxfQVNTRVRTLkZZMjAxMgEAAADuIGQAAgAAAA01NjczNTUzLjM2NDgyAQgAAAAFAAAAATEBAAAACjE3MzM4OTc3NTUDAAAAAjg1AgAAAAQxMDA3BAAAAAEwBwAAAAg5LzYvMjAxOQgAAAAKMTIvMzEvMjAxMgkAAAABMDFGZDZ7M9cIUeTEeXsz1wgvQ0lRLlRTRToxOTgzLklRX09USEVSX05PTl9PUEVSX0VYUF9TVVBQTC5GWTIwMTQBAAAAifuVAAIAAAADMjY1AQgAAAAFAAAAATEBAAAACjE2ODY2Mzg0MjUDAAAAAjc5AgAAAAI4NQQAAAABMAcAAAAIOS82LzIwMTkIAAAACTMvMzEvMjAxNAkAAAABMPxQYzd7M9cIDpe2eXsz1wggQ0lRLlRTRTo3</t>
  </si>
  <si>
    <t>MDAzLklRX0NBU0hfT1BFUi5GWTIwMTYBAAAA2VcNAAIAAAAFMjk4MDIBCAAAAAUAAAABMQEAAAAKMTc5ODg5NDg4NQMAAAACNzkCAAAABDIwMDYEAAAAATAHAAAACDkvNi8yMDE5CAAAAAkzLzMxLzIwMTYJAAAAATCt8K44ezPXCN/KQXl7M9cIKkNJUS5UU0U6MTgyMC5JUV9DVVJSRU5UX1BPUlRfTEVBU0VTLkZZMjAxOQEAAABYVw0AAwAAAAAAk59xN3sz1wjfq6p5ezPXCCFDSVEuS09TRTpBMDI4MDUwLklRX0VCSVREQS5GWTIwMTcBAAAA7iBkAAIAAAAMMTE5NTY0Ljg1OTg4AQgAAAAFAAAAATEBAAAACjE5NDk3MzgwNDADAAAAAjg1AgAAAAQ0MDUxBAAAAAEwBwAAAAg5LzYvMjAxOQgAAAAKMTIvMzEvMjAxNwkAAAABMBQzUTZ7M9cI8fXXeXsz1wgpQ0lRLlNIU0U6NjAwNTAyLklRX0VGRkVDVF9UQVhfUkFURS5GWTIwMDgBAAAATSSUAAIAAAAHNDguMDEzMwEIAAAABQAAAAExAQAAAAoxMzUwMDcyMTU2AwAAAAIzMgIAAAAENDM3NgQAAAABMAcAAAAIOS82LzIwMTkIAAAACjEyLzMxLzIwMDgJAAAAATCL7jc1ezPXCJQpEXp7M9cIJ0NJUS5UU0U6MTk2My5JUV9NQVJLRVRDQVAuMjAxMC8zLzMxLkpQWQEAAABWVg0AAgAAAA00MjE2MzIuMjI2MTUyAQYAAAAFAAAAATEBAAAACjEzMjE4ODA2OTcDAAAAAjc5AgAAAAYxMDAwNTQEAAAAATAHAAAACTMvMzEvMjAxMJrkn1V7M9cIUUMRjnsz1wgpQ0lRLlNI</t>
  </si>
  <si>
    <t>U0U6NjAwNTAyLklRX0lOVkVOVE9SWV9UVVJOUy5GWTIwMTUBAAAATSSUAAIAAAAIMi4zNTcwMjIBCAAAAAUAAAABMQEAAAAKMTgzMjA0MzQ0NwMAAAACMzICAAAABDQwODIEAAAAATAHAAAACDkvNi8yMDE5CAAAAAoxMi8zMS8yMDE1CQAAAAEwrev3MHsz1wjqy9h6ezPXCCZDSVEuVFNFOjcwMDMuSVFfU0FMRVNfTUFSS0VUSU5HLkZZMjAxMQEAAADZVw0AAgAAAAQ0MTc0AQgAAAAFAAAAATEBAAAACjE0NjI3MTIzOTUDAAAAAjc5AgAAAAUyMTU2MQQAAAABMAcAAAAIOS82LzIwMTkIAAAACTMvMzEvMjAxMQkAAAABMHoXtjh7M9cI/KBZeXsz1wgqQ0lRLktPU0U6QTAyODA1MC5JUV9ORVRfREVCVF9FQklUREEuRlkyMDE1AQAAAO4gZAADAAAAAk5NAQgAAAAFAAAAATEBAAAACjE4MzI1NzgwNDQDAAAAAjg1AgAAAAQ0MTkzBAAAAAEwBwAAAAg5LzYvMjAxOQgAAAAKMTIvMzEvMjAxNQkAAAABMGa9wjF7M9cI1+DMensz1wgeQ0lRLlNIU0U6NjAwNTAyLklRX05QUEUuRlkyMDEzAQAAAE0klAACAAAACjg0OS44Nzc3MjcBCAAAAAUAAAABMQEAAAAKMTcyMjgzMTM0OQMAAAACMzICAAAABDEwMDQEAAAAATAHAAAACDkvNi8yMDE5CAAAAAoxMi8zMS8yMDEzCQAAAAEwBVI6NXsz1wicFB16ezPXCBVDSVEuMC5JUV9QQVJUX1RJTUUuRlkFAAAAAAAAAAgAAAAVKEludmFsaWQgVGltZSBQZXJpb2Qp23EJM3sz1wjM</t>
  </si>
  <si>
    <t>Vad6ezPXCCRDSVEuS09TRTpBMDI4MDUwLklRX0NBU0hfT1BFUi5GWTIwMDkBAAAA7iBkAAIAAAAMNzYzNzcyLjc2MjczAQgAAAAFAAAAATEBAAAACjEzNjY5NTM0MTgDAAAAAjg1AgAAAAQyMDA2BAAAAAEwBwAAAAg5LzYvMjAxOQgAAAAKMTIvMzEvMjAwOQkAAAABMDFGZDZ7M9cIJCOheXsz1wgpQ0lRLkxTRTpLTFIuSVFfT1RIRVJfVU5VU1VBTF9TVVBQTC5GWTIwMTIBAAAAG3QNAAMAAAAAAM9a4jN7M9cIYedTensz1wggQ0lRLlRTRToxODIwLklRX0RJVl9TSEFSRS5GWTIwMTgBAAAAWFcNAAIAAAACOTUBCAAAAAUAAAABMQEAAAAKMTg5NTE4MzY0NAMAAAACNzkCAAAABDMwNTgEAAAAATAHAAAACDkvNi8yMDE5CAAAAAkzLzMxLzIwMTgJAAAAATCTn3E3ezPXCI9zkHl7M9cILkNJUS5UU0U6NjM2Ni5JUV9UT1RBTF9MSUFCX1RPVEFMX0FTU0VUUy5GWTIwMTcBAAAAxFYNAAIAAAAHNjUuOTQxMwEIAAAABQAAAAExAQAAAAoxODQ4MTcxNTAxAwAAAAI3OQIAAAAENDE4OAQAAAABMAcAAAAIOS82LzIwMTkIAAAACTMvMzEvMjAxNwkAAAABMG24ADJ7M9cIW6aWensz1wgnQ0lRLlNFSEs6MjM4Ni5JUV9FWFRSQV9BQ0NfSVRFTVMuRlkyMDExAQAAACMcZA0DAAAAAAAb50I2ezPXCDhtznl7M9cIJUNJUS5MU0U6S0xSLklRX0xPQU5TX1JFQ0VJVl9MVC5GWTIwMTABAAAAG3QNAAMAAAAAAM9a4jN7M9cIUxE8</t>
  </si>
  <si>
    <t>ensz1wgtQ0lRLlRTRToxODIwLklRX09USEVSX0lOVkVTVF9BQ1RfU1VQUEwuRlkyMDE3AQAAAFhXDQACAAAAAy01NQEIAAAABQAAAAExAQAAAAoxODQ5MDI2ODY3AwAAAAI3OQIAAAAEMjA1MQQAAAABMAcAAAAIOS82LzIwMTkIAAAACTMvMzEvMjAxNwkAAAABMJOfcTd7M9cIv+qGeXsz1wgdQ0lRLlRTRTo3MDAzLklRX0NPTU1PTi5GWTIwMTYBAAAA2VcNAAIAAAAFNDQzODQBCAAAAAUAAAABMQEAAAAKMTc5ODg5NDg4NQMAAAACNzkCAAAABDExMDMEAAAAATAHAAAACDkvNi8yMDE5CAAAAAkzLzMxLzIwMTYJAAAAATCt8K44ezPXCFA7dnl7M9cIJENJUS5MU0U6S0xSLklRX0xUX0RFQlRfUkVQQUlELkZZMjAxMgEAAAAbdA0AAgAAAAUtNjAuNwEIAAAABQAAAAExAQAAAAoxNjY1ODA0NTMxAwAAAAI1NQIAAAAEMjAzNgQAAAABMAcAAAAIOS82LzIwMTkIAAAACjEyLzMxLzIwMTIJAAAAATDPWuIzezPXCAEjT3p7M9cIKENJUS5TSFNFOjYwMTA2OC5JUV9MVF9ERUJUX0lTU1VFRC5GWTIwMTgBAAAAm8M+AwIAAAAIMTQ3MDkuNjEBCAAAAAUAAAABMQEAAAAKMTk1MzE0MTgwMAMAAAACMzICAAAABDIwMzQEAAAAATAHAAAACDkvNi8yMDE5CAAAAAoxMi8zMS8yMDE4CQAAAAEwrrkDNHsz1wiCcz56ezPXCChDSVEuVFNFOjE5ODMuSVFfTUlOT1JJVFlfSU5URVJFU1QuRlkyMDE5AQAAAIn7lQACAAAAAzM2OQEI</t>
  </si>
  <si>
    <t>AAAABQAAAAExAQAAAAoxOTY5MTU0NjY0AwAAAAI3OQIAAAAEMTA1MgQAAAABMAcAAAAIOS82LzIwMTkIAAAACTMvMzEvMjAxOQkAAAABMOPuYDd7M9cI/cCeeXsz1wghQ0lRLlRTRTo3MDAzLklRX0VBUk5JTkdfQ08uRlkyMDA4AQAAANlXDQACAAAABTE4Mjg4AQgAAAAFAAAAATEBAAAACjEwNjExOTk4MTkDAAAAAjc5AgAAAAE3BAAAAAEwBwAAAAg5LzYvMjAxOQgAAAAJMy8zMS8yMDA4CQAAAAEwJD0LOnsz1wigx2B5ezPXCCVDSVEuVFNFOjE4MjAuSVFfU1RfREVCVF9JU1NVRUQuRlkyMDEwAQAAAFhXDQADAAAAAACt8K44ezPXCG6deHl7M9cIKUNJUS5LT1NFOkEwMjgwNTAuSVFfQkFTSUNfRVBTX0lOQ0wuRlkyMDE3AQAAAO4gZAACAAAABC0yMzEBCAAAAAUAAAABMQEAAAAKMTk0OTczODA0MAMAAAACODUCAAAAATkEAAAAATAHAAAACDkvNi8yMDE5CAAAAAoxMi8zMS8yMDE3CQAAAAEwFDNRNnsz1whjz9B5ezPXCC9DSVEuS09TRTpBMDI4MDUwLklRX05JX0FWQUlMX0VYQ0xfTUFSR0lOLkZZMjAwOAEAAADuIGQAAgAAAAY2LjE1MTUBCAAAAAUAAAABMQEAAAAKMTM2Njk1MjczNAMAAAACODUCAAAABDQxODIEAAAAATAHAAAACDkvNi8yMDE5CAAAAAoxMi8zMS8yMDA4CQAAAAEwZr3CMXsz1wjZ9cB6ezPXCCRDSVEuVFNFOjcwMDMuSVFfT1RIRVJfTElBQl9MVC5GWTIwMTABAAAA2VcNAAIAAAAENDY0</t>
  </si>
  <si>
    <t>NwEIAAAABQAAAAExAQAAAAoxMzgxNTIzMDk0AwAAAAI3OQIAAAAEMTA2MgQAAAABMAcAAAAIOS82LzIwMTkIAAAACTMvMzEvMjAxMAkAAAABMHoXtjh7M9cIsWg/eXsz1wgoQ0lRLlRTRToxOTYzLklRX0ZJWEVEX0FTU0VUX1RVUk5TLkZZMjAxOQEAAABWVg0AAgAAAAkxMS4xOTE1NzQBCAAAAAUAAAABMQEAAAAKMTk3MDA1MTU2MgMAAAACNzkCAAAABDQwNjYEAAAAATAHAAAACDkvNi8yMDE5CAAAAAkzLzMxLzIwMTkJAAAAATBtuAAyezPXCPnMnXp7M9cIJ0NJUS5TSFNFOjYwMTA2OC5JUV9DVVJSRU5UX1JBVElPLkZZMjAxMQEAAACbwz4DAgAAAAgxLjA4ODAzOQEIAAAABQAAAAExAQAAAAoxNjAwNDM0NTYxAwAAAAIzMgIAAAAENDAzMAQAAAABMAcAAAAIOS82LzIwMTkIAAAACjEyLzMxLzIwMTEJAAAAATCt6/cwezPXCDEZ53p7M9cIJUNJUS5TSFNFOjYwMTA2OC5JUV9DQVNIX0lOVkVTVC5GWTIwMTUBAAAAm8M+AwIAAAAIMTU2NC45MTEBCAAAAAUAAAABMQEAAAAKMTgzNjY4MDQxNQMAAAACMzICAAAABDIwMDUEAAAAATAHAAAACDkvNi8yMDE5CAAAAAoxMi8zMS8yMDE1CQAAAAEwrrkDNHsz1wiCcz56ezPXCCNDSVEuS09TRTpBMDI4MDUwLklRX1RPVEFMX0NMLkZZMjAwNwEAAADuIGQAAgAAAA05MzM5NDAuNjQ5NzUyAQgAAAAFAAAAATEBAAAACTk3Njc5MDk3OQMAAAACODUCAAAABDEwMDkEAAAA</t>
  </si>
  <si>
    <t>ATAHAAAACDkvNi8yMDE5CAAAAAoxMi8zMS8yMDA3CQAAAAEw4+5gN3sz1wjrSah5ezPXCCNDSVEuU0VISzoyMzg2LklRX1NBTEVfUFBFX0NGLkZZMjAxMAEAAAAjHGQNAgAAAAcxNjEuMjc1AQgAAAAFAAAAATEBAAAACjE2MjA4MjY5MDgDAAAAAjMyAgAAAAQyMDQyBAAAAAEwBwAAAAg5LzYvMjAxOQgAAAAKMTIvMzEvMjAxMAkAAAABMBvnQjZ7M9cIOG3OeXsz1wgcQ0lRLlRTRTo2MzMwLklRX0NBUEVYLkZZMjAxNAEAAAA7WA0AAgAAAAQtNzU2AQgAAAAFAAAAATEBAAAACjE2ODY2Mzc4NzgDAAAAAjc5AgAAAAQyMDIxBAAAAAEwBwAAAAg5LzYvMjAxOQgAAAAJMy8zMS8yMDE0CQAAAAEwJD0LOnsz1wgr7md5ezPXCC5DSVEuVFNFOjE4MjAuSVFfVE9UQUxfREVCVF9FQklUREFfQ0FQRVguRlkyMDA4AQAAAFhXDQACAAAACTY0LjI4MjI3NAEIAAAABQAAAAExAQAAAAoxMDcxMzM5ODg1AwAAAAI3OQIAAAAFMjMzMTMEAAAAATAHAAAACDkvNi8yMDE5CAAAAAkzLzMxLzIwMDgJAAAAATAWJKYxezPXCKOosnp7M9cIKkNJUS5UU0U6MTgyMC5JUV9UT1RBTF9FUVVJVFkuRlkyMDE4Li4uLkpQWQEAAABYVw0AAgAAAAYxODUyMTcBCAAAAAUAAAABMQEAAAAKMTg5NTE4MzY0NAMAAAACNzkCAAAABDEyNzUEAAAAATAHAAAACDkvNi8yMDE5CAAAAAkzLzMxLzIwMTgJAAAAATCXoEkwezPXCKbI93p7M9cIGUNJUS5U</t>
  </si>
  <si>
    <t>U0U6NzAwMy5JUV9GWC5GWTIwMTEBAAAA2VcNAAIAAAAFLTQzMTIBCAAAAAUAAAABMQEAAAAKMTQ2MjcxMjM5NQMAAAACNzkCAAAABDIxNDQEAAAAATAHAAAACDkvNi8yMDE5CAAAAAkzLzMxLzIwMTEJAAAAATB6F7Y4ezPXCMYpY3l7M9cIKUNJUS5TSFNFOjYwMTA2OC5JUV9ERUZfVEFYX0xJQUJfTFQuRlkyMDE3AQAAAJvDPgMCAAAABjY2LjI1MQEIAAAABQAAAAExAQAAAAoxOTUzMTQxNzg4AwAAAAIzMgIAAAAEMTAyNwQAAAABMAcAAAAIOS82LzIwMTkIAAAACjEyLzMxLzIwMTcJAAAAATCuuQM0ezPXCFv8R3p7M9cIEUNJUS4wLklRX0VCSVRBLkZZBQAAAAAAAAAIAAAAFShJbnZhbGlkIFRpbWUgUGVyaW9kKdtxCTN7M9cIGUSUensz1wglQ0lRLlRTRToxOTgzLklRX1NUX0RFQlRfUkVQQUlELkZZMjAxMgEAAACJ+5UAAwAAAAAA/FBjN3sz1whhhaN5ezPXCCNDSVEuU0hTRTo2MDEwNjguSVFfTUFDSElORVJZLkZZMjAxMgEAAACbwz4DAgAAAAc5NTYuMDkxAQgAAAAFAAAAATEBAAAACjE2NjgyNzAzOTADAAAAAjMyAgAAAAQzMTE0BAAAAAEwBwAAAAg5LzYvMjAxOQgAAAAKMTIvMzEvMjAxMgkAAAABMK65AzR7M9cIcp0mensz1wgeQ0lRLlRTRTo2MzYxLklRX1pfU0NPUkUuRlkyMDEwAQAAAK5WDQACAAAACDEuNTc4NTQyAQgAAAAFAAAAATEBAAAACjEzODQ4MzI5MTEDAAAAAjc5AgAAAAYxMDAxMjME</t>
  </si>
  <si>
    <t>AAAAATAHAAAACDkvNi8yMDE5CAAAAAkzLzMxLzIwMTAJAAAAATBtuAAyezPXCOv1qXp7M9cIIkNJUS5TSFNFOjYwMTA2OC5JUV9UT1RBTF9DTC5GWTIwMTIBAAAAm8M+AwIAAAAJMTI5NjUuMTkxAQgAAAAFAAAAATEBAAAACjE2NjgyNzAzOTADAAAAAjMyAgAAAAQxMDA5BAAAAAEwBwAAAAg5LzYvMjAxOQgAAAAKMTIvMzEvMjAxMgkAAAABMK65AzR7M9cIF8Qtensz1wgsQ0lRLlNIU0U6NjAxMDY4LklRX0RBWVNfSU5WRU5UT1JZX09VVC5GWTIwMDcBAAAAm8M+AwMAAAAAAK3r9zB7M9cIrvLfensz1wgpQ0lRLlNIU0U6NjAxMDY4LklRX0lOVkVOVE9SWV9UVVJOUy5GWTIwMTMBAAAAm8M+AwIAAAAJMjAuNzYxMzg3AQgAAAAFAAAAATEBAAAACjE3Mjc3NTQwOTgDAAAAAjMyAgAAAAQ0MDgyBAAAAAEwBwAAAAg5LzYvMjAxOQgAAAAKMTIvMzEvMjAxMwkAAAABMK3r9zB7M9cIPQTzensz1wgnQ0lRLlRTRToxOTgzLklRX0NBU0hfT1BFUi5GWTIwMTEuLi4uSlBZAQAAAIn7lQACAAAABTEyNjQwAQgAAAAFAAAAATEBAAAACjE0NTk1MTAwMjcDAAAAAjc5AgAAAAQyMDA2BAAAAAEwBwAAAAg5LzYvMjAxOQgAAAAJMy8zMS8yMDExCQAAAAEwl6BJMHsz1witswN7ezPXCCRDSVEuTFNFOktMUi5JUV9CQVNJQ19FUFNfSU5DTC5GWTIwMTcBAAAAG3QNAAIAAAAIMS4yMDk3MjIBCAAAAAUAAAABMQEAAAAKMTk1Mzg1</t>
  </si>
  <si>
    <t>MjcyNQMAAAACNTUCAAAAATkEAAAAATAHAAAACDkvNi8yMDE5CAAAAAoxMi8zMS8yMDE3CQAAAAEwaNULM3sz1wjNIG56ezPXCCZDSVEuVFNFOjcwMDMuSVFfTkVUX0RFQlRfRUJJVERBLkZZMjAwOQEAAADZVw0AAgAAAAgyLjA2NDQwOQEIAAAABQAAAAExAQAAAAoxMzgxNTIyNzk5AwAAAAI3OQIAAAAENDE5MwQAAAABMAcAAAAIOS82LzIwMTkIAAAACTMvMzEvMjAwOQkAAAABMBYkpjF7M9cIcEawensz1wgkQ0lRLlNIU0U6NjAxMDY4LklRX0NBU0hfRklOQU4uRlkyMDEyAQAAAJvDPgMCAAAACDIxNzMuMDE2AQgAAAAFAAAAATEBAAAACjE2NjgyNzAzOTADAAAAAjMyAgAAAAQyMDA0BAAAAAEwBwAAAAg5LzYvMjAxOQgAAAAKMTIvMzEvMjAxMgkAAAABMK65AzR7M9cIF8Qtensz1wggQ0lRLktPU0U6QTAyODA1MC5JUV9EQV9DRi5GWTIwMTgBAAAA7iBkAAIAAAAJNjAzMzMuNzk2AQgAAAAFAAAAATEBAAAACjE5NDk3Mzc5NzcDAAAAAjg1AgAAAAQyMTYwBAAAAAEwBwAAAAg5LzYvMjAxOQgAAAAKMTIvMzEvMjAxOAkAAAABMBQzUTZ7M9cI3wrMeXsz1wgeQ0lRLlNIU0U6NjAxMDY4LklRX0dQUEUuRlkyMDA5AQAAAJvDPgMCAAAACDE3NjUuMTI4AQgAAAAFAAAAATEBAAAACjE1NTQ5MjY5ODQDAAAAAjMyAgAAAAQxMTY5BAAAAAEwBwAAAAg5LzYvMjAxOQgAAAAKMTIvMzEvMjAwOQkAAAABMK65AzR7M9cI</t>
  </si>
  <si>
    <t>fYgyensz1wgyQ0lRLlNIU0U6NjAwNTAyLklRX0lNUFVUX09QRVJfTEVBU0VfSU5UX0VYUC5GWTIwMTYBAAAATSSUAAMAAAAAAEzeJDV7M9cIPDskensz1wgmQ0lRLkxTRTpLTFIuSVFfREFZU19QQVlBQkxFX09VVC5GWTIwMTgBAAAAG3QNAAIAAAAINDguNDgwMDMBCAAAAAUAAAABMQEAAAAKMTk1Mzg1MjczMQMAAAACNTUCAAAABDQxODMEAAAAATAHAAAACDkvNi8yMDE5CAAAAAoxMi8zMS8yMDE4CQAAAAEwWoCFMHsz1whwZvV6ezPXCCdDSVEuU0hTRTo2MDEwNjguSVFfVU5MRVZFUkVEX0ZDRi5GWTIwMTUBAAAAm8M+AwIAAAAKNjQzLjgzMjYyNQEIAAAABQAAAAExAQAAAAoxODM2NjgwNDE1AwAAAAIzMgIAAAAENDQyMwQAAAABMAcAAAAIOS82LzIwMTkIAAAACjEyLzMxLzIwMTUJAAAAATCuuQM0ezPXCP8NW3p7M9cIH0NJUS5MU0U6S0xSLklRX01BQ0hJTkVSWS5GWTIwMDkBAAAAG3QNAAIAAAAFNDAwLjMBCAAAAAUAAAABMQEAAAAKMTQ1MzkxNzUyNAMAAAACNTUCAAAABDMxMTQEAAAAATAHAAAACDkvNi8yMDE5CAAAAAoxMi8zMS8yMDA5CQAAAAEwz1riM3sz1wgycF16ezPXCCRDSVEuU0hTRTo2MDA1MDIuSVFfQ0FTSF9GSU5BTi5GWTIwMTMBAAAATSSUAAIAAAAKMzAyLjExNDE3OQEIAAAABQAAAAExAQAAAAoxNzIyODMxMzQ5AwAAAAIzMgIAAAAEMjAwNAQAAAABMAcAAAAIOS82LzIwMTkIAAAA</t>
  </si>
  <si>
    <t>CjEyLzMxLzIwMTMJAAAAATAFUjo1ezPXCDFQGHp7M9cIHkNJUS5TSFNFOjYwMTA2OC5JUV9HUFBFLkZZMjAxNwEAAACbwz4DAgAAAAgzOTc0LjYxNgEIAAAABQAAAAExAQAAAAoxOTUzMTQxNzg4AwAAAAIzMgIAAAAEMTE2OQQAAAABMAcAAAAIOS82LzIwMTkIAAAACjEyLzMxLzIwMTcJAAAAATCuuQM0ezPXCJdJVnp7M9cIG0NJUS5UU0U6MTk4My5JUV9BUElDLkZZMjAwOAEAAACJ+5UAAgAAAAUyMDkxMAEIAAAABQAAAAExAQAAAAoxMDY1NTU0NzE2AwAAAAI3OQIAAAAEMTA4NAQAAAABMAcAAAAIOS82LzIwMTkIAAAACTMvMzEvMjAwOAkAAAABMJOfcTd7M9cI4zS0eXsz1wgzQ0lRLlNIU0U6NjAxMDY4LklRX1RPVEFMX09VVFNUQU5ESU5HX0JTX0RBVEUuRlkyMDA3AQAAAJvDPgMDAAAAAABM3iQ1ezPXCK//KHp7M9cIHENJUS5TRUhLOjIzODYuSVFfQVBJQy5GWTIwMDcBAAAAIxxkDQMAAAAAABQzUTZ7M9cIBLnceXsz1wgwQ0lRLlNIU0U6NjAwNTAyLklRX09USEVSX0lOVkVTVF9BQ1RfU1VQUEwuRlkyMDE4AQAAAE0klAACAAAACjE0NS42MTkzMTgBCAAAAAUAAAABMQEAAAAKMTk1MDQ1ODQ3NQMAAAACMzICAAAABDIwNTEEAAAAATAHAAAACDkvNi8yMDE5CAAAAAoxMi8zMS8yMDE4CQAAAAEwTN4kNXsz1whIJjB6ezPXCCdDSVEuVFNFOjE4MjAuSVFfTkVUX0lOVEVSRVNUX0VYUC5GWTIwMTgBAAAA</t>
  </si>
  <si>
    <t>WFcNAAIAAAADNTk0AQgAAAAFAAAAATEBAAAACjE4OTUxODM2NDQDAAAAAjc5AgAAAAMzNjgEAAAAATAHAAAACDkvNi8yMDE5CAAAAAkzLzMxLzIwMTgJAAAAATCTn3E3ezPXCKP8mXl7M9cII0NJUS5TSFNFOjYwMDUwMi5JUV9UT1RBTF9SRVYuRlkyMDExAQAAAE0klAACAAAACzUzMTIuOTMzODMyAQgAAAAFAAAAATEBAAAACjE2MjIyMjUwNjEDAAAAAjMyAgAAAAIyOAQAAAABMAcAAAAIOS82LzIwMTkIAAAACjEyLzMxLzIwMTEJAAAAATAFUjo1ezPXCIo+BXp7M9cIIkNJUS5UU0U6NzAwMy5JUV9TQUxFX1BQRV9DRi5GWTIwMTMBAAAA2VcNAAIAAAACNjkBCAAAAAUAAAABMQEAAAAKMTYyNTk3NTI0NAMAAAACNzkCAAAABDIwNDIEAAAAATAHAAAACDkvNi8yMDE5CAAAAAkzLzMxLzIwMTMJAAAAATB6F7Y4ezPXCLFoP3l7M9cILkNJUS5UU0U6MTk2My5JUV9UT1RBTF9ERUJUX0VCSVREQV9DQVBFWC5GWTIwMDkBAAAAVlYNAAIAAAAIMC41MTUxMzIBCAAAAAUAAAABMQEAAAAKMTM4MjUwNTczOAMAAAACNzkCAAAABTIzMzEzBAAAAAEwBwAAAAg5LzYvMjAxOQgAAAAJMy8zMS8yMDA5CQAAAAEw/JfEMnsz1wj5zJ16ezPXCCNDSVEuVFNFOjYzMzAuSVFfVE9UQUxfUkVDRUlWLkZZMjAxOAEAAAA7WA0AAgAAAAU2ODkzNwEIAAAABQAAAAExAQAAAAoxODk1NTA0NTI3AwAAAAI3OQIAAAAEMTAwMQQAAAABMAcA</t>
  </si>
  <si>
    <t>AAAIOS82LzIwMTkIAAAACTMvMzEvMjAxOAkAAAABMCQ9Czp7M9cIYFBqeXsz1wgtQ0lRLlRTRTo3MDAzLklRX0NBU0hfQ09OVkVSU0lPTi5GWTIwMTkuLi4uSlBZAQAAANlXDQACAAAACTU2LjYxNDc4NQEIAAAABQAAAAExAQAAAAoxOTY5OTQ5OTI2AwAAAAI3OQIAAAAENDE4NAQAAAABMAcAAAAIOS82LzIwMTkIAAAACTMvMzEvMjAxOQkAAAABMJegSTB7M9cID438ensz1wgkQ0lRLlRTRToxOTgzLklRX0VCSVREQS5GWTIwMTkuLi4uSlBZAQAAAIn7lQACAAAABTIwOTQ3AQgAAAAFAAAAATEBAAAACjE5NjkxNTQ2NjQDAAAAAjc5AgAAAAQ0MDUxBAAAAAEwBwAAAAg5LzYvMjAxOQgAAAAJMy8zMS8yMDE5CQAAAAEwl6BJMHsz1whF7/56ezPXCC1DSVEuU0VISzoyMzg2LklRX0RFQlRfRVFVSVZfT1BFUl9MRUFTRS5GWTIwMTYBAAAAIxxkDQIAAAAIMzM3Ny4zMjgBCAAAAAUAAAABMQEAAAAKMTg3OTE0MjA4MgMAAAACMzICAAAABTIxNjcxBAAAAAEwBwAAAAg5LzYvMjAxOQgAAAAKMTIvMzEvMjAxNgkAAAABMAVSOjV7M9cItMrveXsz1wgrQ0lRLlRTRToxOTYzLklRX05JX0FWQUlMX0VYQ0xfTUFSR0lOLkZZMjAxOQEAAABWVg0AAgAAAAYzLjg3NjUBCAAAAAUAAAABMQEAAAAKMTk3MDA1MTU2MgMAAAACNzkCAAAABDQxODIEAAAAATAHAAAACDkvNi8yMDE5CAAAAAkzLzMxLzIwMTkJAAAAATBtuAAyezPX</t>
  </si>
  <si>
    <t>CMxVp3p7M9cIHUNJUS5MU0U6S0xSLklRX1NUX0RFQlQuRlkyMDEyAQAAABt0DQACAAAAAzIuMgEIAAAABQAAAAExAQAAAAoxNjY1ODA0NTMxAwAAAAI1NQIAAAAEMTA0NgQAAAABMAcAAAAIOS82LzIwMTkIAAAACjEyLzMxLzIwMTIJAAAAATDPWuIzezPXCM6rWHp7M9cIJUNJUS5UU0U6MTgyMC5JUV9CQVNJQ19FUFNfRVhDTC5GWTIwMTABAAAAWFcNAAIAAAALLTcyMi44OTkzODYBCAAAAAUAAAABMQEAAAAKMTM4NzM1ODg2MAMAAAACNzkCAAAABDMwNjQEAAAAATAHAAAACDkvNi8yMDE5CAAAAAkzLzMxLzIwMTAJAAAAATCt8K44ezPXCG6deHl7M9cIHkNJUS5UU0U6MTgyMC5JUV9TVF9ERUJULkZZMjAxMAEAAABYVw0AAgAAAAU0MjI5MQEIAAAABQAAAAExAQAAAAoxMzg3MzU4ODYwAwAAAAI3OQIAAAAEMTA0NgQAAAABMAcAAAAIOS82LzIwMTkIAAAACTMvMzEvMjAxMAkAAAABMK3wrjh7M9cIitxUeXsz1wgcQ0lRLlNIU0U6NjAxMDY4LklRX0ZYLkZZMjAwNwEAAACbwz4DAwAAAAAATN4kNXsz1wj97RV6ezPXCBtDSVEuU0VISzoyMzg2LklRX1JFVi5GWTIwMTcBAAAAIxxkDQIAAAAJMzYyMDguNzIzAQgAAAAFAAAAATEBAAAACjE5NDkyNjQ1NTcDAAAAAjMyAgAAAAMxMTIEAAAAATAHAAAACDkvNi8yMDE5CAAAAAoxMi8zMS8yMDE3CQAAAAEwBVI6NXsz1wi0yu95ezPXCBpDSVEuU0VISzoyMzg2LklR</t>
  </si>
  <si>
    <t>X05JLkZZMjAwNwEAAAAjHGQNAwAAAAAAFDNRNnsz1wgEudx5ezPXCC1DSVEuU0hTRTo2MDEwNjguSVFfQ1VSUkVOVF9QT1JUX0xFQVNFUy5GWTIwMTYBAAAAm8M+AwMAAAAAAK65AzR7M9cI8jdDensz1wghQ0lRLlRTRToxODIwLklRX1RPVEFMX0xJQUIuRlkyMDEyAQAAAFhXDQACAAAABjIwNTY3OQEIAAAABQAAAAExAQAAAAoxNTU2NjQ4NTM3AwAAAAI3OQIAAAAEMTI3NgQAAAABMAcAAAAIOS82LzIwMTkIAAAACTMvMzEvMjAxMgkAAAABMK3wrjh7M9cIUhGOeXsz1wgoQ0lRLlRTRToxODIwLklRX0ZJWEVEX0FTU0VUX1RVUk5TLkZZMjAxMQEAAABYVw0AAgAAAAg0LjMyMzI1MQEIAAAABQAAAAExAQAAAAoxNDYzNjU4NjIwAwAAAAI3OQIAAAAENDA2NgQAAAABMAcAAAAIOS82LzIwMTkIAAAACTMvMzEvMjAxMQkAAAABMBYkpjF7M9cIOeStensz1wggQ0lRLlNFSEs6MjM4Ni5JUV9BUl9UVVJOUy5GWTIwMDkBAAAAIxxkDQMAAAAAAK3r9zB7M9cIDEPPensz1wgoQ0lRLlRTRTo3MDAzLklRX1RPVEFMX0xJQUJfRVFVSVRZLkZZMjAxOQEAAADZVw0AAgAAAAY5OTkxMDABCAAAAAUAAAABMQEAAAAKMTk2OTk0OTkyNgMAAAACNzkCAAAABDEwMTMEAAAAATAHAAAACDkvNi8yMDE5CAAAAAkzLzMxLzIwMTkJAAAAATCt8K44ezPXCACMZXl7M9cIJENJUS5UU0U6NjM2Ni5JUV9DVVJSRU5UX1JBVElPLkZZMjAw</t>
  </si>
  <si>
    <t>OQEAAADEVg0AAgAAAAgxLjYxMDUzNwEIAAAABQAAAAExAQAAAAoxMzgxMzA2OTAyAwAAAAI3OQIAAAAENDAzMAQAAAABMAcAAAAIOS82LzIwMTkIAAAACTMvMzEvMjAwOQkAAAABMG24ADJ7M9cId5Giensz1wghQ0lRLlNFSEs6MjM4Ni5JUV9OSV9NQVJHSU4uRlkyMDEyAQAAACMcZA0CAAAABjguNjA5NQEIAAAABQAAAAExAQAAAAoxNjY0MjkyNzgxAwAAAAIzMgIAAAAENDA5NAQAAAABMAcAAAAIOS82LzIwMTkIAAAACjEyLzMxLzIwMTIJAAAAATCt6/cwezPXCK7y33p7M9cIIENJUS5TSFNFOjYwMTA2OC5JUV9DT01NT04uRlkyMDA4AQAAAJvDPgMDAAAAAACzWAE0ezPXCNF2H3p7M9cIIENJUS5UU0U6MTk4My5JUV9UT1RBTF9SRVYuRlkyMDE2AQAAAIn7lQACAAAABjIxOTM1MwEIAAAABQAAAAExAQAAAAoxNzk4MzM2NTEzAwAAAAI3OQIAAAACMjgEAAAAATAHAAAACDkvNi8yMDE5CAAAAAkzLzMxLzIwMTYJAAAAATDj7mA3ezPXCBLEf3l7M9cIJUNJUS5UU0U6MTgyMC5JUV9ESUxVVF9FUFNfRVhDTC5GWTIwMTMBAAAAWFcNAAIAAAAJNjEuNTQwNDA0AQgAAAAFAAAAATEBAAAACjE2MjYyMzE2OTMDAAAAAjc5AgAAAAMxNDIEAAAAATAHAAAACDkvNi8yMDE5CAAAAAkzLzMxLzIwMTMJAAAAATCt8K44ezPXCKP/enl7M9cIIENJUS5UU0U6NjM2MS5JUV9OSV9NQVJHSU4uRlkyMDE0AQAAAK5WDQACAAAA</t>
  </si>
  <si>
    <t>BjQuMjI4OAEIAAAABQAAAAExAQAAAAoxNjg2MTAzNjIwAwAAAAI3OQIAAAAENDA5NAQAAAABMAcAAAAIOS82LzIwMTkIAAAACTMvMzEvMjAxNAkAAAABMPgYAzJ7M9cIG1mIensz1wgmQ0lRLlNIU0U6NjAxMDY4LklRX1RPVEFMX1JFQ0VJVi5GWTIwMDcBAAAAm8M+AwMAAAAAAEzeJDV7M9cIF8Qtensz1wgeQ0lRLlNFSEs6MjM4Ni5JUV9DT01NT04uRlkyMDEyAQAAACMcZA0CAAAABDMxMDABCAAAAAUAAAABMQEAAAAKMTY2NDI5Mjc4MQMAAAACMzICAAAABDExMDMEAAAAATAHAAAACDkvNi8yMDE5CAAAAAoxMi8zMS8yMDEyCQAAAAEwG+dCNnsz1wgeWNp5ezPXCChDSVEuU0VISzoyMzg2LklRX0NBU0hfT1BFUi5GWTIwMTguLi4uSlBZAQAAACMcZA0CAAAACzk3Mzc1Ljc4MzM3AQgAAAAFAAAAATEBAAAACjE5NDkyNjQ1NDgDAAAAAjc5AgAAAAQyMDA2BAAAAAEwBwAAAAg5LzYvMjAxOQgAAAAKMTIvMzEvMjAxOAkAAAABMJegSTB7M9cIrbMDe3sz1wgbQ0lRLkxTRTpLTFIuSVFfQ0FQRVguRlkyMDExAQAAABt0DQACAAAABS0zNy43AQgAAAAFAAAAATEBAAAACjE2MDQxOTI3ODEDAAAAAjU1AgAAAAQyMDIxBAAAAAEwBwAAAAg5LzYvMjAxOQgAAAAKMTIvMzEvMjAxMQkAAAABMM9a4jN7M9cIYedTensz1wgfQ0lRLlRTRTo2MzMwLklRX0VCSVRfSU5ULkZZMjAxOAEAAAA7WA0AAwAAAAJOTQEIAAAABQAA</t>
  </si>
  <si>
    <t>AAExAQAAAAoxODk1NTA0NTI3AwAAAAI3OQIAAAAENDE4OQQAAAABMAcAAAAIOS82LzIwMTkIAAAACTMvMzEvMjAxOAkAAAABMBYkpjF7M9cIo6iyensz1wgmQ0lRLkxTRTpLTFIuSVFfREFZU19QQVlBQkxFX09VVC5GWTIwMDcBAAAAG3QNAAIAAAAINjcuNjI0MjgBCAAAAAUAAAABMQEAAAAKMTA2ODE3MzY1MQMAAAACNTUCAAAABDQxODMEAAAAATAHAAAACDkvNi8yMDE5CAAAAAoxMi8zMS8yMDA3CQAAAAEwWoCFMHsz1wgHovB6ezPXCCFDSVEuS09TRTpBMDI4MDUwLklRX0dBX0VYUC5GWTIwMTcBAAAA7iBkAAIAAAAJMjMzODAuNTI0AQgAAAAFAAAAATEBAAAACjE5NDk3MzgwNDADAAAAAjg1AgAAAAUyMTU2MgQAAAABMAcAAAAIOS82LzIwMTkIAAAACjEyLzMxLzIwMTcJAAAAATAUM1E2ezPXCHF94Xl7M9cIJkNJUS5UU0U6NjMzMC5JUV9ORVRfREVCVF9FQklUREEuRlkyMDE2AQAAADtYDQADAAAAAk5NAQgAAAAFAAAAATEBAAAACjE3OTg4OTQ5OTUDAAAAAjc5AgAAAAQ0MTkzBAAAAAEwBwAAAAg5LzYvMjAxOQgAAAAJMy8zMS8yMDE2CQAAAAEwFiSmMXsz1wijqLJ6ezPXCBlDSVEuVFNFOjE5ODMuSVFfUkUuRlkyMDE5AQAAAIn7lQACAAAABjEyNDU2OAEIAAAABQAAAAExAQAAAAoxOTY5MTU0NjY0AwAAAAI3OQIAAAAEMTIyMgQAAAABMAcAAAAIOS82LzIwMTkIAAAACTMvMzEvMjAxOQkAAAABMOPu</t>
  </si>
  <si>
    <t>YDd7M9cIlK+LeXsz1wgqQ0lRLktPU0U6QTAyODA1MC5JUV9TQUxFU19NQVJLRVRJTkcuRlkyMDE1AQAAAO4gZAACAAAACTI5NzA4LjgyMgEIAAAABQAAAAExAQAAAAoxODMyNTc4MDQ0AwAAAAI4NQIAAAAFMjE1NjEEAAAAATAHAAAACDkvNi8yMDE5CAAAAAoxMi8zMS8yMDE1CQAAAAEwFDNRNnsz1whR5MR5ezPXCB9DSVEuVFNFOjE4MjAuSVFfT1BFUl9JTkMuRlkyMDE4AQAAAFhXDQACAAAABTIyNzY3AQgAAAAFAAAAATEBAAAACjE4OTUxODM2NDQDAAAAAjc5AgAAAAIyMQQAAAABMAcAAAAIOS82LzIwMTkIAAAACTMvMzEvMjAxOAkAAAABMJOfcTd7M9cI2WF9eXsz1wgoQ0lRLlRTRTo2MzMwLklRX0ZJWEVEX0FTU0VUX1RVUk5TLkZZMjAxNwEAAAA7WA0AAgAAAAkzMy43NDIxOTcBCAAAAAUAAAABMQEAAAAKMTg0ODU4MTA0MAMAAAACNzkCAAAABDQwNjYEAAAAATAHAAAACDkvNi8yMDE5CAAAAAkzLzMxLzIwMTcJAAAAATAWJKYxezPXCNgKtXp7M9cIIkNJUS5UU0U6MTgyMC5JUV9EQV9TVVBQTF9DRi5GWTIwMTcBAAAAWFcNAAIAAAAEMTgyNQEIAAAABQAAAAExAQAAAAoxODQ5MDI2ODY3AwAAAAI3OQIAAAAEMjE3MQQAAAABMAcAAAAIOS82LzIwMTkIAAAACTMvMzEvMjAxNwkAAAABMJOfcTd7M9cI36uqeXsz1wgiQ0lRLlNIU0U6NjAxMDY4LklRX0FSX1RVUk5TLkZZMjAxNwEAAACbwz4DAgAAAAgx</t>
  </si>
  <si>
    <t>LjY4MTA2MQEIAAAABQAAAAExAQAAAAoxOTUzMTQxNzg4AwAAAAIzMgIAAAAENDAwMQQAAAABMAcAAAAIOS82LzIwMTkIAAAACjEyLzMxLzIwMTcJAAAAATBagIUwezPXCAi35Hp7M9cIJENJUS5UU0U6MTk4My5JUV9DVVJSRU5UX1JBVElPLkZZMjAxOQEAAACJ+5UAAgAAAAcyLjUwNDgxAQgAAAAFAAAAATEBAAAACjE5NjkxNTQ2NjQDAAAAAjc5AgAAAAQ0MDMwBAAAAAEwBwAAAAg5LzYvMjAxOQgAAAAJMy8zMS8yMDE5CQAAAAEwZr3CMXsz1wiwk756ezPXCCZDSVEuVFNFOjYzNjYuSVFfTkVUX0RFQlRfRUJJVERBLkZZMjAwOQEAAADEVg0AAwAAAAJOTQEIAAAABQAAAAExAQAAAAoxMzgxMzA2OTAyAwAAAAI3OQIAAAAENDE5MwQAAAABMAcAAAAIOS82LzIwMTkIAAAACTMvMzEvMjAwOQkAAAABMG24ADJ7M9cId5Giensz1wgeQ0lRLlNIU0U6NjAwNTAyLklRX05QUEUuRlkyMDA4AQAAAE0klAACAAAACjYzMS4xNTAzOTcBCAAAAAUAAAABMQEAAAAKMTM1MDA3MjE1NgMAAAACMzICAAAABDEwMDQEAAAAATAHAAAACDkvNi8yMDE5CAAAAAoxMi8zMS8yMDA4CQAAAAEwi+43NXsz1wjAoAd6ezPXCCxDSVEuS09TRTpBMDI4MDUwLklRX01JTk9SSVRZX0lOVEVSRVNULkZZMjAwOAEAAADuIGQAAgAAAAwxMzg4Mi43MjcwNDQBCAAAAAUAAAABMQEAAAAKMTM2Njk1MjczNAMAAAACODUCAAAABDEwNTIEAAAAATAH</t>
  </si>
  <si>
    <t>AAAACDkvNi8yMDE5CAAAAAoxMi8zMS8yMDA4CQAAAAEwMUZkNnsz1wj9wJ55ezPXCBpDSVEuTFNFOktMUi5JUV9HUFBFLkZZMjAwNwEAAAAbdA0AAgAAAAUyNjUuMgEIAAAABQAAAAExAQAAAAoxMDY4MTczNjUxAwAAAAI1NQIAAAAEMTE2OQQAAAABMAcAAAAIOS82LzIwMTkIAAAACjEyLzMxLzIwMDcJAAAAATCuuQM0ezPXCJdJVnp7M9cIHENJUS5TSFNFOjYwMTA2OC5JUV9GWC5GWTIwMTQBAAAAm8M+AwIAAAAFMS45NDMBCAAAAAUAAAABMQEAAAAKMTc4NjAxMTQ0MgMAAAACMzICAAAABDIxNDQEAAAAATAHAAAACDkvNi8yMDE5CAAAAAoxMi8zMS8yMDE0CQAAAAEwrrkDNHsz1wjPwEx6ezPXCClDSVEuVFNFOjYzNjEuSVFfVE9UQUxfREVCVF9DQVBJVEFMLkZZMjAxMQEAAACuVg0AAgAAAAc1MC42NTI3AQgAAAAFAAAAATEBAAAACjE0NjE2ODAyMDgDAAAAAjc5AgAAAAQ0MTg2BAAAAAEwBwAAAAg5LzYvMjAxOQgAAAAJMy8zMS8yMDExCQAAAAEw+BgDMnsz1wgbWYh6ezPXCB5DSVEuVFNFOjYzMzAuSVFfV0lQX0lOVi5GWTIwMTUBAAAAO1gNAAIAAAAFMzM3NDQBCAAAAAUAAAABMQEAAAAKMTc0NTIxNDE1OAMAAAACNzkCAAAABDMyMTkEAAAAATAHAAAACDkvNi8yMDE5CAAAAAkzLzMxLzIwMTUJAAAAATAkPQs6ezPXCE6PRnl7M9cIIENJUS5LT1NFOkEwMjgwNTAuSVFfQ0FQRVguRlkyMDA3AQAAAO4g</t>
  </si>
  <si>
    <t>ZAACAAAADS0yNjEzOS4yMTUxMzUBCAAAAAUAAAABMQEAAAAJOTc2NzkwOTc5AwAAAAI4NQIAAAAEMjAyMQQAAAABMAcAAAAIOS82LzIwMTkIAAAACjEyLzMxLzIwMDcJAAAAATDj7mA3ezPXCEgmgnl7M9cILUNJUS5LT1NFOkEwMjgwNTAuSVFfQVNTRVRfV1JJVEVET1dOX0NGLkZZMjAxMAEAAADuIGQAAwAAAAAAMUZkNnsz1wgkI6F5ezPXCCtDSVEuTFNFOktMUi5JUV9ERUJUX0VRVUlWX09QRVJfTEVBU0UuRlkyMDA3AQAAABt0DQADAAAAAACuuQM0ezPXCGHnU3p7M9cIKENJUS5UU0U6MTgyMC5JUV9QUk9WX0JBRF9ERUJUU19DRi5GWTIwMTkBAAAAWFcNAAMAAAAAAJOfcTd7M9cIv+qGeXsz1wgoQ0lRLlRTRToxOTgzLklRX1RPVEFMX0RFQlRfRVFVSVRZLkZZMjAxNwEAAACJ+5UAAwAAAAAAZr3CMXsz1wikfsp6ezPXCC5DSVEuVFNFOjE5NjMuSVFfVE9UQUxfTElBQl9UT1RBTF9BU1NFVFMuRlkyMDE3AQAAAFZWDQACAAAABzQwLjY5ODUBCAAAAAUAAAABMQEAAAAKMTg0ODg3OTU0NAMAAAACNzkCAAAABDQxODgEAAAAATAHAAAACDkvNi8yMDE5CAAAAAkzLzMxLzIwMTcJAAAAATBtuAAyezPXCBlElHp7M9cII0NJUS5LT1NFOkEwMjgwNTAuSVFfRUJUX0VYQ0wuRlkyMDA5AQAAAO4gZAACAAAADTM0OTQ1MS42ODQ0NjMBCAAAAAUAAAABMQEAAAAKMTM2Njk1MzQxOAMAAAACODUCAAAAATQEAAAAATAH</t>
  </si>
  <si>
    <t>AAAACDkvNi8yMDE5CAAAAAoxMi8zMS8yMDA5CQAAAAEwMUZkNnsz1wh7cK95ezPXCCRDSVEuU0hTRTo2MDEwNjguSVFfQ0FTSF9FUVVJVi5GWTIwMTIBAAAAm8M+AwIAAAAIMjc1OS42NTMBCAAAAAUAAAABMQEAAAAKMTY2ODI3MDM5MAMAAAACMzICAAAABDEwOTYEAAAAATAHAAAACDkvNi8yMDE5CAAAAAoxMi8zMS8yMDEyCQAAAAEwrrkDNHsz1wicFB16ezPXCCdDSVEuU0hTRTo2MDA1MDIuSVFfSU5DX0VRVUlUWV9DRi5GWTIwMTgBAAAATSSUAAMAAAAAAEzeJDV7M9cIr+o0ensz1wgmQ0lRLlRTRTo3MDAzLklRX0ZJTElOR19DVVJSRU5DWS5GWTIwMTgBAAAA2VcNAAMAAAADSlBZAK3wrjh7M9cIitxUeXsz1wghQ0lRLlNIU0U6NjAwNTAyLklRX0xUX0RFQlQuRlkyMDEzAQAAAE0klAACAAAABjEwMzAuMQEIAAAABQAAAAExAQAAAAoxNzIyODMxMzQ5AwAAAAIzMgIAAAAEMTA0OQQAAAABMAcAAAAIOS82LzIwMTkIAAAACjEyLzMxLzIwMTMJAAAAATAFUjo1ezPXCMuLE3p7M9cIIUNJUS5MU0U6S0xSLklRX09USEVSX0lOVEFOLkZZMjAwOQEAAAAbdA0AAgAAAAM1LjYBCAAAAAUAAAABMQEAAAAKMTQ1MzkxNzUyNAMAAAACNTUCAAAABDEwNDAEAAAAATAHAAAACDkvNi8yMDE5CAAAAAoxMi8zMS8yMDA5CQAAAAEwz1riM3sz1whh51N6ezPXCCFDSVEuS09TRTpBMDI4MDUwLklRX0dBX0VYUC5GWTIwMDcB</t>
  </si>
  <si>
    <t>AAAA7iBkAAIAAAAJMTY3MTQuNjc3AQgAAAAFAAAAATEBAAAACTk3Njc5MDk3OQMAAAACODUCAAAABTIxNTYyBAAAAAEwBwAAAAg5LzYvMjAxOQgAAAAKMTIvMzEvMjAwNwkAAAABMOPuYDd7M9cIDILCeXsz1wgaQ0lRLkxTRTpLTFIuSVFfRUJJVC5GWTIwMTUBAAAAG3QNAAIAAAAEOTkuOQEIAAAABQAAAAExAQAAAAoxODMzMzAwNzkwAwAAAAI1NQIAAAADNDAwBAAAAAEwBwAAAAg5LzYvMjAxOQgAAAAKMTIvMzEvMjAxNQkAAAABMNtxCTN7M9cIezKBensz1wggQ0lRLlRTRTo2MzMwLklRX1RPVEFMX1JFVi5GWTIwMTMBAAAAO1gNAAIAAAAGMjI4NzIzAQgAAAAFAAAAATEBAAAACjE2MjU3NjQyODQDAAAAAjc5AgAAAAIyOAQAAAABMAcAAAAIOS82LzIwMTkIAAAACTMvMzEvMjAxMwkAAAABMCwf1Dl7M9cIEC1EeXsz1wgfQ0lRLkxTRTpLTFIuSVFfUEFSVF9USU1FLkZZMjAwOQEAAAAbdA0AAwAAAAAAz1riM3sz1wgkmkV6ezPXCCFDSVEuVFNFOjYzMzAuSVFfT1RIRVJfT1BFUi5GWTIwMTQBAAAAO1gNAAMAAAAAACwf1Dl7M9cIEC1EeXsz1wglQ0lRLlRTRTo3MDAzLklRX1BSRUZfRElWX09USEVSLkZZMjAxOAEAAADZVw0AAwAAAAAArfCuOHsz1wiK3FR5ezPXCCNDSVEuVFNFOjYzMzAuSVFfQkFTSUNfV0VJR0hULkZZMjAxNgEAAAA7WA0AAgAAAAgzOC4zNDE2OQAkPQs6ezPXCGBQanl7M9cIK0NJUS5T</t>
  </si>
  <si>
    <t>SFNFOjYwMTA2OC5JUV9ERUZfVEFYX0FTU0VUU19MVC5GWTIwMTMBAAAAm8M+AwIAAAAHMzAwLjg4NwEIAAAABQAAAAExAQAAAAoxNzI3NzU0MDk4AwAAAAIzMgIAAAAEMTAyNgQAAAABMAcAAAAIOS82LzIwMTkIAAAACjEyLzMxLzIwMTMJAAAAATCuuQM0ezPXCIJzPnp7M9cIJUNJUS5UU0U6MTk2My5JUV9SRVRVUk5fQ0FQSVRBTC5GWTIwMTYBAAAAVlYNAAIAAAAGOC41MDMzAQgAAAAFAAAAATEBAAAACjE3OTg4OTQ4NzQDAAAAAjc5AgAAAAQ0MzYzBAAAAAEwBwAAAAg5LzYvMjAxOQgAAAAJMy8zMS8yMDE2CQAAAAEw/JfEMnsz1wh3kaJ6ezPXCCtDSVEuTFNFOktMUi5JUV9ORVRfREVCVF9FQklUREFfQ0FQRVguRlkyMDE2AQAAABt0DQACAAAACTE2Ljc0NDU2NQEIAAAABQAAAAExAQAAAAoxODgwMDI0MTQ1AwAAAAI1NQIAAAAFMjMzMTQEAAAAATAHAAAACDkvNi8yMDE5CAAAAAoxMi8zMS8yMDE2CQAAAAEwWoCFMHsz1wg9BPN6ezPXCClDSVEuS09TRTpBMDI4MDUwLklRX0dBSU5fSU5WRVNUX0NGLkZZMjAxMwEAAADuIGQAAgAAAAktMTA0NDIuMjYBCAAAAAUAAAABMQEAAAAKMTczMzg5NzIyMAMAAAACODUCAAAABDIwOTAEAAAAATAHAAAACDkvNi8yMDE5CAAAAAoxMi8zMS8yMDEzCQAAAAEwMUZkNnsz1whR5MR5ezPXCCVDSVEuVFNFOjE5ODMuSVFfT1RIRVJfQ0xfU1VQUEwuRlkyMDEzAQAAAIn7</t>
  </si>
  <si>
    <t>lQACAAAABTExNDQxAQgAAAAFAAAAATEBAAAACjE2MjU0NTc2MjADAAAAAjc5AgAAAAQxMDU3BAAAAAEwBwAAAAg5LzYvMjAxOQgAAAAJMy8zMS8yMDEzCQAAAAEw/FBjN3sz1wjzTIl5ezPXCCZDSVEuVFNFOjYzMzAuSVFfQ0FTSF9BQ1FVSVJFX0NGLkZZMjAxNgEAAAA7WA0AAwAAAAAAJD0LOnsz1wjAPld5ezPXCBxDSVEuU0hTRTo2MDEwNjguSVFfTkkuRlkyMDA4AQAAAJvDPgMDAAAAAABM3iQ1ezPXCOdMN3p7M9cIHUNJUS5UU0U6NzAwMy5JUV9FQklUREEuRlkyMDE2AQAAANlXDQACAAAABTMwNjc5AQgAAAAFAAAAATEBAAAACjE3OTg4OTQ4ODUDAAAAAjc5AgAAAAQ0MDUxBAAAAAEwBwAAAAg5LzYvMjAxOQgAAAAJMy8zMS8yMDE2CQAAAAEwrfCuOHsz1whPelJ5ezPXCCRDSVEuTFNFOktMUi5JUV9ORVRfUkVOVEFMX0VYUC5GWTIwMTIBAAAAG3QNAAIAAAAENDcuOAEIAAAABQAAAAExAQAAAAoxNjY1ODA0NTMxAwAAAAI1NQIAAAAFMjQyNjEEAAAAATAHAAAACDkvNi8yMDE5CAAAAAoxMi8zMS8yMDEyCQAAAAEwz1riM3sz1wjOq1h6ezPXCBpDSVEuVFNFOjcwMDMuSVFfQ0lQLkZZMjAxNAEAAADZVw0AAwAAAAAArfCuOHsz1whQO3Z5ezPXCCJDSVEuU0hTRTo2MDA1MDIuSVFfVE9UQUxfQ0wuRlkyMDA5AQAAAE0klAACAAAACzE3MjkuMzQyMDEzAQgAAAAFAAAAATEBAAAACjE0NDEzMjM3ODEDAAAA</t>
  </si>
  <si>
    <t>AjMyAgAAAAQxMDA5BAAAAAEwBwAAAAg5LzYvMjAxOQgAAAAKMTIvMzEvMjAwOQkAAAABMAVSOjV7M9cI5CzyeXsz1wgeQ0lRLlNIU0U6NjAwNTAyLklRX0FQSUMuRlkyMDE0AQAAAE0klAACAAAACTI3LjMxMTg2NgEIAAAABQAAAAExAQAAAAoxNzgyNjgyNzIzAwAAAAIzMgIAAAAEMTA4NAQAAAABMAcAAAAIOS82LzIwMTkIAAAACjEyLzMxLzIwMTQJAAAAATBM3iQ1ezPXCK/qNHp7M9cIJ0NJUS5UU0U6NjMzMC5JUV9DQVNIX09QRVIuRlkyMDE0Li4uLkpQWQEAAAA7WA0AAgAAAAUyMTI0NAEIAAAABQAAAAExAQAAAAoxNjg2NjM3ODc4AwAAAAI3OQIAAAAEMjAwNgQAAAABMAcAAAAIOS82LzIwMTkIAAAACTMvMzEvMjAxNAkAAAABMJegSTB7M9cIrbMDe3sz1wgeQ0lRLkxTRTpLTFIuSVFfT1BFUl9JTkMuRlkyMDA5AQAAABt0DQACAAAABDc2LjMBCAAAAAUAAAABMQEAAAAKMTQ1MzkxNzUyNAMAAAACNTUCAAAAAjIxBAAAAAEwBwAAAAg5LzYvMjAxOQgAAAAKMTIvMzEvMjAwOQkAAAABMM9a4jN7M9cIYedTensz1wgpQ0lRLlNIU0U6NjAxMDY4LklRX0xPQU5TX1JFQ0VJVl9MVC5GWTIwMTUBAAAAm8M+AwMAAAAAAK65AzR7M9cIz8BMensz1wglQ0lRLlRTRToxODIwLklRX0NBUElUQUxfTEVBU0VTLkZZMjAwOQEAAABYVw0AAwAAAAAArfCuOHsz1wjFU0t5ezPXCCRDSVEuVFNFOjE5ODMuSVFfQ09NTU9O</t>
  </si>
  <si>
    <t>X0RJVl9DRi5GWTIwMTYBAAAAifuVAAMAAAAAAOPuYDd7M9cIPw6teXsz1wgjQ0lRLlRTRToxODIwLklRX09USEVSX0VRVUlUWS5GWTIwMTgBAAAAWFcNAAIAAAAFMjQ5MTQBCAAAAAUAAAABMQEAAAAKMTg5NTE4MzY0NAMAAAACNzkCAAAABDEwMjgEAAAAATAHAAAACDkvNi8yMDE5CAAAAAkzLzMxLzIwMTgJAAAAATCTn3E3ezPXCL/qhnl7M9cIJkNJUS5TSFNFOjYwMTA2OC5JUV9UT1RBTF9BU1NFVFMuRlkyMDA3AQAAAJvDPgMDAAAAAABM3iQ1ezPXCK/qNHp7M9cII0NJUS5TSFNFOjYwMTA2OC5JUV9TVF9JTlZFU1QuRlkyMDE1AQAAAJvDPgMCAAAABzE3OC4xMjkBCAAAAAUAAAABMQEAAAAKMTgzNjY4MDQxNQMAAAACMzICAAAABDEwNjkEAAAAATAHAAAACDkvNi8yMDE5CAAAAAoxMi8zMS8yMDE1CQAAAAEwrrkDNHsz1wjyN0N6ezPXCClDSVEuVFNFOjE5ODMuSVFfQVNTRVRfV1JJVEVET1dOX0NGLkZZMjAxMwEAAACJ+5UAAwAAAAAA/FBjN3sz1wjDXpx5ezPXCClDSVEuVFNFOjYzNjEuSVFfVE9UQUxfREVCVF9DQVBJVEFMLkZZMjAxNwEAAACuVg0AAgAAAAcyOC4zNDA3AQgAAAAFAAAAATEBAAAACjE4ODE1Nzk1MzkDAAAAAjc5AgAAAAQ0MTg2BAAAAAEwBwAAAAg5LzYvMjAxOQgAAAAKMTIvMzEvMjAxNwkAAAABMPgYAzJ7M9cI1Gqqensz1wghQ0lRLlRTRTo2MzMwLklRX0NBU0hfRklOQU4uRlky</t>
  </si>
  <si>
    <t>MDE3AQAAADtYDQACAAAABS0xNTQ4AQgAAAAFAAAAATEBAAAACjE4NDg1ODEwNDADAAAAAjc5AgAAAAQyMDA0BAAAAAEwBwAAAAg5LzYvMjAxOQgAAAAJMy8zMS8yMDE3CQAAAAEwJD0LOnsz1whgUGp5ezPXCB5DSVEuU0hTRTo2MDA1MDIuSVFfQ09HUy5GWTIwMTMBAAAATSSUAAIAAAALNTczNi4xMzE2MzYBCAAAAAUAAAABMQEAAAAKMTcyMjgzMTM0OQMAAAACMzICAAAAAjM0BAAAAAEwBwAAAAg5LzYvMjAxOQgAAAAKMTIvMzEvMjAxMwkAAAABMAVSOjV7M9cI5CzyeXsz1wgnQ0lRLktPU0U6QTAyODA1MC5JUV9ESUxVVF9XRUlHSFQuRlkyMDA3AQAAAO4gZAACAAAACDM5LjA2MDk3AOPuYDd7M9cI/cCeeXsz1wgcQ0lRLlNFSEs6MjM4Ni5JUV9DT0dTLkZZMjAxNgEAAAAjHGQNAgAAAAkzNTEwNi45MTYBCAAAAAUAAAABMQEAAAAKMTg3OTE0MjA4MgMAAAACMzICAAAAAjM0BAAAAAEwBwAAAAg5LzYvMjAxOQgAAAAKMTIvMzEvMjAxNgkAAAABMIvuNzV7M9cIlCkRensz1wgcQ0lRLlNIU0U6NjAxMDY4LklRX0FFLkZZMjAxMgEAAACbwz4DAgAAAAcxMTkuMDA0AQgAAAAFAAAAATEBAAAACjE2NjgyNzAzOTADAAAAAjMyAgAAAAQxMDE2BAAAAAEwBwAAAAg5LzYvMjAxOQgAAAAKMTIvMzEvMjAxMgkAAAABMK65AzR7M9cI50w3ensz1wghQ0lRLkxTRTpLTFIuSVFfR0FJTl9BU1NFVFMuRlkyMDA3AQAAABt0</t>
  </si>
  <si>
    <t>DQADAAAAAACuuQM0ezPXCDKFUXp7M9cIHENJUS5TRUhLOjIzODYuSVFfQ09HUy5GWTIwMDgBAAAAIxxkDQMAAAAAAJuDQDZ7M9cI3wrMeXsz1wgnQ0lRLlRTRToxOTYzLklRX01BUktFVENBUC4yMDA4LzMvMzEuSlBZAQAAAFZWDQACAAAADTM4NjE5NS4yMTU5MzgBBgAAAAUAAAABMQEAAAAJNTE4MTA2NTk0AwAAAAI3OQIAAAAGMTAwMDU0BAAAAAEwBwAAAAkzLzMxLzIwMDia5J9VezPXCMKmE457M9cIKENJUS5TSFNFOjYwMDUwMi5JUV9DQVNIX1NUX0lOVkVTVC5GWTIwMTUBAAAATSSUAAIAAAALMTgxNC41MjYyODMBCAAAAAUAAAABMQEAAAAKMTgzMjA0MzQ0NwMAAAACMzICAAAABDEwMDIEAAAAATAHAAAACDkvNi8yMDE5CAAAAAoxMi8zMS8yMDE1CQAAAAEwTN4kNXsz1wgxUBh6ezPXCCdDSVEuU0hTRTo2MDA1MDIuSVFfSU1QQUlSTUVOVF9HVy5GWTIwMTYBAAAATSSUAAMAAAAAAEzeJDV7M9cIPDskensz1wgnQ0lRLkxTRTpLTFIuSVFfR1dfSU5UQU5fQU1PUlRfQ0YuRlkyMDEyAQAAABt0DQACAAAAAzEuNQEIAAAABQAAAAExAQAAAAoxNjY1ODA0NTMxAwAAAAI1NQIAAAAEMjE4MgQAAAABMAcAAAAIOS82LzIwMTkIAAAACjEyLzMxLzIwMTIJAAAAATDPWuIzezPXCNLVQHp7M9cIMkNJUS5TSFNFOjYwMTA2OC5JUV9JTVBVVF9PUEVSX0xFQVNFX0lOVF9FWFAuRlkyMDE1AQAAAJvDPgMCAAAACTI0</t>
  </si>
  <si>
    <t>Ljc3NTI3OQEIAAAABQAAAAExAQAAAAoxODM2NjgwNDE1AwAAAAIzMgIAAAAFMjE2NzIEAAAAATAHAAAACDkvNi8yMDE5CAAAAAoxMi8zMS8yMDE1CQAAAAEwrrkDNHsz1wj/DVt6ezPXCChDSVEuU0hTRTo2MDA1MDIuSVFfUFJPVl9CQURfREVCVFMuRlkyMDE2AQAAAE0klAACAAAACTE5MS44NDA0NgEIAAAABQAAAAExAQAAAAoxODc5MzQwMjc4AwAAAAIzMgIAAAACOTUEAAAAATAHAAAACDkvNi8yMDE5CAAAAAoxMi8zMS8yMDE2CQAAAAEwTN4kNXsz1wg8OyR6ezPXCCdDSVEuS09TRTpBMDI4MDUwLklRX0lOVEVSRVNUX0VYUC5GWTIwMTABAAAA7iBkAAIAAAAJLTQyMjcuNTA4AQgAAAAFAAAAATEBAAAACjE3MzM4OTg3ODgDAAAAAjg1AgAAAAI4MgQAAAABMAcAAAAIOS82LzIwMTkIAAAACjEyLzMxLzIwMTAJAAAAATAxRmQ2ezPXCCQjoXl7M9cIL0NJUS5TSFNFOjYwMDUwMi5JUV9ERUJUX0VRVUlWX09QRVJfTEVBU0UuRlkyMDA3AQAAAE0klAACAAAACDUuMjY2NjI0AQgAAAAFAAAAATEBAAAACTgxODM5MDg1MQMAAAACMzICAAAABTIxNjcxBAAAAAEwBwAAAAg5LzYvMjAxOQgAAAAKMTIvMzEvMjAwNwkAAAABMAVSOjV7M9cIU9wCensz1wgeQ0lRLlRTRToxOTgzLklRX0lOQ19UQVguRlkyMDEwAQAAAIn7lQACAAAABDU0OTMBCAAAAAUAAAABMQEAAAAKMTM4MTIwNTI1NgMAAAACNzkCAAAAAjc1BAAA</t>
  </si>
  <si>
    <t>AAEwBwAAAAg5LzYvMjAxOQgAAAAJMy8zMS8yMDEwCQAAAAEw/FBjN3sz1wjZYX15ezPXCCVDSVEuS09TRTpBMDI4MDUwLklRX09USEVSX09QRVIuRlkyMDE3AQAAAO4gZAACAAAACDQ5MjQuNTg4AQgAAAAFAAAAATEBAAAACjE5NDk3MzgwNDADAAAAAjg1AgAAAAMyNjAEAAAAATAHAAAACDkvNi8yMDE5CAAAAAoxMi8zMS8yMDE3CQAAAAEwFDNRNnsz1whjz9B5ezPXCCxDSVEuU0hTRTo2MDEwNjguSVFfQ09NTU9OX1BSRUZfRElWX0NGLkZZMjAxNwEAAACbwz4DAwAAAAAArrkDNHsz1wj/DVt6ezPXCCdDSVEuU0hTRTo2MDA1MDIuSVFfRUJJVERBX01BUkdJTi5GWTIwMDkBAAAATSSUAAIAAAAGNi41NjM5AQgAAAAFAAAAATEBAAAACjE0NDEzMjM3ODEDAAAAAjMyAgAAAAQ0MDQ3BAAAAAEwBwAAAAg5LzYvMjAxOQgAAAAKMTIvMzEvMjAwOQkAAAABMK3r9zB7M9cIP6XRensz1wgjQ0lRLlRTRTo3MDAzLklRX0dST1NTX01BUkdJTi5GWTIwMTcBAAAA2VcNAAIAAAAGOC4wNTAyAQgAAAAFAAAAATEBAAAACjE4NDg2NzMyODADAAAAAjc5AgAAAAQ0MDc0BAAAAAEwBwAAAAg5LzYvMjAxOQgAAAAJMy8zMS8yMDE3CQAAAAEwFiSmMXsz1whBz7l6ezPXCCFDSVEuVFNFOjYzMzAuSVFfU0dBX01BUkdJTi5GWTIwMTQBAAAAO1gNAAIAAAAHMTAuMDYxOQEIAAAABQAAAAExAQAAAAoxNjg2NjM3ODc4AwAAAAI3OQIA</t>
  </si>
  <si>
    <t>AAAENDM3NQQAAAABMAcAAAAIOS82LzIwMTkIAAAACTMvMzEvMjAxNAkAAAABMBYkpjF7M9cIcEawensz1wgnQ0lRLlRTRTo3MDAzLklRX0RBWVNfUEFZQUJMRV9PVVQuRlkyMDE3AQAAANlXDQACAAAACTExOS4zMTQxMgEIAAAABQAAAAExAQAAAAoxODQ4NjczMjgwAwAAAAI3OQIAAAAENDE4MwQAAAABMAcAAAAIOS82LzIwMTkIAAAACTMvMzEvMjAxNwkAAAABMBYkpjF7M9cIC223ensz1wgcQ0lRLlNIU0U6NjAwNTAyLklRX0ZYLkZZMjAxMgEAAABNJJQAAgAAAAgwLjA1MjI4MwEIAAAABQAAAAExAQAAAAoxNjY4NDk2OTMwAwAAAAIzMgIAAAAEMjE0NAQAAAABMAcAAAAIOS82LzIwMTkIAAAACjEyLzMxLzIwMTIJAAAAATAFUjo1ezPXCCB6AHp7M9cII0NJUS5LT1NFOkEwMjgwNTAuSVFfVFJFQVNVUlkuRlkyMDE4AQAAAO4gZAADAAAAAAAUM1E2ezPXCNpB5nl7M9cIKENJUS5UU0U6NzAwMy5JUV9GSVhFRF9BU1NFVF9UVVJOUy5GWTIwMTQBAAAA2VcNAAIAAAAIMi4zNDQ0OTQBCAAAAAUAAAABMQEAAAAKMTY4NjYzODQ0MgMAAAACNzkCAAAABDQwNjYEAAAAATAHAAAACDkvNi8yMDE5CAAAAAkzLzMxLzIwMTQJAAAAATAWJKYxezPXCKOosnp7M9cIMkNJUS5LT1NFOkEwMjgwNTAuSVFfT1RIRVJfRklOQU5DRV9BQ1RfU1VQUEwuRlkyMDE1AQAAAO4gZAADAAAAAAAUM1E2ezPXCMeT1Xl7M9cIHUNJUS5U</t>
  </si>
  <si>
    <t>U0U6MTgyMC5JUV9SRF9FWFAuRlkyMDE4AQAAAFhXDQADAAAAAACTn3E3ezPXCL/qhnl7M9cIIUNJUS5UU0U6MTgyMC5JUV9FQVJOSU5HX0NPLkZZMjAxNgEAAABYVw0AAgAAAAUxNTQ3NQEIAAAABQAAAAExAQAAAAoxNzk5MjQzMzA1AwAAAAI3OQIAAAABNwQAAAABMAcAAAAIOS82LzIwMTkIAAAACTMvMzEvMjAxNgkAAAABMJOfcTd7M9cIi1u7eXsz1wglQ0lRLktPU0U6QTAyODA1MC5JUV9FQVJOSU5HX0NPLkZZMjAxOAEAAADuIGQAAgAAAAs3MDE5Ni40MzcwMgEIAAAABQAAAAExAQAAAAoxOTQ5NzM3OTc3AwAAAAI4NQIAAAABNwQAAAABMAcAAAAIOS82LzIwMTkIAAAACjEyLzMxLzIwMTgJAAAAATAUM1E2ezPXCN8KzHl7M9cIKUNJUS5UU0U6NjM2MS5JUV9UT1RBTF9ERUJUX0NBUElUQUwuRlkyMDA4AQAAAK5WDQACAAAABzU0LjI5NjkBCAAAAAUAAAABMQEAAAAKMTA2NjA2MzIzMwMAAAACNzkCAAAABDQxODYEAAAAATAHAAAACDkvNi8yMDE5CAAAAAkzLzMxLzIwMDgJAAAAATBtuAAyezPXCKrzpHp7M9cIMENJUS5UU0U6MTgyMC5JUV9UT1RBTF9PVVRTVEFORElOR19CU19EQVRFLkZZMjAxOAEAAABYVw0AAgAAAAk1NC43MDM3NDMBBAAAAAUAAAABNQEAAAAKMTg5NTE4MzY0NAIAAAAFMjQxNTIGAAAAATCTn3E3ezPXCIy9vXl7M9cIJ0NJUS5UU0U6NzAwMy5JUV9DRk9fQ1VSUkVOVF9MSUFCLkZZ</t>
  </si>
  <si>
    <t>MjAxOAEAAADZVw0AAgAAAAktMC4wMDkyNjYBCAAAAAUAAAABMQEAAAAKMTg5NTAwMjM4MwMAAAACNzkCAAAABDQxODUEAAAAATAHAAAACDkvNi8yMDE5CAAAAAkzLzMxLzIwMTgJAAAAATAWJKYxezPXCEHPuXp7M9cIJkNJUS5UU0U6NjMzMC5JUV9BU1NFVF9XUklURURPV04uRlkyMDE0AQAAADtYDQACAAAABS0xMjg5AQgAAAAFAAAAATEBAAAACjE2ODY2Mzc4NzgDAAAAAjc5AgAAAAIzMgQAAAABMAcAAAAIOS82LzIwMTkIAAAACTMvMzEvMjAxNAkAAAABMCwf1Dl7M9cI+bVNeXsz1wgpQ0lRLlNFSEs6MjM4Ni5JUV9UT1RBTF9MSUFCX0VRVUlUWS5GWTIwMTMBAAAAIxxkDQIAAAAJNDczNjUuMjY5AQgAAAAFAAAAATEBAAAACjE3MjU4NTA4MTYDAAAAAjMyAgAAAAQxMDEzBAAAAAEwBwAAAAg5LzYvMjAxOQgAAAAKMTIvMzEvMjAxMwkAAAABMBvnQjZ7M9cIYMcOensz1wgpQ0lRLlNIU0U6NjAwNTAyLklRX0FTU0VUX1dSSVRFRE9XTi5GWTIwMDcBAAAATSSUAAMAAAAAAAVSOjV7M9cISvH2eXsz1wglQ0lRLlRTRTo2MzY2LklRX1JFVFVSTl9DQVBJVEFMLkZZMjAxMgEAAADEVg0AAgAAAAY4Ljc3MDIBCAAAAAUAAAABMQEAAAAKMTU1NDMzNzI5NAMAAAACNzkCAAAABDQzNjMEAAAAATAHAAAACDkvNi8yMDE5CAAAAAkzLzMxLzIwMTIJAAAAATBtuAAyezPXCHeRonp7M9cIIENJUS5UU0U6MTgyMC5JUV9J</t>
  </si>
  <si>
    <t>TlZFTlRPUlkuRlkyMDE2AQAAAFhXDQACAAAABDk1MTABCAAAAAUAAAABMQEAAAAKMTc5OTI0MzMwNQMAAAACNzkCAAAABDEwNDMEAAAAATAHAAAACDkvNi8yMDE5CAAAAAkzLzMxLzIwMTYJAAAAATCTn3E3ezPXCItbu3l7M9cII0NJUS5UU0U6NjMzMC5JUV9FQklUQV9NQVJHSU4uRlkyMDE4AQAAADtYDQACAAAABi05LjgxMwEIAAAABQAAAAExAQAAAAoxODk1NTA0NTI3AwAAAAI3OQIAAAAENDQxOQQAAAABMAcAAAAIOS82LzIwMTkIAAAACTMvMzEvMjAxOAkAAAABMBYkpjF7M9cIOeStensz1wgfQ0lRLlNFSEs6MjM4Ni5JUV9aX1NDT1JFLkZZMjAxMAEAAAAjHGQNAgAAAAgxLjY0MjkyMgEIAAAABQAAAAExAQAAAAoxNjIwODI2OTA4AwAAAAIzMgIAAAAGMTAwMTIzBAAAAAEwBwAAAAg5LzYvMjAxOQgAAAAKMTIvMzEvMjAxMAkAAAABMK3r9zB7M9cIP6XRensz1wggQ0lRLlNIU0U6NjAwNTAyLklRX0NPTU1PTi5GWTIwMTABAAAATSSUAAIAAAAGMjIzLjA4AQgAAAAFAAAAATEBAAAACjE1MzAwODY1MjIDAAAAAjMyAgAAAAQxMTAzBAAAAAEwBwAAAAg5LzYvMjAxOQgAAAAKMTIvMzEvMjAxMAkAAAABMAVSOjV7M9cISvH2eXsz1wglQ0lRLlNIU0U6NjAxMDY4LklRX0dBSU5fQVNTRVRTLkZZMjAxMwEAAACbwz4DAgAAAAUtMS4xNAEIAAAABQAAAAExAQAAAAoxNzI3NzU0MDk4AwAAAAIzMgIAAAACNTYE</t>
  </si>
  <si>
    <t>AAAAATAHAAAACDkvNi8yMDE5CAAAAAoxMi8zMS8yMDEzCQAAAAEwrrkDNHsz1wgXxC16ezPXCB5DSVEuU0hTRTo2MDA1MDIuSVFfR1BQRS5GWTIwMTABAAAATSSUAAIAAAALMTAwMS44OTM4MDQBCAAAAAUAAAABMQEAAAAKMTUzMDA4NjUyMgMAAAACMzICAAAABDExNjkEAAAAATAHAAAACDkvNi8yMDE5CAAAAAoxMi8zMS8yMDEwCQAAAAEwBVI6NXsz1whK8fZ5ezPXCCtDSVEuU0hTRTo2MDA1MDIuSVFfRUFSTklOR19DT19NQVJHSU4uRlkyMDE4AQAAAE0klAACAAAABjIuMTExNAEIAAAABQAAAAExAQAAAAoxOTUwNDU4NDc1AwAAAAIzMgIAAAAENDE4MQQAAAABMAcAAAAIOS82LzIwMTkIAAAACjEyLzMxLzIwMTgJAAAAATCt6/cwezPXCOrL2Hp7M9cIKkNJUS5UU0U6NjMzMC5JUV9UT1RBTF9DT01NT05fRVFVSVRZLkZZMjAxNQEAAAA7WA0AAgAAAAU0NDg5OQEIAAAABQAAAAExAQAAAAoxNzQ1MjE0MTU4AwAAAAI3OQIAAAAEMTAwNgQAAAABMAcAAAAIOS82LzIwMTkIAAAACTMvMzEvMjAxNQkAAAABMCQ9Czp7M9cITo9GeXsz1wgpQ0lRLktPU0U6QTAyODA1MC5JUV9QUk9WX0JBRF9ERUJUUy5GWTIwMTEBAAAA7iBkAAIAAAAJLTYwMDMuMzc1AQgAAAAFAAAAATEBAAAACjE3MzM4OTU3NTQDAAAAAjg1AgAAAAI5NQQAAAABMAcAAAAIOS82LzIwMTkIAAAACjEyLzMxLzIwMTEJAAAAATAxRmQ2ezPXCFHk</t>
  </si>
  <si>
    <t>xHl7M9cIJUNJUS5UU0U6NjMzMC5JUV9QUk9WX0JBRF9ERUJUUy5GWTIwMTkBAAAAO1gNAAIAAAAELTI4MAEIAAAABQAAAAExAQAAAAoxOTcwMjEzMDcyAwAAAAI3OQIAAAACOTUEAAAAATAHAAAACDkvNi8yMDE5CAAAAAkzLzMxLzIwMTkJAAAAATAkPQs6ezPXCMA+V3l7M9cIJ0NJUS5LT1NFOkEwMjgwNTAuSVFfQkFTSUNfV0VJR0hULkZZMjAxNQEAAADuIGQAAgAAAAkzNi45NzU3NDIAFDNRNnsz1wjaQeZ5ezPXCC1DSVEuU0hTRTo2MDEwNjguSVFfT1RIRVJfVU5VU1VBTF9TVVBQTC5GWTIwMTUBAAAAm8M+AwMAAAAAAK65AzR7M9cIgnM+ensz1wghQ0lRLlRTRTo3MDAzLklRX1NHQV9NQVJHSU4uRlkyMDA4AQAAANlXDQACAAAABjUuODU0MwEIAAAABQAAAAExAQAAAAoxMDYxMTk5ODE5AwAAAAI3OQIAAAAENDM3NQQAAAABMAcAAAAIOS82LzIwMTkIAAAACTMvMzEvMjAwOAkAAAABMBYkpjF7M9cIQc+5ensz1wgsQ0lRLlRTRTo2MzYxLklRX05FVF9ERUJUX0VCSVREQV9DQVBFWC5GWTIwMDcBAAAArlYNAAIAAAAIMTcuNTczMTUBCAAAAAUAAAABMQEAAAAJNjU0MzMyMDYwAwAAAAI3OQIAAAAFMjMzMTQEAAAAATAHAAAACDkvNi8yMDE5CAAAAAkzLzMxLzIwMDcJAAAAATBtuAAyezPXCKrzpHp7M9cIKENJUS5TSFNFOjYwMTA2OC5JUV9DQVNIX1NUX0lOVkVTVC5GWTIwMTQBAAAAm8M+AwIAAAAINTQ3</t>
  </si>
  <si>
    <t>MC4zNjEBCAAAAAUAAAABMQEAAAAKMTc4NjAxMTQ0MgMAAAACMzICAAAABDEwMDIEAAAAATAHAAAACDkvNi8yMDE5CAAAAAoxMi8zMS8yMDE0CQAAAAEws1gBNHsz1wgyhVF6ezPXCCJDSVEuU0VISzoyMzg2LklRX1RPVEFMX0RFQlQuRlkyMDEzAQAAACMcZA0CAAAAATABCAAAAAUAAAABMQEAAAAKMTcyNTg1MDgxNgMAAAACMzICAAAABDQxNzMEAAAAATAHAAAACDkvNi8yMDE5CAAAAAoxMi8zMS8yMDEzCQAAAAEwG+dCNnsz1wgdj/R5ezPXCC5DSVEuU0hTRTo2MDA1MDIuSVFfUkVUVVJOX0NPTU1PTl9FUVVJVFkuRlkyMDEyAQAAAE0klAACAAAABzIwLjc3MTIBCAAAAAUAAAABMQEAAAAKMTY2ODQ5NjkzMAMAAAACMzICAAAABTMzMzIwBAAAAAEwBwAAAAg5LzYvMjAxOQgAAAAKMTIvMzEvMjAxMgkAAAABMK3r9zB7M9cISZDdensz1wgkQ0lRLlRTRTo2MzY2LklRX0NVUlJFTlRfUkFUSU8uRlkyMDE5AQAAAMRWDQACAAAACDAuODMyOTI5AQgAAAAFAAAAATEBAAAACjE5NzAyMTI5NDkDAAAAAjc5AgAAAAQ0MDMwBAAAAAEwBwAAAAg5LzYvMjAxOQgAAAAJMy8zMS8yMDE5CQAAAAEwbbgAMnsz1wj54ZF6ezPXCBlDSVEuVFNFOjcwMDMuSVFfQUQuRlkyMDE0AQAAANlXDQADAAAAAAB6F7Y4ezPXCG0DXHl7M9cIJkNJUS5UU0U6NjM2MS5JUV9ORVRfREVCVF9FQklUREEuRlkyMDEzAQAAAK5WDQACAAAACDAu</t>
  </si>
  <si>
    <t>NjE1NTk4AQgAAAAFAAAAATEBAAAACjE2MjU0NTc3MzADAAAAAjc5AgAAAAQ0MTkzBAAAAAEwBwAAAAg5LzYvMjAxOQgAAAAJMy8zMS8yMDEzCQAAAAEw+BgDMnsz1wjCapt6ezPXCCFDSVEuU0VISzoyMzg2LklRX1BBUlRfVElNRS5GWTIwMTABAAAAIxxkDQMAAAAAABvnQjZ7M9cIe2jteXsz1wggQ0lRLlRTRToxOTgzLklRX0RJVl9TSEFSRS5GWTIwMTMBAAAAifuVAAIAAAACMTUBCAAAAAUAAAABMQEAAAAKMTYyNTQ1NzYyMAMAAAACNzkCAAAABDMwNTgEAAAAATAHAAAACDkvNi8yMDE5CAAAAAkzLzMxLzIwMTMJAAAAATD8UGM3ezPXCA6Xtnl7M9cIK0NJUS5TSFNFOjYwMTA2OC5JUV9HV19JTlRBTl9BTU9SVF9DRi5GWTIwMDcBAAAAm8M+AwMAAAAAAEzeJDV7M9cIF8Qtensz1wgiQ0lRLlRTRToxODIwLklRX09USEVSX0lOVEFOLkZZMjAwOAEAAABYVw0AAgAAAAM0NzABCAAAAAUAAAABMQEAAAAKMTA3MTMzOTg4NQMAAAACNzkCAAAABDEwNDAEAAAAATAHAAAACDkvNi8yMDE5CAAAAAkzLzMxLzIwMDgJAAAAATCt8K44ezPXCOcUb3l7M9cILkNJUS5UU0U6MTk4My5JUV9UT1RBTF9MSUFCX1RPVEFMX0FTU0VUUy5GWTIwMDgBAAAAifuVAAIAAAAHNTUuOTEwNQEIAAAABQAAAAExAQAAAAoxMDY1NTU0NzE2AwAAAAI3OQIAAAAENDE4OAQAAAABMAcAAAAIOS82LzIwMTkIAAAACTMvMzEvMjAwOAkAAAAB</t>
  </si>
  <si>
    <t>MFtcwDF7M9cIN7rFensz1wglQ0lRLktPU0U6QTAyODA1MC5JUV9FQVJOSU5HX0NPLkZZMjAwNwEAAADuIGQAAgAAAA0xNDkxMzUuNzA1OTkzAQgAAAAFAAAAATEBAAAACTk3Njc5MDk3OQMAAAACODUCAAAAATcEAAAAATAHAAAACDkvNi8yMDE5CAAAAAoxMi8zMS8yMDA3CQAAAAEw4+5gN3sz1wgMgsJ5ezPXCCBDSVEuVFNFOjE4MjAuSVFfVE9UQUxfUkVWLkZZMjAxNwEAAABYVw0AAgAAAAYzMTUyMjgBCAAAAAUAAAABMQEAAAAKMTg0OTAyNjg2NwMAAAACNzkCAAAAAjI4BAAAAAEwBwAAAAg5LzYvMjAxOQgAAAAJMy8zMS8yMDE3CQAAAAEwk59xN3sz1wgkI6F5ezPXCCZDSVEuVFNFOjYzNjEuSVFfTFRfREVCVF9DQVBJVEFMLkZZMjAxMwEAAACuVg0AAgAAAAcxNS41OTc1AQgAAAAFAAAAATEBAAAACjE2MjU0NTc3MzADAAAAAjc5AgAAAAQ0MTg3BAAAAAEwBwAAAAg5LzYvMjAxOQgAAAAJMy8zMS8yMDEzCQAAAAEw+BgDMnsz1wj54ZF6ezPXCB5DSVEuTFNFOktMUi5JUV9EQV9TVVBQTC5GWTIwMTUBAAAAG3QNAAMAAAAAANtxCTN7M9cIbkd1ensz1wgiQ0lRLkxTRTpLTFIuSVFfVE9UQUxfRVFVSVRZLkZZMjAxNgEAAAAbdA0AAgAAAAU0MjkuNgEIAAAABQAAAAExAQAAAAoxODgwMDI0MTQ1AwAAAAI1NQIAAAAEMTI3NQQAAAABMAcAAAAIOS82LzIwMTkIAAAACjEyLzMxLzIwMTYJAAAAATDbcQkzezPX</t>
  </si>
  <si>
    <t>CHsygXp7M9cII0NJUS5TSFNFOjYwMTA2OC5JUV9DQVNIX09QRVIuRlkyMDE1AQAAAJvDPgMCAAAACC00NzUuMDY4AQgAAAAFAAAAATEBAAAACjE4MzY2ODA0MTUDAAAAAjMyAgAAAAQyMDA2BAAAAAEwBwAAAAg5LzYvMjAxOQgAAAAKMTIvMzEvMjAxNQkAAAABMK65AzR7M9cIHa85ensz1wgpQ0lRLlNIU0U6NjAwNTAyLklRX0lOVkVTVF9MT0FOU19DRi5GWTIwMTMBAAAATSSUAAMAAAAAAAVSOjV7M9cICtkhensz1wgpQ0lRLlNIU0U6NjAwNTAyLklRX0FTU0VUX1dSSVRFRE9XTi5GWTIwMTYBAAAATSSUAAMAAAAAAEzeJDV7M9cISCYwensz1wgpQ0lRLlNFSEs6MjM4Ni5JUV9UT1RBTF9ERUJULkZZMjAxMS4uLi5KUFkBAAAAIxxkDQIAAAAKNjAyLjQ2MzM1MQEIAAAABQAAAAExAQAAAAoxNjIwODI3NjQxAwAAAAI3OQIAAAAENDE3MwQAAAABMAcAAAAIOS82LzIwMTkIAAAACjEyLzMxLzIwMTEJAAAAATCXoEkwezPXCA+N/Hp7M9cIM0NJUS5UU0U6MTk4My5JUV9DSEFOR0VfT1RIRVJfTkVUX09QRVJfQVNTRVRTLkZZMjAxMwEAAACJ+5UAAgAAAAQyMjM2AQgAAAAFAAAAATEBAAAACjE2MjU0NTc2MjADAAAAAjc5AgAAAAQyMDQ1BAAAAAEwBwAAAAg5LzYvMjAxOQgAAAAJMy8zMS8yMDEzCQAAAAEw/FBjN3sz1wgSxH95ezPXCChDSVEuVFNFOjYzNjEuSVFfVE9UQUxfREVCVF9FQklUREEuRlkyMDExAQAA</t>
  </si>
  <si>
    <t>AK5WDQACAAAABzMuNTI5MDgBCAAAAAUAAAABMQEAAAAKMTQ2MTY4MDIwOAMAAAACNzkCAAAABDQxOTIEAAAAATAHAAAACDkvNi8yMDE5CAAAAAkzLzMxLzIwMTEJAAAAATD4GAMyezPXCHwdjXp7M9cIKUNJUS5LT1NFOkEwMjgwNTAuSVFfUkVUVVJOX0NBUElUQUwuRlkyMDE0AQAAAO4gZAACAAAABjQuMDU2NQEIAAAABQAAAAExAQAAAAoxNzc5MjUzNjkyAwAAAAI4NQIAAAAENDM2MwQAAAABMAcAAAAIOS82LzIwMTkIAAAACjEyLzMxLzIwMTQJAAAAATBmvcIxezPXCNfgzHp7M9cIJUNJUS5UU0U6MTgyMC5JUV9PVEhFUl9PUEVSX0FDVC5GWTIwMTEBAAAAWFcNAAIAAAAFLTEwNzMBCAAAAAUAAAABMQEAAAAKMTQ2MzY1ODYyMAMAAAACNzkCAAAABDIwNDcEAAAAATAHAAAACDkvNi8yMDE5CAAAAAkzLzMxLzIwMTEJAAAAATCt8K44ezPXCMHSsXl7M9cIF0NJUS4wLklRX0VCSVRfTUFSR0lOLkZZBQAAAAAAAAAIAAAAFShJbnZhbGlkIFRpbWUgUGVyaW9kKVqAhTB7M9cIPQTzensz1wgsQ0lRLlRTRTo2MzMwLklRX05FVF9ERUJUX0VCSVREQV9DQVBFWC5GWTIwMTQBAAAAO1gNAAMAAAACTk0BCAAAAAUAAAABMQEAAAAKMTY4NjYzNzg3OAMAAAACNzkCAAAABTIzMzE0BAAAAAEwBwAAAAg5LzYvMjAxOQgAAAAJMy8zMS8yMDE0CQAAAAEwFiSmMXsz1wgLbbd6ezPXCCZDSVEuVFNFOjE5ODMuSVFfT1RIRVJf</t>
  </si>
  <si>
    <t>TFRfQVNTRVRTLkZZMjAxMQEAAACJ+5UAAgAAAAEyAQgAAAAFAAAAATEBAAAACjE0NTk1MTAwMjcDAAAAAjc5AgAAAAQxMDYwBAAAAAEwBwAAAAg5LzYvMjAxOQgAAAAJMy8zMS8yMDExCQAAAAEw/FBjN3sz1wjqH8B5ezPXCCFDSVEuVFNFOjE4MjAuSVFfT1RIRVJfT1BFUi5GWTIwMTkBAAAAWFcNAAMAAAAAAJOfcTd7M9cI2WF9eXsz1wgpQ0lRLlNFSEs6MjM4Ni5JUV9FQVJOSU5HX0NPX01BUkdJTi5GWTIwMTUBAAAAIxxkDQIAAAAGNy4yOTI1AQgAAAAFAAAAATEBAAAACjE4MzI2NzcyNjgDAAAAAjMyAgAAAAQ0MTgxBAAAAAEwBwAAAAg5LzYvMjAxOQgAAAAKMTIvMzEvMjAxNQkAAAABMK3r9zB7M9cIdgfUensz1wgzQ0lRLlRTRTo3MDAzLklRX0NIQU5HRV9PVEhFUl9ORVRfT1BFUl9BU1NFVFMuRlkyMDE2AQAAANlXDQACAAAABi0yMDM0NAEIAAAABQAAAAExAQAAAAoxNzk4ODk0ODg1AwAAAAI3OQIAAAAEMjA0NQQAAAABMAcAAAAIOS82LzIwMTkIAAAACTMvMzEvMjAxNgkAAAABMK3wrjh7M9cIxVNLeXsz1wgpQ0lRLlNFSEs6MjM4Ni5JUV9NSU5PUklUWV9JTlRFUkVTVC5GWTIwMDcBAAAAIxxkDQMAAAAAABQzUTZ7M9cIcX3heXsz1wglQ0lRLkxTRTpLTFIuSVFfTkVUX0RFQlRfSVNTVUVELkZZMjAxMAEAAAAbdA0AAgAAAAQyMS40AQgAAAAFAAAAATEBAAAACjE1NTAwNzUyMTcDAAAAAjU1AgAA</t>
  </si>
  <si>
    <t>AAQyMDAzBAAAAAEwBwAAAAg5LzYvMjAxOQgAAAAKMTIvMzEvMjAxMAkAAAABMM9a4jN7M9cIMnBdensz1wg0Q0lRLlNIU0U6NjAxMDY4LklRX0NIQU5HRV9ORVRfV09SS0lOR19DQVBJVEFMLkZZMjAxMQEAAACbwz4DAgAAAAcxMTA4LjQzAQgAAAAFAAAAATEBAAAACjE2MDA0MzQ1NjEDAAAAAjMyAgAAAAQ0NDIxBAAAAAEwBwAAAAg5LzYvMjAxOQgAAAAKMTIvMzEvMjAxMQkAAAABMK65AzR7M9cIfYgyensz1wgyQ0lRLktPU0U6QTAyODA1MC5JUV9UT1RBTF9MSUFCX1RPVEFMX0FTU0VUUy5GWTIwMTABAAAA7iBkAAIAAAAHNzIuOTMyMQEIAAAABQAAAAExAQAAAAoxNzMzODk4Nzg4AwAAAAI4NQIAAAAENDE4OAQAAAABMAcAAAAIOS82LzIwMTkIAAAACjEyLzMxLzIwMTAJAAAAATBmvcIxezPXCKR+ynp7M9cIK0NJUS5LT1NFOkEwMjgwNTAuSVFfQ0ZPX0NVUlJFTlRfTElBQi5GWTIwMTgBAAAA7iBkAAIAAAAIMC4xMzMxNjEBCAAAAAUAAAABMQEAAAAKMTk0OTczNzk3NwMAAAACODUCAAAABDQxODUEAAAAATAHAAAACDkvNi8yMDE5CAAAAAoxMi8zMS8yMDE4CQAAAAEwZr3CMXsz1wh2B9R6ezPXCCJDSVEuVFNFOjcwMDMuSVFfT1RIRVJfSU5UQU4uRlkyMDE3AQAAANlXDQACAAAABTE1NDEzAQgAAAAFAAAAATEBAAAACjE4NDg2NzMyODADAAAAAjc5AgAAAAQxMDQwBAAAAAEwBwAAAAg5LzYvMjAxOQgA</t>
  </si>
  <si>
    <t>AAAJMy8zMS8yMDE3CQAAAAEwrfCuOHsz1wjFU0t5ezPXCBxDSVEuTFNFOktMUi5JUV9FQklUREEuRlkyMDE3AQAAABt0DQACAAAABTE3Ny41AQgAAAAFAAAAATEBAAAACjE5NTM4NTI3MjUDAAAAAjU1AgAAAAQ0MDUxBAAAAAEwBwAAAAg5LzYvMjAxOQgAAAAKMTIvMzEvMjAxNwkAAAABMGjVCzN7M9cIOeVyensz1wghQ0lRLlRTRToxODIwLklRX0NBU0hfRVFVSVYuRlkyMDE5AQAAAFhXDQACAAAABTMxNDczAQgAAAAFAAAAATEBAAAACjE5NzAyMTI5MTgDAAAAAjc5AgAAAAQxMDk2BAAAAAEwBwAAAAg5LzYvMjAxOQgAAAAJMy8zMS8yMDE5CQAAAAEwk59xN3sz1wgkI6F5ezPXCCZDSVEuVFNFOjE4MjAuSVFfSU5WRU5UT1JZX1RVUk5TLkZZMjAxNgEAAABYVw0AAgAAAAkxOS4xNDI2NzkBCAAAAAUAAAABMQEAAAAKMTc5OTI0MzMwNQMAAAACNzkCAAAABDQwODIEAAAAATAHAAAACDkvNi8yMDE5CAAAAAkzLzMxLzIwMTYJAAAAATBbXMAxezPXCNfgzHp7M9cIJkNJUS5MU0U6S0xSLklRX1RPVEFMX1JFVi5GWTIwMTUuLi4uSlBZAQAAABt0DQACAAAADTI3Njk1MS4wMTAxNzYBCAAAAAUAAAABMQEAAAAKMTgzMzMwMDc5MAMAAAACNzkCAAAAAjI4BAAAAAEwBwAAAAg5LzYvMjAxOQgAAAAKMTIvMzEvMjAxNQkAAAABMFqAhTB7M9cId1EBe3sz1wgpQ0lRLlRTRToxOTgzLklRX0lOVkVTVF9TRUNVUklUWV9D</t>
  </si>
  <si>
    <t>Ri5GWTIwMTQBAAAAifuVAAIAAAAELTIyNwEIAAAABQAAAAExAQAAAAoxNjg2NjM4NDI1AwAAAAI3OQIAAAAEMjAyNwQAAAABMAcAAAAIOS82LzIwMTkIAAAACTMvMzEvMjAxNAkAAAABMOPuYDd7M9cI80yJeXsz1wgiQ0lRLktPU0U6QTAyODA1MC5JUV9XSVBfSU5WLkZZMjAwOQEAAADuIGQAAwAAAAAAMUZkNnsz1whIJoJ5ezPXCCpDSVEuVFNFOjcwMDMuSVFfVE9UQUxfQ09NTU9OX0VRVUlUWS5GWTIwMTUBAAAA2VcNAAIAAAAGMjM2ODY5AQgAAAAFAAAAATEBAAAACjE3NDU5MTY1MjQDAAAAAjc5AgAAAAQxMDA2BAAAAAEwBwAAAAg5LzYvMjAxOQgAAAAJMy8zMS8yMDE1CQAAAAEwrfCuOHsz1wiT8Uh5ezPXCCBDSVEuVFNFOjE5ODMuSVFfTklfTUFSR0lOLkZZMjAxNQEAAACJ+5UAAgAAAAY0LjU5MzYBCAAAAAUAAAABMQEAAAAKMTc0ODUxNzMyNAMAAAACNzkCAAAABDQwOTQEAAAAATAHAAAACDkvNi8yMDE5CAAAAAkzLzMxLzIwMTUJAAAAATBmvcIxezPXCNfgzHp7M9cIJ0NJUS5TRUhLOjIzODYuSVFfTFRfREVCVF9DQVBJVEFMLkZZMjAwOAEAAAAjHGQNAwAAAAAArev3MHsz1whJkN16ezPXCCZDSVEuVFNFOjE4MjAuSVFfT1RIRVJfTFRfQVNTRVRTLkZZMjAxMgEAAABYVw0AAgAAAAExAQgAAAAFAAAAATEBAAAACjE1NTY2NDg1MzcDAAAAAjc5AgAAAAQxMDYwBAAAAAEwBwAAAAg5LzYvMjAxOQgA</t>
  </si>
  <si>
    <t>AAAJMy8zMS8yMDEyCQAAAAEwrfCuOHsz1wiAmpd5ezPXCCJDSVEuVFNFOjYzMzAuSVFfR0FJTl9JTlZFU1QuRlkyMDE4AQAAADtYDQACAAAABDUwNjMBCAAAAAUAAAABMQEAAAAKMTg5NTUwNDUyNwMAAAACNzkCAAAAAjYyBAAAAAEwBwAAAAg5LzYvMjAxOQgAAAAJMy8zMS8yMDE4CQAAAAEwJD0LOnsz1wj013N5ezPXCCVDSVEuVFNFOjE5ODMuSVFfU1BFQ0lBTF9ESVZfQ0YuRlkyMDE1AQAAAIn7lQADAAAAAADj7mA3ezPXCJPnpXl7M9cIIENJUS5TRUhLOjIzODYuSVFfTkVUX0RFQlQuRlkyMDEwAQAAACMcZA0CAAAACS02MjYxLjk5NgEIAAAABQAAAAExAQAAAAoxNjIwODI2OTA4AwAAAAIzMgIAAAAENDM2NAQAAAABMAcAAAAIOS82LzIwMTkIAAAACjEyLzMxLzIwMTAJAAAAATAb50I2ezPXCDsb33l7M9cIIUNJUS5MU0U6S0xSLklRX0FEVkVSVElTSU5HLkZZMjAxMQEAAAAbdA0AAwAAAAAAz1riM3sz1whTETx6ezPXCCVDSVEuU0VISzoyMzg2LklRX1VOTEVWRVJFRF9GQ0YuRlkyMDEwAQAAACMcZA0DAAAAAAAb50I2ezPXCDsb33l7M9cIIkNJUS5MU0U6S0xSLklRX0RJTFVUX1dFSUdIVC5GWTIwMTUBAAAAG3QNAAIAAAAENzIuNQDbcQkzezPXCHdcaXp7M9cIJ0NJUS5UU0U6MTgyMC5JUV9NQVJLRVRDQVAuMjAwOC8zLzMxLkpQWQEAAABYVw0AAgAAAAs1OTM3MC4xMzAyMQEGAAAABQAAAAExAQAA</t>
  </si>
  <si>
    <t>AAk1MTgxMDgzNTIDAAAAAjc5AgAAAAYxMDAwNTQEAAAAATAHAAAACTMvMzEvMjAwOJrkn1V7M9cIwqYTjnsz1wgnQ0lRLlRTRTo2MzY2LklRX01BUktFVENBUC4yMDAzLzMvMzEuSlBZAQAAAMRWDQACAAAACzYwMDQ0LjI1MDI0AQYAAAAFAAAAATEBAAAACjEyNjczMDA5OTUDAAAAAjc5AgAAAAYxMDAwNTQEAAAAATAHAAAACTMvMzEvMjAwM1bgEFV7M9cIwqYTjnsz1wgwQ0lRLktPU0U6QTAyODA1MC5JUV9JTVBVVF9PUEVSX0xFQVNFX0RFUFIuRlkyMDE1AQAAAO4gZAACAAAADDEwMzQ3LjExMzgxOQEIAAAABQAAAAExAQAAAAoxODMyNTc4MDQ0AwAAAAI4NQIAAAAFMjE2NzMEAAAAATAHAAAACDkvNi8yMDE5CAAAAAoxMi8zMS8yMDE1CQAAAAEwFDNRNnsz1whIBut5ezPXCDJDSVEuU0hTRTo2MDEwNjguSVFfT1RIRVJfTk9OX09QRVJfRVhQX1NVUFBMLkZZMjAxNQEAAACbwz4DAwAAAAAArrkDNHsz1whb/Ed6ezPXCB1DSVEuS09TRTpBMDI4MDUwLklRX05JLkZZMjAxMwEAAADuIGQAAgAAAA0tNzA3MDk3LjgzNTU2AQgAAAAFAAAAATEBAAAACjE3MzM4OTcyMjADAAAAAjg1AgAAAAIxNQQAAAABMAcAAAAIOS82LzIwMTkIAAAACjEyLzMxLzIwMTMJAAAAATAxRmQ2ezPXCB5Y2nl7M9cILkNJUS5TSFNFOjYwMDUwMi5JUV9SRVRVUk5fQ09NTU9OX0VRVUlUWS5GWTIwMTQBAAAATSSUAAIAAAAHMTMuOTE2</t>
  </si>
  <si>
    <t>OQEIAAAABQAAAAExAQAAAAoxNzgyNjgyNzIzAwAAAAIzMgIAAAAFMzMzMjAEAAAAATAHAAAACDkvNi8yMDE5CAAAAAoxMi8zMS8yMDE0CQAAAAEwrev3MHsz1wh2B9R6ezPXCCRDSVEuU0hTRTo2MDA1MDIuSVFfU0dBX01BUkdJTi5GWTIwMTMBAAAATSSUAAIAAAAGMy42Mjc5AQgAAAAFAAAAATEBAAAACjE3MjI4MzEzNDkDAAAAAjMyAgAAAAQ0Mzc1BAAAAAEwBwAAAAg5LzYvMjAxOQgAAAAKMTIvMzEvMjAxMwkAAAABMK3r9zB7M9cIdgfUensz1wgiQ0lRLkxTRTpLTFIuSVFfVE9UQUxfUkVDRUlWLkZZMjAwOQEAAAAbdA0AAgAAAAUyOTcuNgEIAAAABQAAAAExAQAAAAoxNDUzOTE3NTI0AwAAAAI1NQIAAAAEMTAwMQQAAAABMAcAAAAIOS82LzIwMTkIAAAACjEyLzMxLzIwMDkJAAAAATDPWuIzezPXCGHnU3p7M9cIJ0NJUS5UU0U6MTk2My5JUV9NQVJLRVRDQVAuMjAwNC8zLzMxLkpQWQEAAABWVg0AAgAAAA0yOTE0NjIuMTcwNzc5AQYAAAAFAAAAATEBAAAACjEyNjczMDE0MzcDAAAAAjc5AgAAAAYxMDAwNTQEAAAAATAHAAAACTMvMzEvMjAwNFbgEFV7M9cIwqYTjnsz1wgdQ0lRLlRTRToxOTgzLklRX0NPTU1PTi5GWTIwMTABAAAAifuVAAIAAAAFMTE4NzYBCAAAAAUAAAABMQEAAAAKMTM4MTIwNTI1NgMAAAACNzkCAAAABDExMDMEAAAAATAHAAAACDkvNi8yMDE5CAAAAAkzLzMxLzIwMTAJAAAAATD8</t>
  </si>
  <si>
    <t>UGM3ezPXCL/qhnl7M9cIIkNJUS5MU0U6S0xSLklRX1RPVEFMX0VRVUlUWS5GWTIwMDkBAAAAG3QNAAIAAAAFMzIzLjMBCAAAAAUAAAABMQEAAAAKMTQ1MzkxNzUyNAMAAAACNTUCAAAABDEyNzUEAAAAATAHAAAACDkvNi8yMDE5CAAAAAoxMi8zMS8yMDA5CQAAAAEwz1riM3sz1wjS1UB6ezPXCC1DSVEuU0hTRTo2MDA1MDIuSVFfSU5URVJFU1RfSU5WRVNUX0lOQy5GWTIwMTYBAAAATSSUAAIAAAAKMzQ3LjA1Mjc1MQEIAAAABQAAAAExAQAAAAoxODc5MzQwMjc4AwAAAAIzMgIAAAACNjUEAAAAATAHAAAACDkvNi8yMDE5CAAAAAoxMi8zMS8yMDE2CQAAAAEwTN4kNXsz1wjsYSt6ezPXCCtDSVEuU0hTRTo2MDEwNjguSVFfVE9UQUxfREVCVF9FQklUREEuRlkyMDEzAQAAAJvDPgMCAAAACDkuOTA0NDQ4AQgAAAAFAAAAATEBAAAACjE3Mjc3NTQwOTgDAAAAAjMyAgAAAAQ0MTkyBAAAAAEwBwAAAAg5LzYvMjAxOQgAAAAKMTIvMzEvMjAxMwkAAAABMK3r9zB7M9cIPQTzensz1wgpQ0lRLlRTRToxOTgzLklRX0RFQlRfRVFVSVZfTkVUX1BCTy5GWTIwMDkBAAAAifuVAAIAAAAFMzQ1MjUBCAAAAAUAAAABMQEAAAAKMTM4MTIwNTk5MAMAAAACNzkCAAAABTIxNjc5BAAAAAEwBwAAAAg5LzYvMjAxOQgAAAAJMy8zMS8yMDA5CQAAAAEw/FBjN3sz1wjfq6p5ezPXCCZDSVEuVFNFOjYzNjEuSVFfTFRfREVCVF9DQVBJ</t>
  </si>
  <si>
    <t>VEFMLkZZMjAxNQEAAACuVg0AAgAAAAcxNC44ODM4AQgAAAAFAAAAATEBAAAACjE3NDUzNzg3MjQDAAAAAjc5AgAAAAQ0MTg3BAAAAAEwBwAAAAg5LzYvMjAxOQgAAAAJMy8zMS8yMDE1CQAAAAEw+BgDMnsz1wiq86R6ezPXCC5DSVEuU0hTRTo2MDA1MDIuSVFfTUlOT1JJVFlfSU5URVJFU1RfQ0YuRlkyMDE4AQAAAE0klAADAAAAAABM3iQ1ezPXCOxhK3p7M9cIKUNJUS5TSFNFOjYwMDUwMi5JUV9JTlZFU1RfTE9BTlNfQ0YuRlkyMDE1AQAAAE0klAADAAAAAABM3iQ1ezPXCArZIXp7M9cIKUNJUS5UU0U6NzAwMy5JUV9ERUJUX0VRVUlWX05FVF9QQk8uRlkyMDE1AQAAANlXDQACAAAABDI1OTMBCAAAAAUAAAABMQEAAAAKMTc0NTkxNjUyNAMAAAACNzkCAAAABTIxNjc5BAAAAAEwBwAAAAg5LzYvMjAxOQgAAAAJMy8zMS8yMDE1CQAAAAEwrfCuOHsz1whPelJ5ezPXCCRDSVEuVFNFOjYzMzAuSVFfQ1VSUkVOVF9SQVRJTy5GWTIwMTQBAAAAO1gNAAIAAAAIMS40NDE0NjEBCAAAAAUAAAABMQEAAAAKMTY4NjYzNzg3OAMAAAACNzkCAAAABDQwMzAEAAAAATAHAAAACDkvNi8yMDE5CAAAAAkzLzMxLzIwMTQJAAAAATAWJKYxezPXCJ0tq3p7M9cILkNJUS5UU0U6MTk4My5JUV9UT1RBTF9ERUJUX0VCSVREQV9DQVBFWC5GWTIwMTMBAAAAifuVAAMAAAAAAFtcwDF7M9cIN7rFensz1wggQ0lRLlNFSEs6MjM4Ni5J</t>
  </si>
  <si>
    <t>UV9FQklUX0lOVC5GWTIwMDgBAAAAIxxkDQMAAAAAAK3r9zB7M9cI6svYensz1wgnQ0lRLlRTRToxOTYzLklRX01BUktFVENBUC4yMDAyLzMvMzEuSlBZAQAAAFZWDQACAAAADDI1Njc2MC4yNTc3NAEGAAAABQAAAAExAQAAAAoxNDIxNTQzOTQzAwAAAAI3OQIAAAAGMTAwMDU0BAAAAAEwBwAAAAkzLzMxLzIwMDKa5J9VezPXCMKmE457M9cIL0NJUS5UU0U6MTgyMC5JUV9JTVBVVF9PUEVSX0xFQVNFX0lOVF9FWFAuRlkyMDE3AQAAAFhXDQADAAAAAACTn3E3ezPXCMHSsXl7M9cILkNJUS5UU0U6MTgyMC5JUV9UT1RBTF9MSUFCX1RPVEFMX0FTU0VUUy5GWTIwMTMBAAAAWFcNAAIAAAAHNjIuNTUyMgEIAAAABQAAAAExAQAAAAoxNjI2MjMxNjkzAwAAAAI3OQIAAAAENDE4OAQAAAABMAcAAAAIOS82LzIwMTkIAAAACTMvMzEvMjAxMwkAAAABMBYkpjF7M9cIsJO+ensz1wgmQ0lRLlNFSEs6MjM4Ni5JUV9CQVNJQ19FUFNfSU5DTC5GWTIwMTcBAAAAIxxkDQIAAAAIMC4yNTUxODgBCAAAAAUAAAABMQEAAAAKMTk0OTI2NDU1NwMAAAACMzICAAAAATkEAAAAATAHAAAACDkvNi8yMDE5CAAAAAoxMi8zMS8yMDE3CQAAAAEwBVI6NXsz1wi0yu95ezPXCChDSVEuU0hTRTo2MDA1MDIuSVFfU1BFQ0lBTF9ESVZfQ0YuRlkyMDEyAQAAAE0klAADAAAAAAAFUjo1ezPXCOQs8nl7M9cIJENJUS5MU0U6S0xSLklRX09USEVS</t>
  </si>
  <si>
    <t>X0NBX1NVUFBMLkZZMjAxOAEAAAAbdA0AAgAAAAM1LjIBCAAAAAUAAAABMQEAAAAKMTk1Mzg1MjczMQMAAAACNTUCAAAABDEwNTUEAAAAATAHAAAACDkvNi8yMDE5CAAAAAoxMi8zMS8yMDE4CQAAAAEwaNULM3sz1wgibnx6ezPXCDFDSVEuU0hTRTo2MDA1MDIuSVFfT1RIRVJfRklOQU5DRV9BQ1RfU1VQUEwuRlkyMDExAQAAAE0klAACAAAABTM1Mi43AQgAAAAFAAAAATEBAAAACjE2MjIyMjUwNjEDAAAAAjMyAgAAAAQyMDUwBAAAAAEwBwAAAAg5LzYvMjAxOQgAAAAKMTIvMzEvMjAxMQkAAAABMAVSOjV7M9cISvH2eXsz1wgeQ0lRLlRTRToxOTYzLklRX1pfU0NPUkUuRlkyMDE4AQAAAFZWDQACAAAACDMuNDY4Mzc4AQgAAAAFAAAAATEBAAAACjE4OTUwMDI0NTUDAAAAAjc5AgAAAAYxMDAxMjMEAAAAATAHAAAACDkvNi8yMDE5CAAAAAkzLzMxLzIwMTgJAAAAATBtuAAyezPXCFC7inp7M9cIHENJUS5TRUhLOjIzODYuSVFfTlBQRS5GWTIwMTcBAAAAIxxkDQIAAAAIMzg1NS44NTIBCAAAAAUAAAABMQEAAAAKMTk0OTI2NDU1NwMAAAACMzICAAAABDEwMDQEAAAAATAHAAAACDkvNi8yMDE5CAAAAAoxMi8zMS8yMDE3CQAAAAEwBVI6NXsz1wgdj/R5ezPXCChDSVEuS09TRTpBMDI4MDUwLklRX0NVUlJFTkNZX0dBSU4uRlkyMDE1AQAAAO4gZAACAAAACzEwNTQ1LjY1MDE1AQgAAAAFAAAAATEBAAAACjE4MzI1</t>
  </si>
  <si>
    <t>NzgwNDQDAAAAAjg1AgAAAAIzOAQAAAABMAcAAAAIOS82LzIwMTkIAAAACjEyLzMxLzIwMTUJAAAAATAUM1E2ezPXCDsb33l7M9cIL0NJUS5LT1NFOkEwMjgwNTAuSVFfTklfQVZBSUxfRVhDTF9NQVJHSU4uRlkyMDEwAQAAAO4gZAACAAAABTYuMzg3AQgAAAAFAAAAATEBAAAACjE3MzM4OTg3ODgDAAAAAjg1AgAAAAQ0MTgyBAAAAAEwBwAAAAg5LzYvMjAxOQgAAAAKMTIvMzEvMjAxMAkAAAABMGa9wjF7M9cIpH7Kensz1wgYQ0lRLkxTRTpLTFIuSVFfUkUuRlkyMDE2AQAAABt0DQACAAAABTI1NS44AQgAAAAFAAAAATEBAAAACjE4ODAwMjQxNDUDAAAAAjU1AgAAAAQxMjIyBAAAAAEwBwAAAAg5LzYvMjAxOQgAAAAKMTIvMzEvMjAxNgkAAAABMNtxCTN7M9cIctJfensz1wgfQ0lRLlRTRToxOTgzLklRX0VCSVRfSU5ULkZZMjAxMgEAAACJ+5UAAwAAAAAAW1zAMXsz1wgLWMN6ezPXCC1DSVEuVFNFOjE5ODMuSVFfQ0FTSF9DT05WRVJTSU9OLkZZMjAxMC4uLi5KUFkBAAAAifuVAAIAAAAKMTU0LjY1MTU5NQEIAAAABQAAAAExAQAAAAoxMzgxMjA1MjU2AwAAAAI3OQIAAAAENDE4NAQAAAABMAcAAAAIOS82LzIwMTkIAAAACTMvMzEvMjAxMAkAAAABMJegSTB7M9cId1EBe3sz1wglQ0lRLktPU0U6QTAyODA1MC5JUV9DT01NT05fUkVQLkZZMjAwNwEAAADuIGQAAgAAAAwtNTQ1ODUuNjQwMDgBCAAAAAUAAAAB</t>
  </si>
  <si>
    <t>MQEAAAAJOTc2NzkwOTc5AwAAAAI4NQIAAAAEMjE2NAQAAAABMAcAAAAIOS82LzIwMTkIAAAACjEyLzMxLzIwMDcJAAAAATAxRmQ2ezPXCEX5uHl7M9cII0NJUS5TRUhLOjIzODYuSVFfU0FMRV9QUEVfQ0YuRlkyMDA4AQAAACMcZA0DAAAAAACbg0A2ezPXCDhtznl7M9cIJUNJUS5UU0U6MTgyMC5JUV9TVF9ERUJUX1JFUEFJRC5GWTIwMTIBAAAAWFcNAAIAAAAGLTEyNDEyAQgAAAAFAAAAATEBAAAACjE1NTY2NDg1MzcDAAAAAjc5AgAAAAQyMDQ0BAAAAAEwBwAAAAg5LzYvMjAxOQgAAAAJMy8zMS8yMDEyCQAAAAEwrfCuOHsz1whtZV55ezPXCB9DSVEuVFNFOjcwMDMuSVFfVFJFQVNVUlkuRlkyMDExAQAAANlXDQACAAAABC02NjEBCAAAAAUAAAABMQEAAAAKMTQ2MjcxMjM5NQMAAAACNzkCAAAABDEyNDgEAAAAATAHAAAACDkvNi8yMDE5CAAAAAkzLzMxLzIwMTEJAAAAATB6F7Y4ezPXCJuybHl7M9cIH0NJUS5UU0U6NzAwMy5JUV9UT1RBTF9DQS5GWTIwMDkBAAAA2VcNAAIAAAAGNDMxOTgyAQgAAAAFAAAAATEBAAAACjEzODE1MjI3OTkDAAAAAjc5AgAAAAQxMDA4BAAAAAEwBwAAAAg5LzYvMjAxOQgAAAAJMy8zMS8yMDA5CQAAAAEwehe2OHsz1wj8oFl5ezPXCChDSVEuVFNFOjcwMDMuSVFfQ1VSUkVOVF9QT1JUX0RFQlQuRlkyMDE5AQAAANlXDQACAAAABTQ5MDYyAQgAAAAFAAAAATEBAAAACjE5Njk5</t>
  </si>
  <si>
    <t>NDk5MjYDAAAAAjc5AgAAAAQxMjk3BAAAAAEwBwAAAAg5LzYvMjAxOQgAAAAJMy8zMS8yMDE5CQAAAAEwrfCuOHsz1whtA1x5ezPXCClDSVEuU0hTRTo2MDEwNjguSVFfQVNTRVRfV1JJVEVET1dOLkZZMjAxMAEAAACbwz4DAwAAAAAArrkDNHsz1wh9iDJ6ezPXCCxDSVEuU0VISzoyMzg2LklRX01JTk9SSVRZX0lOVEVSRVNUX0NGLkZZMjAwNwEAAAAjHGQNAwAAAAAAFDNRNnsz1wiSMdN5ezPXCBhDSVEuTFNFOktMUi5JUV9BUC5GWTIwMTUBAAAAG3QNAAIAAAAFMTc0LjYBCAAAAAUAAAABMQEAAAAKMTgzMzMwMDc5MAMAAAACNTUCAAAABDEwMTgEAAAAATAHAAAACDkvNi8yMDE5CAAAAAoxMi8zMS8yMDE1CQAAAAEw23EJM3sz1wgibnx6ezPXCCRDSVEuVFNFOjE4MjAuSVFfRVFVSVRZX01FVEhPRC5GWTIwMTABAAAAWFcNAAIAAAADMzgzAQgAAAAFAAAAATEBAAAACjEzODczNTg4NjADAAAAAjc5AgAAAAQzMDYzBAAAAAEwBwAAAAg5LzYvMjAxOQgAAAAJMy8zMS8yMDEwCQAAAAEwrfCuOHsz1wj5tU15ezPXCCJDSVEuVFNFOjE4MjAuSVFfRUJJVF9NQVJHSU4uRlkyMDEyAQAAAFhXDQACAAAABjEuNDQ4MQEIAAAABQAAAAExAQAAAAoxNTU2NjQ4NTM3AwAAAAI3OQIAAAAENDA1MwQAAAABMAcAAAAIOS82LzIwMTkIAAAACTMvMzEvMjAxMgkAAAABMBYkpjF7M9cIpH7Kensz1wgjQ0lRLlNFSEs6MjM4Ni5J</t>
  </si>
  <si>
    <t>UV9BU1NFVF9UVVJOUy5GWTIwMTcBAAAAIxxkDQIAAAAIMC42MTIxNzkBCAAAAAUAAAABMQEAAAAKMTk0OTI2NDU1NwMAAAACMzICAAAABDQxNzcEAAAAATAHAAAACDkvNi8yMDE5CAAAAAoxMi8zMS8yMDE3CQAAAAEwrev3MHsz1winadZ6ezPXCC5DSVEuU0hTRTo2MDEwNjguSVFfTklfQVZBSUxfRVhDTF9NQVJHSU4uRlkyMDA3AQAAAJvDPgMDAAAAAACt6/cwezPXCNxU4np7M9cIJkNJUS5TRUhLOjIzODYuSVFfT1RIRVJfQ0xfU1VQUEwuRlkyMDE2AQAAACMcZA0CAAAACDU2ODIuOTMzAQgAAAAFAAAAATEBAAAACjE4NzkxNDIwODIDAAAAAjMyAgAAAAQxMDU3BAAAAAEwBwAAAAg5LzYvMjAxOQgAAAAKMTIvMzEvMjAxNgkAAAABMAVSOjV7M9cIwKAHensz1wgjQ0lRLlRTRTo3MDAzLklRX1RPVEFMX1JFQ0VJVi5GWTIwMTMBAAAA2VcNAAIAAAAGMTkyMjM0AQgAAAAFAAAAATEBAAAACjE2MjU5NzUyNDQDAAAAAjc5AgAAAAQxMDAxBAAAAAEwBwAAAAg5LzYvMjAxOQgAAAAJMy8zMS8yMDEzCQAAAAEwehe2OHsz1wiT8Uh5ezPXCBVDSVEuMC5JUV9DQVNIX09QRVIuRlkFAAAAAAAAAAgAAAAVKEludmFsaWQgVGltZSBQZXJpb2Qp23EJM3sz1wjCapt6ezPXCB9DSVEuTFNFOktMUi5JUV9MVF9JTlZFU1QuRlkyMDE0AQAAABt0DQADAAAAAADPWuIzezPXCE/Qfnp7M9cIIUNJUS5TRUhLOjIzODYuSVFfT1RI</t>
  </si>
  <si>
    <t>RVJfUkVWLkZZMjAxNQEAAAAjHGQNAwAAAAAAi+43NXsz1whgxw56ezPXCCBDSVEuU0hTRTo2MDEwNjguSVFfRUJJVERBLkZZMjAwOQEAAACbwz4DAgAAAAc1OTYuOTMzAQgAAAAFAAAAATEBAAAACjE1NTQ5MjY5ODQDAAAAAjMyAgAAAAQ0MDUxBAAAAAEwBwAAAAg5LzYvMjAxOQgAAAAKMTIvMzEvMjAwOQkAAAABMLNYATR7M9cI0XYfensz1wgnQ0lRLlRTRTo2MzMwLklRX01BUktFVENBUC4yMDEwLzMvMzEuSlBZAQAAADtYDQACAAAADDY4OTUyLjYzMjc4NQEGAAAABQAAAAExAQAAAAoxMzIxODgxNDAxAwAAAAI3OQIAAAAGMTAwMDU0BAAAAAEwBwAAAAkzLzMxLzIwMTCa5J9VezPXCFFDEY57M9cIJ0NJUS5LT1NFOkEwMjgwNTAuSVFfVE9UQUxfRVFVSVRZLkZZMjAxNAEAAADuIGQAAgAAAAw5NTMzNDQuMDg2NzcBCAAAAAUAAAABMQEAAAAKMTc3OTI1MzY5MgMAAAACODUCAAAABDEyNzUEAAAAATAHAAAACDkvNi8yMDE5CAAAAAoxMi8zMS8yMDE0CQAAAAEwFDNRNnsz1wjoFQZ7ezPXCCFDSVEuTFNFOktMUi5JUV9BU1NFVF9UVVJOUy5GWTIwMTIBAAAAG3QNAAIAAAAIMS42MDI4OTUBCAAAAAUAAAABMQEAAAAKMTY2NTgwNDUzMQMAAAACNTUCAAAABDQxNzcEAAAAATAHAAAACDkvNi8yMDE5CAAAAAoxMi8zMS8yMDEyCQAAAAEwWoCFMHsz1wjQP+56ezPXCBpDSVEuTFNFOktMUi5JUV9OUFBFLkZZMjAx</t>
  </si>
  <si>
    <t>MAEAAAAbdA0AAgAAAAMyNzUBCAAAAAUAAAABMQEAAAAKMTU1MDA3NTIxNwMAAAACNTUCAAAABDEwMDQEAAAAATAHAAAACDkvNi8yMDE5CAAAAAoxMi8zMS8yMDEwCQAAAAEwz1riM3sz1wjOq1h6ezPXCChDSVEuU0hTRTo2MDA1MDIuSVFfTFRfREVCVF9JU1NVRUQuRlkyMDE4AQAAAE0klAACAAAADDE2ODA2LjQ0NzY5NAEIAAAABQAAAAExAQAAAAoxOTUwNDU4NDc1AwAAAAIzMgIAAAAEMjAzNAQAAAABMAcAAAAIOS82LzIwMTkIAAAACjEyLzMxLzIwMTgJAAAAATBM3iQ1ezPXCGeyGnp7M9cIIENJUS5TRUhLOjIzODYuSVFfRUJJVF9JTlQuRlkyMDE3AQAAACMcZA0CAAAACjExMS40ODkyNTQBCAAAAAUAAAABMQEAAAAKMTk0OTI2NDU1NwMAAAACMzICAAAABDQxODkEAAAAATAHAAAACDkvNi8yMDE5CAAAAAoxMi8zMS8yMDE3CQAAAAEwrev3MHsz1winadZ6ezPXCCtDSVEuS09TRTpBMDI4MDUwLklRX0NIQU5HRV9JTlZFTlRPUlkuRlkyMDE2AQAAAO4gZAADAAAAAAAUM1E2ezPXCGPP0Hl7M9cIKkNJUS5TRUhLOjIzODYuSVFfREVCVF9FUVVJVl9ORVRfUEJPLkZZMjAxOAEAAAAjHGQNAgAAAAgyNjM2LjgxNQEIAAAABQAAAAExAQAAAAoxOTQ5MjY0NTQ4AwAAAAIzMgIAAAAFMjE2NzkEAAAAATAHAAAACDkvNi8yMDE5CAAAAAoxMi8zMS8yMDE4CQAAAAEwBVI6NXsz1wgdj/R5ezPXCC9DSVEuS09TRTpB</t>
  </si>
  <si>
    <t>MDI4MDUwLklRX01JTk9SSVRZX0lOVEVSRVNUX0lTLkZZMjAxOAEAAADuIGQAAgAAAAotMTUxMS42OTI3AQgAAAAFAAAAATEBAAAACjE5NDk3Mzc5NzcDAAAAAjg1AgAAAAI4MwQAAAABMAcAAAAIOS82LzIwMTkIAAAACjEyLzMxLzIwMTgJAAAAATAUM1E2ezPXCPH113l7M9cILENJUS5UU0U6MTgyMC5JUV9ORVRfREVCVF9FQklUREFfQ0FQRVguRlkyMDEzAQAAAFhXDQADAAAAAk5NAQgAAAAFAAAAATEBAAAACjE2MjYyMzE2OTMDAAAAAjc5AgAAAAUyMzMxNAQAAAABMAcAAAAIOS82LzIwMTkIAAAACTMvMzEvMjAxMwkAAAABMBYkpjF7M9cI2fXAensz1wghQ0lRLlNIU0U6NjAwNTAyLklRX0lOQ19UQVguRlkyMDE3AQAAAE0klAACAAAACjM2NC4xNDIwMzgBCAAAAAUAAAABMQEAAAAKMTk1MDQ1ODQ3NAMAAAACMzICAAAAAjc1BAAAAAEwBwAAAAg5LzYvMjAxOQgAAAAKMTIvMzEvMjAxNwkAAAABMEzeJDV7M9cI7GErensz1wgcQ0lRLlNFSEs6MjM4Ni5JUV9OUFBFLkZZMjAwNwEAAAAjHGQNAwAAAAAAFDNRNnsz1wjx9dd5ezPXCCxDSVEuS09TRTpBMDI4MDUwLklRX0ZJWEVEX0FTU0VUX1RVUk5TLkZZMjAxMgEAAADuIGQAAgAAAAkxNS45NjA0NzMBCAAAAAUAAAABMQEAAAAKMTczMzg5Nzc1NQMAAAACODUCAAAABDQwNjYEAAAAATAHAAAACDkvNi8yMDE5CAAAAAoxMi8zMS8yMDEyCQAAAAEwZr3CMXsz</t>
  </si>
  <si>
    <t>1wgMQ896ezPXCCdDSVEuVFNFOjE4MjAuSVFfQ0ZPX0NVUlJFTlRfTElBQi5GWTIwMTABAAAAWFcNAAIAAAAIMC4wMTcxNDEBCAAAAAUAAAABMQEAAAAKMTM4NzM1ODg2MAMAAAACNzkCAAAABDQxODUEAAAAATAHAAAACDkvNi8yMDE5CAAAAAkzLzMxLzIwMTAJAAAAATAWJKYxezPXCEHPuXp7M9cIJkNJUS5TRUhLOjIzODYuSVFfTFRfREVCVF9JU1NVRUQuRlkyMDE0AQAAACMcZA0DAAAAAACL7jc1ezPXCLTK73l7M9cIKUNJUS5TRUhLOjIzODYuSVFfR1dfSU5UQU5fQU1PUlRfQ0YuRlkyMDA4AQAAACMcZA0DAAAAAACbg0A2ezPXCJIx03l7M9cIKENJUS5TSFNFOjYwMTA2OC5JUV9HV19JTlRBTl9BTU9SVC5GWTIwMTIBAAAAm8M+AwMAAAAAAK65AzR7M9cIfYgyensz1wgbQ0lRLlRTRToxODIwLklRX0xBTkQuRlkyMDEzAQAAAFhXDQADAAAAAACt8K44ezPXCFIRjnl7M9cIJENJUS5TSFNFOjYwMDUwMi5JUV9UT1RBTF9ERUJULkZZMjAxNgEAAABNJJQAAgAAAAwxMjIzNi41NDI5OTcBCAAAAAUAAAABMQEAAAAKMTg3OTM0MDI3OAMAAAACMzICAAAABDQxNzMEAAAAATAHAAAACDkvNi8yMDE5CAAAAAoxMi8zMS8yMDE2CQAAAAEwTN4kNXsz1whIJjB6ezPXCChDSVEuU0hTRTo2MDA1MDIuSVFfR1dfSU5UQU5fQU1PUlQuRlkyMDE0AQAAAE0klAADAAAAAAAFUjo1ezPXCEgmMHp7M9cILENJUS5UU0U6MTk4</t>
  </si>
  <si>
    <t>My5JUV9ORVRfREVCVF9FQklUREFfQ0FQRVguRlkyMDA5AQAAAIn7lQADAAAAAk5NAQgAAAAFAAAAATEBAAAACjEzODEyMDU5OTADAAAAAjc5AgAAAAUyMzMxNAQAAAABMAcAAAAIOS82LzIwMTkIAAAACTMvMzEvMjAwOQkAAAABMFtcwDF7M9cIC1jDensz1wgkQ0lRLlNFSEs6MjM4Ni5JUV9GSU5JU0hFRF9JTlYuRlkyMDE1AQAAACMcZA0CAAAABjQ5NS41OAEIAAAABQAAAAExAQAAAAoxODMyNjc3MjY4AwAAAAIzMgIAAAAEMzA3NQQAAAABMAcAAAAIOS82LzIwMTkIAAAACjEyLzMxLzIwMTUJAAAAATCL7jc1ezPXCO0X/nl7M9cIH0NJUS5MU0U6S0xSLklRX0NBU0hfT1BFUi5GWTIwMDkBAAAAG3QNAAIAAAAEODguNAEIAAAABQAAAAExAQAAAAoxNDUzOTE3NTI0AwAAAAI1NQIAAAAEMjAwNgQAAAABMAcAAAAIOS82LzIwMTkIAAAACjEyLzMxLzIwMDkJAAAAATDPWuIzezPXCFMRPHp7M9cIIENJUS5MU0U6S0xSLklRX1RPVEFMX0xJQUIuRlkyMDA4AQAAABt0DQACAAAABTU1MC4zAQgAAAAFAAAAATEBAAAACjEzNTI5NDU0ODADAAAAAjU1AgAAAAQxMjc2BAAAAAEwBwAAAAg5LzYvMjAxOQgAAAAKMTIvMzEvMjAwOAkAAAABMM9a4jN7M9cIql5Kensz1wgaQ0lRLkxTRTpLTFIuSVFfQ09HUy5GWTIwMDcBAAAAG3QNAAIAAAAFNTczLjcBCAAAAAUAAAABMQEAAAAKMTA2ODE3MzY1MQMAAAACNTUCAAAAAjM0</t>
  </si>
  <si>
    <t>BAAAAAEwBwAAAAg5LzYvMjAxOQgAAAAKMTIvMzEvMjAwNwkAAAABMK65AzR7M9cIz8BMensz1wgkQ0lRLlNIU0U6NjAwNTAyLklRX0NPTU1PTl9SRVAuRlkyMDA4AQAAAE0klAADAAAAAAAFUjo1ezPXCCtlDHp7M9cIIENJUS5UU0U6MTk2My5JUV9OSV9NQVJHSU4uRlkyMDE5AQAAAFZWDQACAAAABjMuODc2NQEIAAAABQAAAAExAQAAAAoxOTcwMDUxNTYyAwAAAAI3OQIAAAAENDA5NAQAAAABMAcAAAAIOS82LzIwMTkIAAAACTMvMzEvMjAxOQkAAAABMG24ADJ7M9cI2/aFensz1wgYQ0lRLkxTRTpLTFIuSVFfRE8uRlkyMDEzAQAAABt0DQADAAAAAADPWuIzezPXCKpeSnp7M9cILENJUS5UU0U6NzAwMy5JUV9ORVRfREVCVF9FQklUREFfQ0FQRVguRlkyMDE5AQAAANlXDQADAAAAAk5NAQgAAAAFAAAAATEBAAAACjE5Njk5NDk5MjYDAAAAAjc5AgAAAAUyMzMxNAQAAAABMAcAAAAIOS82LzIwMTkIAAAACTMvMzEvMjAxOQkAAAABMBYkpjF7M9cI2Aq1ensz1wgoQ0lRLlRTRTo2MzY2LklRX0ZJWEVEX0FTU0VUX1RVUk5TLkZZMjAxNgEAAADEVg0AAgAAAAg0Mi41MTU4NQEIAAAABQAAAAExAQAAAAoxNzk4MzM2NTQ2AwAAAAI3OQIAAAAENDA2NgQAAAABMAcAAAAIOS82LzIwMTkIAAAACTMvMzEvMjAxNgkAAAABMG24ADJ7M9cIW6aWensz1wgjQ0lRLkxTRTpLTFIuSVFfU0FMRV9JTlRBTl9DRi5GWTIwMTIB</t>
  </si>
  <si>
    <t>AAAAG3QNAAIAAAAELTAuOQEIAAAABQAAAAExAQAAAAoxNjY1ODA0NTMxAwAAAAI1NQIAAAAEMjAyOQQAAAABMAcAAAAIOS82LzIwMTkIAAAACjEyLzMxLzIwMTIJAAAAATDPWuIzezPXCKpeSnp7M9cIHkNJUS5LT1NFOkEwMjgwNTAuSVFfUkVWLkZZMjAxNQEAAADuIGQAAgAAAA02NDQxMjUwLjg2MTE2AQgAAAAFAAAAATEBAAAACjE4MzI1NzgwNDQDAAAAAjg1AgAAAAMxMTIEAAAAATAHAAAACDkvNi8yMDE5CAAAAAoxMi8zMS8yMDE1CQAAAAEwFDNRNnsz1whjz9B5ezPXCChDSVEuU0hTRTo2MDEwNjguSVFfU1RfREVCVF9SRVBBSUQuRlkyMDE2AQAAAJvDPgMCAAAABS0yMzAwAQgAAAAFAAAAATEBAAAACjE4ODMyNzgwNjYDAAAAAjMyAgAAAAQyMDQ0BAAAAAEwBwAAAAg5LzYvMjAxOQgAAAAKMTIvMzEvMjAxNgkAAAABMK65AzR7M9cIMoVRensz1wgoQ0lRLlRTRTo2MzY2LklRX1RPVEFMX0RFQlRfRUJJVERBLkZZMjAxMgEAAADEVg0AAgAAAAgwLjM4MDAxMQEIAAAABQAAAAExAQAAAAoxNTU0MzM3Mjk0AwAAAAI3OQIAAAAENDE5MgQAAAABMAcAAAAIOS82LzIwMTkIAAAACTMvMzEvMjAxMgkAAAABMG24ADJ7M9cIfB2Nensz1wgkQ0lRLlRTRTo3MDAzLklRX09USEVSX0xJQUJfTFQuRlkyMDE0AQAAANlXDQACAAAABTEzNDQ4AQgAAAAFAAAAATEBAAAACjE2ODY2Mzg0NDIDAAAAAjc5AgAAAAQxMDYy</t>
  </si>
  <si>
    <t>BAAAAAEwBwAAAAg5LzYvMjAxOQgAAAAJMy8zMS8yMDE0CQAAAAEwrfCuOHsz1wixaD95ezPXCCRDSVEuTFNFOktMUi5JUV9DQVNIX1NUX0lOVkVTVC5GWTIwMTUBAAAAG3QNAAIAAAAENjMuMQEIAAAABQAAAAExAQAAAAoxODMzMzAwNzkwAwAAAAI1NQIAAAAEMTAwMgQAAAABMAcAAAAIOS82LzIwMTkIAAAACjEyLzMxLzIwMTUJAAAAATDbcQkzezPXCM0gbnp7M9cII0NJUS5UU0U6MTk4My5JUV9UT1RBTF9FUVVJVFkuRlkyMDEwAQAAAIn7lQACAAAABTgwODI1AQgAAAAFAAAAATEBAAAACjEzODEyMDUyNTYDAAAAAjc5AgAAAAQxMjc1BAAAAAEwBwAAAAg5LzYvMjAxOQgAAAAJMy8zMS8yMDEwCQAAAAEw/FBjN3sz1whhhaN5ezPXCCBDSVEuTFNFOktMUi5JUV9TR0FfTUFSR0lOLkZZMjAwNwEAAAAbdA0AAwAAAAAAWoCFMHsz1wgHovB6ezPXCCRDSVEuVFNFOjE5ODMuSVFfU0FMRV9JTlRBTl9DRi5GWTIwMTQBAAAAifuVAAIAAAAELTIwMAEIAAAABQAAAAExAQAAAAoxNjg2NjM4NDI1AwAAAAI3OQIAAAAEMjAyOQQAAAABMAcAAAAIOS82LzIwMTkIAAAACTMvMzEvMjAxNAkAAAABMOPuYDd7M9cIztWSeXsz1wgpQ0lRLkxTRTpLTFIuSVFfQ1VSUkVOVF9QT1JUX0xFQVNFUy5GWTIwMDgBAAAAG3QNAAIAAAADMS45AQgAAAAFAAAAATEBAAAACjEzNTI5NDU0ODADAAAAAjU1AgAAAAQxMDkwBAAAAAEwBwAA</t>
  </si>
  <si>
    <t>AAg5LzYvMjAxOQgAAAAKMTIvMzEvMjAwOAkAAAABMM9a4jN7M9cIJJpFensz1wghQ0lRLlRTRTo3MDAzLklRX0lOQ19FUVVJVFkuRlkyMDE1AQAAANlXDQACAAAABDQwMjIBCAAAAAUAAAABMQEAAAAKMTc0NTkxNjUyNAMAAAACNzkCAAAAAjQ3BAAAAAEwBwAAAAg5LzYvMjAxOQgAAAAJMy8zMS8yMDE1CQAAAAEwrfCuOHsz1whtA1x5ezPXCDRDSVEuVFNFOjE4MjAuSVFfVE9UQUxfT1VUU1RBTkRJTkdfRklMSU5HX0RBVEUuRlkyMDE4AQAAAFhXDQACAAAACTU0LjcwMzY1OQEEAAAABQAAAAE1AQAAAAoxODk1MTgzNjQ0AgAAAAUyNDE1MwYAAAABMJOfcTd7M9cIj3OQeXsz1wgaQ0lRLlNFSEs6MjM4Ni5JUV9ETy5GWTIwMDcBAAAAIxxkDQMAAAAAABQzUTZ7M9cIBLnceXsz1wgmQ0lRLlNIU0U6NjAwNTAyLklRX0RJTFVUX1dFSUdIVC5GWTIwMTIBAAAATSSUAAIAAAAJMTAyMy45MzcyAAVSOjV7M9cIIHoAensz1wgiQ0lRLlNIU0U6NjAwNTAyLklRX05FVF9ERUJULkZZMjAxMwEAAABNJJQAAgAAAAsyMTUwLjE5NjY0NAEIAAAABQAAAAExAQAAAAoxNzIyODMxMzQ5AwAAAAIzMgIAAAAENDM2NAQAAAABMAcAAAAIOS82LzIwMTkIAAAACjEyLzMxLzIwMTMJAAAAATAFUjo1ezPXCK/qNHp7M9cIMUNJUS5UU0U6MTk4My5JUV9DSEFOR0VfTkVUX1dPUktJTkdfQ0FQSVRBTC5GWTIwMTQBAAAAifuVAAIAAAAF</t>
  </si>
  <si>
    <t>LTg3MTABCAAAAAUAAAABMQEAAAAKMTY4NjYzODQyNQMAAAACNzkCAAAABDQ0MjEEAAAAATAHAAAACDkvNi8yMDE5CAAAAAkzLzMxLzIwMTQJAAAAATDj7mA3ezPXCPNMiXl7M9cIIENJUS5TRUhLOjIzODYuSVFfRUJJVF9JTlQuRlkyMDExAQAAACMcZA0CAAAACzM1MTYuMDgyNDIzAQgAAAAFAAAAATEBAAAACjE2MjA4Mjc2NDEDAAAAAjMyAgAAAAQ0MTg5BAAAAAEwBwAAAAg5LzYvMjAxOQgAAAAKMTIvMzEvMjAxMQkAAAABMK3r9zB7M9cIrvLfensz1wgoQ0lRLkxTRTpLTFIuSVFfREVCVF9FUVVJVl9ORVRfUEJPLkZZMjAxMwEAAAAbdA0AAgAAAAQyMy4xAQgAAAAFAAAAATEBAAAACjE3MjQzNzYxMDUDAAAAAjU1AgAAAAUyMTY3OQQAAAABMAcAAAAIOS82LzIwMTkIAAAACjEyLzMxLzIwMTMJAAAAATDPWuIzezPXCHLSX3p7M9cIKENJUS5MU0U6S0xSLklRX1RPVEFMX0RFQlRfQ0FQSVRBTC5GWTIwMTMBAAAAG3QNAAIAAAAHMzYuNDcwNQEIAAAABQAAAAExAQAAAAoxNzI0Mzc2MTA1AwAAAAI1NQIAAAAENDE4NgQAAAABMAcAAAAIOS82LzIwMTkIAAAACjEyLzMxLzIwMTMJAAAAATBagIUwezPXCD0E83p7M9cIH0NJUS5MU0U6S0xSLklRX0ZVTExfVElNRS5GWTIwMTgBAAAAG3QNAAIAAAAFMTA3MjcAaNULM3sz1wj8l2R6ezPXCCNDSVEuVFNFOjYzNjYuSVFfRUJJVEFfTUFSR0lOLkZZMjAxMQEAAADE</t>
  </si>
  <si>
    <t>Vg0AAgAAAAY3LjEwMDgBCAAAAAUAAAABMQEAAAAKMTQ1OTUwOTkxNAMAAAACNzkCAAAABDQ0MTkEAAAAATAHAAAACDkvNi8yMDE5CAAAAAkzLzMxLzIwMTEJAAAAATBtuAAyezPXCFumlnp7M9cIKUNJUS5UU0U6NzAwMy5JUV9UT1RBTF9ERUJUX0NBUElUQUwuRlkyMDE3AQAAANlXDQACAAAABzQyLjc4NzMBCAAAAAUAAAABMQEAAAAKMTg0ODY3MzI4MAMAAAACNzkCAAAABDQxODYEAAAAATAHAAAACDkvNi8yMDE5CAAAAAkzLzMxLzIwMTcJAAAAATAWJKYxezPXCHBGsHp7M9cIKkNJUS5UU0U6NjMzMC5JUV9JTkNfVEFYX1BBWV9DVVJSRU5ULkZZMjAxNAEAAAA7WA0AAgAAAAQxMTY0AQgAAAAFAAAAATEBAAAACjE2ODY2Mzc4NzgDAAAAAjc5AgAAAAQxMDk0BAAAAAEwBwAAAAg5LzYvMjAxOQgAAAAJMy8zMS8yMDE0CQAAAAEwJD0LOnsz1wgr7md5ezPXCCtDSVEuU0hTRTo2MDA1MDIuSVFfVE9UQUxfREVCVF9FQklUREEuRlkyMDEzAQAAAE0klAACAAAACDYuMDg5MjA0AQgAAAAFAAAAATEBAAAACjE3MjI4MzEzNDkDAAAAAjMyAgAAAAQ0MTkyBAAAAAEwBwAAAAg5LzYvMjAxOQgAAAAKMTIvMzEvMjAxMwkAAAABMK3r9zB7M9cI3FTiensz1wgfQ0lRLlNFSEs6MjM4Ni5JUV9XSVBfSU5WLkZZMjAxOAEAAAAjHGQNAwAAAAAABVI6NXsz1wi0yu95ezPXCCRDSVEuVFNFOjE4MjAuSVFfSU1QQUlSTUVOVF9H</t>
  </si>
  <si>
    <t>Vy5GWTIwMTgBAAAAWFcNAAMAAAAAAJOfcTd7M9cIj3OQeXsz1wgfQ0lRLlRTRTo2MzY2LklRX0VCSVRfSU5ULkZZMjAxNAEAAADEVg0AAgAAAAk5MC40Njc4MTEBCAAAAAUAAAABMQEAAAAKMTY4NjYzNzc4OAMAAAACNzkCAAAABDQxODkEAAAAATAHAAAACDkvNi8yMDE5CAAAAAkzLzMxLzIwMTQJAAAAATBtuAAyezPXCBtZiHp7M9cIJENJUS5TSFNFOjYwMDUwMi5JUV9UT1RBTF9MSUFCLkZZMjAxNwEAAABNJJQAAgAAAAw1NDY2OS4wODMzMTQBCAAAAAUAAAABMQEAAAAKMTk1MDQ1ODQ3NAMAAAACMzICAAAABDEyNzYEAAAAATAHAAAACDkvNi8yMDE5CAAAAAoxMi8zMS8yMDE3CQAAAAEwTN4kNXsz1wiv6jR6ezPXCCJDSVEuVFNFOjE5ODMuSVFfQURWRVJUSVNJTkcuRlkyMDE4AQAAAIn7lQADAAAAAADj7mA3ezPXCP3Annl7M9cILUNJUS5UU0U6MTgyMC5JUV9DQVNIX0NPTlZFUlNJT04uRlkyMDE1Li4uLkpQWQEAAABYVw0AAgAAAAg1OS40Mjc4NAEIAAAABQAAAAExAQAAAAoxNzQ1NTI3ODQwAwAAAAI3OQIAAAAENDE4NAQAAAABMAcAAAAIOS82LzIwMTkIAAAACTMvMzEvMjAxNQkAAAABMJegSTB7M9cIRe/+ensz1wgrQ0lRLktPU0U6QTAyODA1MC5JUV9EQVlTX1BBWUFCTEVfT1VULkZZMjAxMwEAAADuIGQAAgAAAAg2NC4wMDcxMwEIAAAABQAAAAExAQAAAAoxNzMzODk3MjIwAwAAAAI4NQIAAAAE</t>
  </si>
  <si>
    <t>NDE4MwQAAAABMAcAAAAIOS82LzIwMTkIAAAACjEyLzMxLzIwMTMJAAAAATBmvcIxezPXCKR+ynp7M9cILUNJUS5TSFNFOjYwMDUwMi5JUV9PVEhFUl9VTlVTVUFMX1NVUFBMLkZZMjAwNwEAAABNJJQAAgAAAAg2LjQ2NTI4NwEIAAAABQAAAAExAQAAAAk4MTgzOTA4NTEDAAAAAjMyAgAAAAI4NwQAAAABMAcAAAAIOS82LzIwMTkIAAAACjEyLzMxLzIwMDcJAAAAATAFUjo1ezPXCOQs8nl7M9cIL0NJUS5UU0U6NjMzMC5JUV9JTVBVVF9PUEVSX0xFQVNFX0lOVF9FWFAuRlkyMDE1AQAAADtYDQADAAAAAAAkPQs6ezPXCMA+V3l7M9cIKENJUS5UU0U6MTk2My5JUV9UT1RBTF9ERUJUX0VCSVREQS5GWTIwMDkBAAAAVlYNAAIAAAAIMC40NTYwMzMBCAAAAAUAAAABMQEAAAAKMTM4MjUwNTczOAMAAAACNzkCAAAABDQxOTIEAAAAATAHAAAACDkvNi8yMDE5CAAAAAkzLzMxLzIwMDkJAAAAATD8l8QyezPXCMxVp3p7M9cILUNJUS5TSFNFOjYwMDUwMi5JUV9UT1RBTF9DT01NT05fRVFVSVRZLkZZMjAwNwEAAABNJJQAAgAAAAo1NDguMTAxOTk4AQgAAAAFAAAAATEBAAAACTgxODM5MDg1MQMAAAACMzICAAAABDEwMDYEAAAAATAHAAAACDkvNi8yMDE5CAAAAAoxMi8zMS8yMDA3CQAAAAEwBVI6NXsz1whT3AJ6ezPXCB1DSVEuTFNFOktMUi5JUV9aX1NDT1JFLkZZMjAxNgEAAAAbdA0AAgAAAAgyLjMyMjU3NAEIAAAA</t>
  </si>
  <si>
    <t>BQAAAAExAQAAAAoxODgwMDI0MTQ1AwAAAAI1NQIAAAAGMTAwMTIzBAAAAAEwBwAAAAg5LzYvMjAxOQgAAAAKMTIvMzEvMjAxNgkAAAABMFqAhTB7M9cIB6Lwensz1wgqQ0lRLktPU0U6QTAyODA1MC5JUV9PVEhFUl9MVF9BU1NFVFMuRlkyMDA5AQAAAO4gZAACAAAADDkyNDQwLjUxNjQ5NgEIAAAABQAAAAExAQAAAAoxMzY2OTUzNDE4AwAAAAI4NQIAAAAEMTA2MAQAAAABMAcAAAAIOS82LzIwMTkIAAAACjEyLzMxLzIwMDkJAAAAATAxRmQ2ezPXCCQjoXl7M9cILUNJUS5TRUhLOjIzODYuSVFfREVCVF9FUVVJVl9PUEVSX0xFQVNFLkZZMjAxMAEAAAAjHGQNAgAAAAc5NzAuNjMyAQgAAAAFAAAAATEBAAAACjE2MjA4MjY5MDgDAAAAAjMyAgAAAAUyMTY3MQQAAAABMAcAAAAIOS82LzIwMTkIAAAACjEyLzMxLzIwMTAJAAAAATAb50I2ezPXCJIx03l7M9cIJUNJUS5UU0U6MTgyMC5JUV9CQVNJQ19FUFNfRVhDTC5GWTIwMTIBAAAAWFcNAAIAAAAJNDkuMjY5MjU2AQgAAAAFAAAAATEBAAAACjE1NTY2NDg1MzcDAAAAAjc5AgAAAAQzMDY0BAAAAAEwBwAAAAg5LzYvMjAxOQgAAAAJMy8zMS8yMDEyCQAAAAEwrfCuOHsz1wiTiIR5ezPXCC1DSVEuTFNFOktMUi5JUV9UT1RBTF9MSUFCX1RPVEFMX0FTU0VUUy5GWTIwMDcBAAAAG3QNAAIAAAAHNjQuMjA3MQEIAAAABQAAAAExAQAAAAoxMDY4MTczNjUxAwAAAAI1</t>
  </si>
  <si>
    <t>NQIAAAAENDE4OAQAAAABMAcAAAAIOS82LzIwMTkIAAAACjEyLzMxLzIwMDcJAAAAATBagIUwezPXCHBm9Xp7M9cIIUNJUS5TSFNFOjYwMTA2OC5JUV9XSVBfSU5WLkZZMjAxMgEAAACbwz4DAgAAAAYxODcuNjkBCAAAAAUAAAABMQEAAAAKMTY2ODI3MDM5MAMAAAACMzICAAAABDMyMTkEAAAAATAHAAAACDkvNi8yMDE5CAAAAAoxMi8zMS8yMDEyCQAAAAEwrrkDNHsz1wicFB16ezPXCBxDSVEuTFNFOktMUi5JUV9HQV9FWFAuRlkyMDE2AQAAABt0DQADAAAAAADbcQkzezPXCHdcaXp7M9cIJUNJUS5UU0U6NjM2Ni5JUV9EQVlTX1NBTEVTX09VVC5GWTIwMTcBAAAAxFYNAAIAAAAJMzcuODg1OTA1AQgAAAAFAAAAATEBAAAACjE4NDgxNzE1MDEDAAAAAjc5AgAAAAQ0MDQyBAAAAAEwBwAAAAg5LzYvMjAxOQgAAAAJMy8zMS8yMDE3CQAAAAEwbbgAMnsz1whbppZ6ezPXCCpDSVEuS09TRTpBMDI4MDUwLklRX0xPQU5TX1JFQ0VJVl9MVC5GWTIwMTcBAAAA7iBkAAIAAAAJMTc5NDEuNjY2AQgAAAAFAAAAATEBAAAACjE5NDk3MzgwNDADAAAAAjg1AgAAAAQxMDUwBAAAAAEwBwAAAAg5LzYvMjAxOQgAAAAKMTIvMzEvMjAxNwkAAAABMBQzUTZ7M9cIcX3heXsz1wgmQ0lRLlRTRTo2MzMwLklRX0lOVkVTVF9MT0FOU19DRi5GWTIwMTYBAAAAO1gNAAIAAAAGLTE4NTI3AQgAAAAFAAAAATEBAAAACjE3OTg4OTQ5OTUD</t>
  </si>
  <si>
    <t>AAAAAjc5AgAAAAQyMDMyBAAAAAEwBwAAAAg5LzYvMjAxOQgAAAAJMy8zMS8yMDE2CQAAAAEwJD0LOnsz1wjAPld5ezPXCCJDSVEuVFNFOjE4MjAuSVFfUVVJQ0tfUkFUSU8uRlkyMDEzAQAAAFhXDQACAAAACDEuMDAwOTkzAQgAAAAFAAAAATEBAAAACjE2MjYyMzE2OTMDAAAAAjc5AgAAAAQ0MTIxBAAAAAEwBwAAAAg5LzYvMjAxOQgAAAAJMy8zMS8yMDEzCQAAAAEwFiSmMXsz1wgLWMN6ezPXCCBDSVEuVFNFOjcwMDMuSVFfQ0hBTkdFX0FSLkZZMjAxMgEAAADZVw0AAgAAAAYtMjgzOTgBCAAAAAUAAAABMQEAAAAKMTU1NDk1MDcyMgMAAAACNzkCAAAABDIwMTgEAAAAATAHAAAACDkvNi8yMDE5CAAAAAkzLzMxLzIwMTIJAAAAATB6F7Y4ezPXCFA7dnl7M9cIIkNJUS5UU0U6MTk4My5JUV9HQUlOX0lOVkVTVC5GWTIwMTEBAAAAifuVAAIAAAAFLTE5ODIBCAAAAAUAAAABMQEAAAAKMTQ1OTUxMDAyNwMAAAACNzkCAAAAAjYyBAAAAAEwBwAAAAg5LzYvMjAxOQgAAAAJMy8zMS8yMDExCQAAAAEw/FBjN3sz1wjfq6p5ezPXCCVDSVEuTFNFOktMUi5JUV9FRkZFQ1RfVEFYX1JBVEUuRlkyMDA3AQAAABt0DQACAAAABzM0Ljc4NjgBCAAAAAUAAAABMQEAAAAKMTA2ODE3MzY1MQMAAAACNTUCAAAABDQzNzYEAAAAATAHAAAACDkvNi8yMDE5CAAAAAoxMi8zMS8yMDA3CQAAAAEwrrkDNHsz1wjPwEx6ezPXCCJDSVEu</t>
  </si>
  <si>
    <t>VFNFOjE4MjAuSVFfR0FJTl9BU1NFVFMuRlkyMDE5AQAAAFhXDQACAAAAAy04NAEIAAAABQAAAAExAQAAAAoxOTcwMjEyOTE4AwAAAAI3OQIAAAACNTYEAAAAATAHAAAACDkvNi8yMDE5CAAAAAkzLzMxLzIwMTkJAAAAATCTn3E3ezPXCCQjoXl7M9cII0NJUS5LT1NFOkEwMjgwNTAuSVFfRUJJVF9JTlQuRlkyMDE4AQAAAO4gZAACAAAACDQuOTMzMTkyAQgAAAAFAAAAATEBAAAACjE5NDk3Mzc5NzcDAAAAAjg1AgAAAAQ0MTg5BAAAAAEwBwAAAAg5LzYvMjAxOQgAAAAKMTIvMzEvMjAxOAkAAAABMGa9wjF7M9cIDEPPensz1wgoQ0lRLlNIU0U6NjAwNTAyLklRX0dBSU5fSU5WRVNUX0NGLkZZMjAxMwEAAABNJJQAAgAAAAktOC44MDI2MDUBCAAAAAUAAAABMQEAAAAKMTcyMjgzMTM0OQMAAAACMzICAAAABDIwOTAEAAAAATAHAAAACDkvNi8yMDE5CAAAAAoxMi8zMS8yMDEzCQAAAAEwBVI6NXsz1wiv6jR6ezPXCCdDSVEuU0VISzoyMzg2LklRX1NBTEVTX01BUktFVElORy5GWTIwMTMBAAAAIxxkDQIAAAAFOTkuODMBCAAAAAUAAAABMQEAAAAKMTcyNTg1MDgxNgMAAAACMzICAAAABTIxNTYxBAAAAAEwBwAAAAg5LzYvMjAxOQgAAAAKMTIvMzEvMjAxMwkAAAABMBvnQjZ7M9cI+QIKensz1wgsQ0lRLlRTRToxODIwLklRX0lNUFVUX09QRVJfTEVBU0VfREVQUi5GWTIwMDgBAAAAWFcNAAIAAAAIMzYuMTA2NTYB</t>
  </si>
  <si>
    <t>CAAAAAUAAAABMQEAAAAKMTA3MTMzOTg4NQMAAAACNzkCAAAABTIxNjczBAAAAAEwBwAAAAg5LzYvMjAxOQgAAAAJMy8zMS8yMDA4CQAAAAEwrfCuOHsz1whunXh5ezPXCCVDSVEuVFNFOjYzMzAuSVFfTFRfREVCVF9SRVBBSUQuRlkyMDE1AQAAADtYDQACAAAABi0xMTg3NwEIAAAABQAAAAExAQAAAAoxNzQ1MjE0MTU4AwAAAAI3OQIAAAAEMjAzNgQAAAABMAcAAAAIOS82LzIwMTkIAAAACTMvMzEvMjAxNQkAAAABMCQ9Czp7M9cIbWVeeXsz1wgrQ0lRLlNFSEs6MjM4Ni5JUV9JTkNfVEFYX1BBWV9DVVJSRU5ULkZZMjAxMwEAAAAjHGQNAgAAAAcxNjEuNjQzAQgAAAAFAAAAATEBAAAACjE3MjU4NTA4MTYDAAAAAjMyAgAAAAQxMDk0BAAAAAEwBwAAAAg5LzYvMjAxOQgAAAAKMTIvMzEvMjAxMwkAAAABMBvnQjZ7M9cIxKjJeXsz1wgdQ0lRLlNFSEs6MjM4Ni5JUV9FQklUQS5GWTIwMTQBAAAAIxxkDQIAAAAIMzk2My45MzMBCAAAAAUAAAABMQEAAAAKMTc4MTY2MjEyMQMAAAACMzICAAAABjEwMDY4OQQAAAABMAcAAAAIOS82LzIwMTkIAAAACjEyLzMxLzIwMTQJAAAAATCL7jc1ezPXCB2P9Hl7M9cIJkNJUS5UU0U6NjMzMC5JUV9ORVRfREVCVF9FQklUREEuRlkyMDEwAQAAADtYDQADAAAAAk5NAQgAAAAFAAAAATEBAAAACjEzODA0NTEyMzUDAAAAAjc5AgAAAAQ0MTkzBAAAAAEwBwAAAAg5LzYvMjAxOQgA</t>
  </si>
  <si>
    <t>AAAJMy8zMS8yMDEwCQAAAAEwFiSmMXsz1wiv36p6ezPXCCRDSVEuU0hTRTo2MDA1MDIuSVFfT1RIRVJfT1BFUi5GWTIwMTcBAAAATSSUAAIAAAAKMjc4LjUzNTgwMgEIAAAABQAAAAExAQAAAAoxOTUwNDU4NDc0AwAAAAIzMgIAAAADMjYwBAAAAAEwBwAAAAg5LzYvMjAxOQgAAAAKMTIvMzEvMjAxNwkAAAABMEzeJDV7M9cIZ7Iaensz1wgjQ0lRLlNIU0U6NjAwNTAyLklRX1BBUlRfVElNRS5GWTIwMTABAAAATSSUAAMAAAAAAAVSOjV7M9cI+QIKensz1wgpQ0lRLlNFSEs6MjM4Ni5JUV9UT1RBTF9ERUJUX0lTU1VFRC5GWTIwMTYBAAAAIxxkDQIAAAAHMzg0LjY2MQEIAAAABQAAAAExAQAAAAoxODc5MTQyMDgyAwAAAAIzMgIAAAAEMjE2MQQAAAABMAcAAAAIOS82LzIwMTkIAAAACjEyLzMxLzIwMTYJAAAAATAFUjo1ezPXCJQpEXp7M9cIIUNJUS5UU0U6MTgyMC5JUV9TR0FfTUFSR0lOLkZZMjAxNwEAAABYVw0AAgAAAAY1LjM5MjYBCAAAAAUAAAABMQEAAAAKMTg0OTAyNjg2NwMAAAACNzkCAAAABDQzNzUEAAAAATAHAAAACDkvNi8yMDE5CAAAAAkzLzMxLzIwMTcJAAAAATBbXMAxezPXCNfgzHp7M9cIJkNJUS5TRUhLOjIzODYuSVFfR1dfSU5UQU5fQU1PUlQuRlkyMDE1AQAAACMcZA0DAAAAAACL7jc1ezPXCB2P9Hl7M9cIH0NJUS5UU0U6NzAwMy5JUV9ORVRfREVCVC5GWTIwMTEBAAAA2VcNAAIAAAAG</t>
  </si>
  <si>
    <t>MTMzMDg3AQgAAAAFAAAAATEBAAAACjE0NjI3MTIzOTUDAAAAAjc5AgAAAAQ0MzY0BAAAAAEwBwAAAAg5LzYvMjAxOQgAAAAJMy8zMS8yMDExCQAAAAEwehe2OHsz1wj8oFl5ezPXCClDSVEuVFNFOjcwMDMuSVFfQ09NTU9OX1BSRUZfRElWX0NGLkZZMjAxOQEAAADZVw0AAgAAAAItMwEIAAAABQAAAAExAQAAAAoxOTY5OTQ5OTI2AwAAAAI3OQIAAAAEMjA3MgQAAAABMAcAAAAIOS82LzIwMTkIAAAACTMvMzEvMjAxOQkAAAABMK3wrjh7M9cIbWVeeXsz1wgqQ0lRLlRTRTo3MDAzLklRX0NVUlJFTlRfUE9SVF9MRUFTRVMuRlkyMDE0AQAAANlXDQACAAAABDM2MDQBCAAAAAUAAAABMQEAAAAKMTY4NjYzODQ0MgMAAAACNzkCAAAABDEwOTAEAAAAATAHAAAACDkvNi8yMDE5CAAAAAkzLzMxLzIwMTQJAAAAATB6F7Y4ezPXCFA7dnl7M9cIH0NJUS5LT1NFOkEwMjgwNTAuSVFfTEFORC5GWTIwMTIBAAAA7iBkAAIAAAAKMTEwNDI2LjAzMQEIAAAABQAAAAExAQAAAAoxNzMzODk3NzU1AwAAAAI4NQIAAAAEMzA5OAQAAAABMAcAAAAIOS82LzIwMTkIAAAACjEyLzMxLzIwMTIJAAAAATAxRmQ2ezPXCFHkxHl7M9cIIUNJUS5LT1NFOkEwMjgwNTAuSVFfUkRfRVhQLkZZMjAwNwEAAADuIGQAAgAAAAY5OTUuNjkBCAAAAAUAAAABMQEAAAAJOTc2NzkwOTc5AwAAAAI4NQIAAAADMTAwBAAAAAEwBwAAAAg5LzYvMjAxOQgA</t>
  </si>
  <si>
    <t>AAAKMTIvMzEvMjAwNwkAAAABMOPuYDd7M9cIlK+LeXsz1wgpQ0lRLktPU0U6QTAyODA1MC5JUV9EQVlTX1NBTEVTX09VVC5GWTIwMTQBAAAA7iBkAAIAAAAKMTMzLjQ5ODM4NQEIAAAABQAAAAExAQAAAAoxNzc5MjUzNjkyAwAAAAI4NQIAAAAENDA0MgQAAAABMAcAAAAIOS82LzIwMTkIAAAACjEyLzMxLzIwMTQJAAAAATBmvcIxezPXCKR+ynp7M9cIIENJUS5TRUhLOjIzODYuSVFfVE9UQUxfQ0wuRlkyMDA5AQAAACMcZA0DAAAAAACbg0A2ezPXCJIx03l7M9cIK0NJUS5LT1NFOkEwMjgwNTAuSVFfVE9UQUxfUkVWLkZZMjAxMC4uLi5KUFkBAAAA7iBkAAIAAAAMMzg0NTExLjIyMjA2AQgAAAAFAAAAATEBAAAACjE3MzM4OTg3ODgDAAAAAjc5AgAAAAIyOAQAAAABMAcAAAAIOS82LzIwMTkIAAAACjEyLzMxLzIwMTAJAAAAATBagIUwezPXCHdRAXt7M9cIKkNJUS5UU0U6MTgyMC5JUV9UT1RBTF9DT01NT05fRVFVSVRZLkZZMjAxOQEAAABYVw0AAgAAAAYxOTcyMzcBCAAAAAUAAAABMQEAAAAKMTk3MDIxMjkxOAMAAAACNzkCAAAABDEwMDYEAAAAATAHAAAACDkvNi8yMDE5CAAAAAkzLzMxLzIwMTkJAAAAATCTn3E3ezPXCGGFo3l7M9cIK0NJUS5LT1NFOkEwMjgwNTAuSVFfREFZU19QQVlBQkxFX09VVC5GWTIwMTUBAAAA7iBkAAIAAAAJNzIuMzU4Njk1AQgAAAAFAAAAATEBAAAACjE4MzI1NzgwNDQDAAAA</t>
  </si>
  <si>
    <t>Ajg1AgAAAAQ0MTgzBAAAAAEwBwAAAAg5LzYvMjAxOQgAAAAKMTIvMzEvMjAxNQkAAAABMGa9wjF7M9cI2fXAensz1wgkQ0lRLlNIU0U6NjAxMDY4LklRX0NBU0hfRVFVSVYuRlkyMDA5AQAAAJvDPgMCAAAACDI0MTYuMDU2AQgAAAAFAAAAATEBAAAACjE1NTQ5MjY5ODQDAAAAAjMyAgAAAAQxMDk2BAAAAAEwBwAAAAg5LzYvMjAxOQgAAAAKMTIvMzEvMjAwOQkAAAABMK65AzR7M9cIF8Qtensz1wgqQ0lRLlRTRTo3MDAzLklRX0lOQ19UQVhfUEFZX0NVUlJFTlQuRlkyMDEzAQAAANlXDQACAAAABDc2NTMBCAAAAAUAAAABMQEAAAAKMTYyNTk3NTI0NAMAAAACNzkCAAAABDEwOTQEAAAAATAHAAAACDkvNi8yMDE5CAAAAAkzLzMxLzIwMTMJAAAAATB6F7Y4ezPXCJPxSHl7M9cIGUNJUS5UU0U6NzAwMy5JUV9HVy5GWTIwMTQBAAAA2VcNAAIAAAAENDkyMwEIAAAABQAAAAExAQAAAAoxNjg2NjM4NDQyAwAAAAI3OQIAAAAEMTE3MQQAAAABMAcAAAAIOS82LzIwMTkIAAAACTMvMzEvMjAxNAkAAAABMHoXtjh7M9cIUDt2eXsz1wgoQ0lRLlNIU0U6NjAwNTAyLklRX1JFVFVSTl9DQVBJVEFMLkZZMjAxNwEAAABNJJQAAgAAAAY0LjI4ODcBCAAAAAUAAAABMQEAAAAKMTk1MDQ1ODQ3NAMAAAACMzICAAAABDQzNjMEAAAAATAHAAAACDkvNi8yMDE5CAAAAAoxMi8zMS8yMDE3CQAAAAEwrev3MHsz1wgTLtt6ezPXCCJD</t>
  </si>
  <si>
    <t>SVEuVFNFOjcwMDMuSVFfR0FJTl9BU1NFVFMuRlkyMDE0AQAAANlXDQACAAAAAzQ3MwEIAAAABQAAAAExAQAAAAoxNjg2NjM4NDQyAwAAAAI3OQIAAAACNTYEAAAAATAHAAAACDkvNi8yMDE5CAAAAAkzLzMxLzIwMTQJAAAAATB6F7Y4ezPXCJuybHl7M9cIIkNJUS5MU0U6S0xSLklRX0lOVEVSRVNUX0VYUC5GWTIwMTIBAAAAG3QNAAIAAAAELTQuNwEIAAAABQAAAAExAQAAAAoxNjY1ODA0NTMxAwAAAAI1NQIAAAACODIEAAAAATAHAAAACDkvNi8yMDE5CAAAAAoxMi8zMS8yMDEyCQAAAAEwz1riM3sz1whTETx6ezPXCCZDSVEuTFNFOktMUi5JUV9DRk9fQ1VSUkVOVF9MSUFCLkZZMjAwOAEAAAAbdA0AAgAAAAgwLjMwMTA4MQEIAAAABQAAAAExAQAAAAoxMzUyOTQ1NDgwAwAAAAI1NQIAAAAENDE4NQQAAAABMAcAAAAIOS82LzIwMTkIAAAACjEyLzMxLzIwMDgJAAAAATBagIUwezPXCD0E83p7M9cII0NJUS5LT1NFOkEwMjgwNTAuSVFfQVJfVFVSTlMuRlkyMDE2AQAAAO4gZAACAAAACDMuMTE2MDE5AQgAAAAFAAAAATEBAAAACjE4Nzg2MDQzMjQDAAAAAjg1AgAAAAQ0MDAxBAAAAAEwBwAAAAg5LzYvMjAxOQgAAAAKMTIvMzEvMjAxNgkAAAABMGa9wjF7M9cI1+DMensz1wglQ0lRLlRTRToxODIwLklRX0dBSU5fSU5WRVNUX0NGLkZZMjAxNwEAAABYVw0AAgAAAAUtMTcwNAEIAAAABQAAAAExAQAAAAoxODQ5</t>
  </si>
  <si>
    <t>MDI2ODY3AwAAAAI3OQIAAAAEMjA5MAQAAAABMAcAAAAIOS82LzIwMTkIAAAACTMvMzEvMjAxNwkAAAABMJOfcTd7M9cI4zS0eXsz1wglQ0lRLlNIU0U6NjAwNTAyLklRX0dBSU5fQVNTRVRTLkZZMjAxMQEAAABNJJQAAgAAAAktMy43MDc2ODMBCAAAAAUAAAABMQEAAAAKMTYyMjIyNTA2MQMAAAACMzICAAAAAjU2BAAAAAEwBwAAAAg5LzYvMjAxOQgAAAAKMTIvMzEvMjAxMQkAAAABMAVSOjV7M9cIij4Fensz1wgmQ0lRLlRTRToxODIwLklRX0NBU0hfQ09OVkVSU0lPTi5GWTIwMTQBAAAAWFcNAAIAAAAJNTkuODExNDU1AQgAAAAFAAAAATEBAAAACjE2ODY2Mzc3NTADAAAAAjc5AgAAAAQ0MTg0BAAAAAEwBwAAAAg5LzYvMjAxOQgAAAAJMy8zMS8yMDE0CQAAAAEwFiSmMXsz1wg3usV6ezPXCCRDSVEuS09TRTpBMDI4MDUwLklRX1RPVEFMX1JFVi5GWTIwMTMBAAAA7iBkAAIAAAANOTgwNjMyMi42MDQyOAEIAAAABQAAAAExAQAAAAoxNzMzODk3MjIwAwAAAAI4NQIAAAACMjgEAAAAATAHAAAACDkvNi8yMDE5CAAAAAoxMi8zMS8yMDEzCQAAAAEwMUZkNnsz1wim3+N5ezPXCCpDSVEuS09TRTpBMDI4MDUwLklRX0xPQU5TX1JFQ0VJVl9MVC5GWTIwMTEBAAAA7iBkAAIAAAAGNTQ5Ni45AQgAAAAFAAAAATEBAAAACjE3MzM4OTU3NTQDAAAAAjg1AgAAAAQxMDUwBAAAAAEwBwAAAAg5LzYvMjAxOQgAAAAKMTIv</t>
  </si>
  <si>
    <t>MzEvMjAxMQkAAAABMDFGZDZ7M9cIi1u7eXsz1wglQ0lRLlRTRToxODIwLklRX1BST1ZfQkFEX0RFQlRTLkZZMjAxMQEAAABYVw0AAgAAAAQtNjE2AQgAAAAFAAAAATEBAAAACjE0NjM2NTg2MjADAAAAAjc5AgAAAAI5NQQAAAABMAcAAAAIOS82LzIwMTkIAAAACTMvMzEvMjAxMQkAAAABMK3wrjh7M9cIbWVeeXsz1wglQ0lRLlRTRTo3MDAzLklRX0JBU0lDX0VQU19JTkNMLkZZMjAxNQEAAADZVw0AAgAAAAoxMTYuMjU4MzU1AQgAAAAFAAAAATEBAAAACjE3NDU5MTY1MjQDAAAAAjc5AgAAAAE5BAAAAAEwBwAAAAg5LzYvMjAxOQgAAAAJMy8zMS8yMDE1CQAAAAEwrfCuOHsz1wibsmx5ezPXCCJDSVEuVFNFOjE5ODMuSVFfR0FJTl9JTlZFU1QuRlkyMDE3AQAAAIn7lQADAAAAAADj7mA3ezPXCD8OrXl7M9cIK0NJUS5UU0U6MTk4My5JUV9OSV9BVkFJTF9FWENMX01BUkdJTi5GWTIwMTQBAAAAifuVAAIAAAAFNS4zOTQBCAAAAAUAAAABMQEAAAAKMTY4NjYzODQyNQMAAAACNzkCAAAABDQxODIEAAAAATAHAAAACDkvNi8yMDE5CAAAAAkzLzMxLzIwMTQJAAAAATBbXMAxezPXCAxDz3p7M9cII0NJUS5TSFNFOjYwMTA2OC5JUV9UT1RBTF9SRVYuRlkyMDE1AQAAAJvDPgMCAAAACTE5NDQ5LjUyOQEIAAAABQAAAAExAQAAAAoxODM2NjgwNDE1AwAAAAIzMgIAAAACMjgEAAAAATAHAAAACDkvNi8yMDE5CAAAAAox</t>
  </si>
  <si>
    <t>Mi8zMS8yMDE1CQAAAAEwrrkDNHsz1wgyhVF6ezPXCBpDSVEuVFNFOjcwMDMuSVFfRUJULkZZMjAwOQEAAADZVw0AAgAAAAUxODQzOAEIAAAABQAAAAExAQAAAAoxMzgxNTIyNzk5AwAAAAI3OQIAAAADMTM5BAAAAAEwBwAAAAg5LzYvMjAxOQgAAAAJMy8zMS8yMDA5CQAAAAEwehe2OHsz1wigx2B5ezPXCCtDSVEuU0VISzoyMzg2LklRX09USEVSX1VOVVNVQUxfU1VQUEwuRlkyMDE2AQAAACMcZA0CAAAABTIuNTQzAQgAAAAFAAAAATEBAAAACjE4NzkxNDIwODIDAAAAAjMyAgAAAAI4NwQAAAABMAcAAAAIOS82LzIwMTkIAAAACjEyLzMxLzIwMTYJAAAAATCL7jc1ezPXCFPcAnp7M9cII0NJUS5UU0U6MTk4My5JUV9UT1RBTF9BU1NFVFMuRlkyMDA4AQAAAIn7lQACAAAABjE1NjE5NAEIAAAABQAAAAExAQAAAAoxMDY1NTU0NzE2AwAAAAI3OQIAAAAEMTAwNwQAAAABMAcAAAAIOS82LzIwMTkIAAAACTMvMzEvMjAwOAkAAAABMJOfcTd7M9cIj3OQeXsz1wgkQ0lRLlNIU0U6NjAwNTAyLklRX09USEVSX09QRVIuRlkyMDExAQAAAE0klAACAAAACjI0NS42NDYwODgBCAAAAAUAAAABMQEAAAAKMTYyMjIyNTA2MQMAAAACMzICAAAAAzI2MAQAAAABMAcAAAAIOS82LzIwMTkIAAAACjEyLzMxLzIwMTEJAAAAATAFUjo1ezPXCOQs8nl7M9cIIkNJUS5UU0U6NzAwMy5JUV9FQklUX01BUkdJTi5GWTIwMTgBAAAA2VcN</t>
  </si>
  <si>
    <t>AAIAAAAHLTAuNzQyOAEIAAAABQAAAAExAQAAAAoxODk1MDAyMzgzAwAAAAI3OQIAAAAENDA1MwQAAAABMAcAAAAIOS82LzIwMTkIAAAACTMvMzEvMjAxOAkAAAABMBYkpjF7M9cI8oGrensz1wggQ0lRLktPU0U6QTAyODA1MC5JUV9EQV9DRi5GWTIwMTABAAAA7iBkAAIAAAAJMjk2MTEuMTY5AQgAAAAFAAAAATEBAAAACjE3MzM4OTg3ODgDAAAAAjg1AgAAAAQyMTYwBAAAAAEwBwAAAAg5LzYvMjAxOQgAAAAKMTIvMzEvMjAxMAkAAAABMDFGZDZ7M9cIJCOheXsz1wgpQ0lRLlNFSEs6MjM4Ni5JUV9QUk9WX0JBRF9ERUJUU19DRi5GWTIwMTgBAAAAIxxkDQIAAAAFMy45NjEBCAAAAAUAAAABMQEAAAAKMTk0OTI2NDU0OAMAAAACMzICAAAABDIxMTEEAAAAATAHAAAACDkvNi8yMDE5CAAAAAoxMi8zMS8yMDE4CQAAAAEwBVI6NXsz1wjAoAd6ezPXCCFDSVEuU0VISzoyMzg2LklRX1RPVEFMX1JFVi5GWTIwMTABAAAAIxxkDQIAAAAJMjk4OTcuNDg5AQgAAAAFAAAAATEBAAAACjE2MjA4MjY5MDgDAAAAAjMyAgAAAAIyOAQAAAABMAcAAAAIOS82LzIwMTkIAAAACjEyLzMxLzIwMTAJAAAAATAb50I2ezPXCJIx03l7M9cII0NJUS5TSFNFOjYwMTA2OC5JUV9ESVZFU1RfQ0YuRlkyMDE2AQAAAJvDPgMDAAAAAACuuQM0ezPXCM/ATHp7M9cIKENJUS5UU0U6MTk4My5JUV9UT1RBTF9ERUJULkZZMjAxOC4uLi5KUFkB</t>
  </si>
  <si>
    <t>AAAAifuVAAIAAAABMAEIAAAABQAAAAExAQAAAAoxODk0MDg0Njg3AwAAAAI3OQIAAAAENDE3MwQAAAABMAcAAAAIOS82LzIwMTkIAAAACTMvMzEvMjAxOAkAAAABMJegSTB7M9cI3Sr6ensz1wglQ0lRLlRTRToxOTYzLklRX0RBWVNfU0FMRVNfT1VULkZZMjAwOAEAAABWVg0AAgAAAAc0OC43ODc4AQgAAAAFAAAAATEBAAAACjEwNjYwNjMyNDgDAAAAAjc5AgAAAAQ0MDQyBAAAAAEwBwAAAAg5LzYvMjAxOQgAAAAJMy8zMS8yMDA4CQAAAAEw/JfEMnsz1wj5zJ16ezPXCCFDSVEuVFNFOjE5ODMuSVFfQ0FTSF9UQVhFUy5GWTIwMDkBAAAAifuVAAIAAAAENTI2NQEIAAAABQAAAAExAQAAAAoxMzgxMjA1OTkwAwAAAAI3OQIAAAAEMzA1MwQAAAABMAcAAAAIOS82LzIwMTkIAAAACTMvMzEvMjAwOQkAAAABMPxQYzd7M9cIj3OQeXsz1wguQ0lRLlRTRTo2MzY2LklRX1RPVEFMX0RFQlRfRUJJVERBX0NBUEVYLkZZMjAxOQEAAADEVg0AAwAAAAJOTQEIAAAABQAAAAExAQAAAAoxOTcwMjEyOTQ5AwAAAAI3OQIAAAAFMjMzMTMEAAAAATAHAAAACDkvNi8yMDE5CAAAAAkzLzMxLzIwMTkJAAAAATBtuAAyezPXCHwdjXp7M9cIJkNJUS5UU0U6NzAwMy5JUV9QRVJJT0RMRU5HVEhfSVMuRlkyMDE5AQAAANlXDQABAAAAAjEyAK3wrjh7M9cI5xRveXsz1wgiQ0lRLlNIU0U6NjAwNTAyLklRX0FSX1RVUk5TLkZZMjAxMwEA</t>
  </si>
  <si>
    <t>AABNJJQAAgAAAAgyLjQ4NTY4MgEIAAAABQAAAAExAQAAAAoxNzIyODMxMzQ5AwAAAAIzMgIAAAAENDAwMQQAAAABMAcAAAAIOS82LzIwMTkIAAAACjEyLzMxLzIwMTMJAAAAATCt6/cwezPXCD+l0Xp7M9cIK0NJUS5TSFNFOjYwMDUwMi5JUV9NSU5PUklUWV9JTlRFUkVTVC5GWTIwMTQBAAAATSSUAAIAAAAKMjYzLjY0NDY3NQEIAAAABQAAAAExAQAAAAoxNzgyNjgyNzIzAwAAAAIzMgIAAAAEMTA1MgQAAAABMAcAAAAIOS82LzIwMTkIAAAACjEyLzMxLzIwMTQJAAAAATBM3iQ1ezPXCMuLE3p7M9cIJkNJUS5MU0U6S0xSLklRX0NIQU5HRV9JTlZFTlRPUlkuRlkyMDE0AQAAABt0DQACAAAABDEzLjkBCAAAAAUAAAABMQEAAAAKMTc4Mjk3NDUyMQMAAAACNTUCAAAABDIwOTkEAAAAATAHAAAACDkvNi8yMDE5CAAAAAoxMi8zMS8yMDE0CQAAAAEw23EJM3sz1wjNIG56ezPXCCJDSVEuS09TRTpBMDI4MDUwLklRX1pfU0NPUkUuRlkyMDExAQAAAO4gZAACAAAACDMuOTYwNjA3AQgAAAAFAAAAATEBAAAACjE3MzM4OTU3NTQDAAAAAjg1AgAAAAYxMDAxMjMEAAAAATAHAAAACDkvNi8yMDE5CAAAAAoxMi8zMS8yMDExCQAAAAEwZr3CMXsz1wg3usV6ezPXCCtDSVEuU0hTRTo2MDA1MDIuSVFfRklYRURfQVNTRVRfVFVSTlMuRlkyMDE0AQAAAE0klAACAAAACDYuMTk1MTE3AQgAAAAFAAAAATEBAAAACjE3ODI2ODI3</t>
  </si>
  <si>
    <t>MjMDAAAAAjMyAgAAAAQ0MDY2BAAAAAEwBwAAAAg5LzYvMjAxOQgAAAAKMTIvMzEvMjAxNAkAAAABMK3r9zB7M9cI3FTiensz1wgoQ0lRLlNIU0U6NjAwNTAyLklRX0RBWVNfU0FMRVNfT1VULkZZMjAxNAEAAABNJJQAAgAAAAkxMzUuMjQxMjYBCAAAAAUAAAABMQEAAAAKMTc4MjY4MjcyMwMAAAACMzICAAAABDQwNDIEAAAAATAHAAAACDkvNi8yMDE5CAAAAAoxMi8zMS8yMDE0CQAAAAEwrev3MHsz1wh2B9R6ezPXCCdDSVEuU0hTRTo2MDA1MDIuSVFfSU1QQUlSTUVOVF9HVy5GWTIwMDcBAAAATSSUAAMAAAAAAAVSOjV7M9cIK2UMensz1wgYQ0lRLkxTRTpLTFIuSVFfR1cuRlkyMDE3AQAAABt0DQACAAAAAzE1OQEIAAAABQAAAAExAQAAAAoxOTUzODUyNzI1AwAAAAI1NQIAAAAEMTE3MQQAAAABMAcAAAAIOS82LzIwMTkIAAAACjEyLzMxLzIwMTcJAAAAATBo1QszezPXCHLSX3p7M9cIKENJUS5UU0U6NjM2MS5JUV9GSVhFRF9BU1NFVF9UVVJOUy5GWTIwMDcBAAAArlYNAAIAAAAINS41MzAzNzMBCAAAAAUAAAABMQEAAAAJNjU0MzMyMDYwAwAAAAI3OQIAAAAENDA2NgQAAAABMAcAAAAIOS82LzIwMTkIAAAACTMvMzEvMjAwNwkAAAABMG24ADJ7M9cIW6aWensz1wgfQ0lRLlNIU0U6NjAxMDY4LklRX0NBUEVYLkZZMjAxNwEAAACbwz4DAgAAAAgtMzAzLjA4OAEIAAAABQAAAAExAQAAAAoxOTUzMTQxNzg4</t>
  </si>
  <si>
    <t>AwAAAAIzMgIAAAAEMjAyMQQAAAABMAcAAAAIOS82LzIwMTkIAAAACjEyLzMxLzIwMTcJAAAAATCuuQM0ezPXCDKFUXp7M9cIIkNJUS5UU0U6MTk4My5JUV9HQUlOX0lOVkVTVC5GWTIwMDgBAAAAifuVAAIAAAADLTExAQgAAAAFAAAAATEBAAAACjEwNjU1NTQ3MTYDAAAAAjc5AgAAAAI2MgQAAAABMAcAAAAIOS82LzIwMTkIAAAACTMvMzEvMjAwOAkAAAABMJOfcTd7M9cIv+qGeXsz1wglQ0lRLlRTRToxODIwLklRX1BST1ZfQkFEX0RFQlRTLkZZMjAxNwEAAABYVw0AAgAAAAItNAEIAAAABQAAAAExAQAAAAoxODQ5MDI2ODY3AwAAAAI3OQIAAAACOTUEAAAAATAHAAAACDkvNi8yMDE5CAAAAAkzLzMxLzIwMTcJAAAAATCTn3E3ezPXCMHSsXl7M9cIJENJUS5UU0U6MTk4My5JUV9DQVNIX0lOVEVSRVNULkZZMjAxOQEAAACJ+5UAAwAAAAAA4+5gN3sz1wj9wJ55ezPXCBpDSVEuTFNFOktMUi5JUV9MQU5ELkZZMjAxNgEAAAAbdA0AAgAAAAQ1OS43AQgAAAAFAAAAATEBAAAACjE4ODAwMjQxNDUDAAAAAjU1AgAAAAQzMDk4BAAAAAEwBwAAAAg5LzYvMjAxOQgAAAAKMTIvMzEvMjAxNgkAAAABMNtxCTN7M9cI/Jdkensz1wglQ0lRLlRTRToxOTgzLklRX1JFVFVSTl9DQVBJVEFMLkZZMjAxNgEAAACJ+5UAAgAAAAY5LjgyMTMBCAAAAAUAAAABMQEAAAAKMTc5ODMzNjUxMwMAAAACNzkCAAAABDQzNjMEAAAAATAH</t>
  </si>
  <si>
    <t>AAAACDkvNi8yMDE5CAAAAAkzLzMxLzIwMTYJAAAAATBmvcIxezPXCG0cyHp7M9cIKkNJUS5TSFNFOjYwMTA2OC5JUV9DQVNIX09QRVIuRlkyMDE4Li4uLkpQWQEAAACbwz4DAgAAAAs5MTA4LjIwOTgyMgEIAAAABQAAAAExAQAAAAoxOTUzMTQxODAwAwAAAAI3OQIAAAAEMjAwNgQAAAABMAcAAAAIOS82LzIwMTkIAAAACjEyLzMxLzIwMTgJAAAAATCXoEkwezPXCA+N/Hp7M9cIJ0NJUS5UU0U6MTgyMC5JUV9EQVlTX1BBWUFCTEVfT1VULkZZMjAxOAEAAABYVw0AAgAAAAkxMjguMzM2MTkBCAAAAAUAAAABMQEAAAAKMTg5NTE4MzY0NAMAAAACNzkCAAAABDQxODMEAAAAATAHAAAACDkvNi8yMDE5CAAAAAkzLzMxLzIwMTgJAAAAATBbXMAxezPXCG0cyHp7M9cIKENJUS5LT1NFOkEwMjgwNTAuSVFfRUJJVERBLkZZMjAxNy4uLi5KUFkBAAAA7iBkAAIAAAAMMTI2MDYuNjU3NTc3AQgAAAAFAAAAATEBAAAACjE5NDk3MzgwNDADAAAAAjc5AgAAAAQ0MDUxBAAAAAEwBwAAAAg5LzYvMjAxOQgAAAAKMTIvMzEvMjAxNwkAAAABMJegSTB7M9cID438ensz1wgnQ0lRLktPU0U6QTAyODA1MC5JUV9JTlRFUkVTVF9FWFAuRlkyMDE2AQAAAO4gZAACAAAADC0yNjk2OS44OTA1OAEIAAAABQAAAAExAQAAAAoxODc4NjA0MzI0AwAAAAI4NQIAAAACODIEAAAAATAHAAAACDkvNi8yMDE5CAAAAAoxMi8zMS8yMDE2CQAAAAEw</t>
  </si>
  <si>
    <t>FDNRNnsz1wjfCsx5ezPXCCZDSVEuU0hTRTo2MDEwNjguSVFfT1RIRVJfRVFVSVRZLkZZMjAwOQEAAACbwz4DAgAAAAY3NzkuMzkBCAAAAAUAAAABMQEAAAAKMTU1NDkyNjk4NAMAAAACMzICAAAABDEwMjgEAAAAATAHAAAACDkvNi8yMDE5CAAAAAoxMi8zMS8yMDA5CQAAAAEwrrkDNHsz1wh9iDJ6ezPXCC5DSVEuU0hTRTo2MDA1MDIuSVFfTklfQVZBSUxfRVhDTF9NQVJHSU4uRlkyMDE1AQAAAE0klAACAAAABjIuNzk2NQEIAAAABQAAAAExAQAAAAoxODMyMDQzNDQ3AwAAAAIzMgIAAAAENDE4MgQAAAABMAcAAAAIOS82LzIwMTkIAAAACjEyLzMxLzIwMTUJAAAAATCt6/cwezPXCNxU4np7M9cIKENJUS5LT1NFOkEwMjgwNTAuSVFfU0FMRV9JTlRBTl9DRi5GWTIwMTMBAAAA7iBkAAIAAAAMLTE3Mjk5LjI5NTExAQgAAAAFAAAAATEBAAAACjE3MzM4OTcyMjADAAAAAjg1AgAAAAQyMDI5BAAAAAEwBwAAAAg5LzYvMjAxOQgAAAAKMTIvMzEvMjAxMwkAAAABMDFGZDZ7M9cIUeTEeXsz1wglQ0lRLlRTRTo3MDAzLklRX0dBSU5fSU5WRVNUX0NGLkZZMjAxMwEAAADZVw0AAgAAAAMtODkBCAAAAAUAAAABMQEAAAAKMTYyNTk3NTI0NAMAAAACNzkCAAAABDIwOTAEAAAAATAHAAAACDkvNi8yMDE5CAAAAAkzLzMxLzIwMTMJAAAAATB6F7Y4ezPXCG0DXHl7M9cIJUNJUS5UU0U6NzAwMy5JUV9TVF9ERUJUX0lTU1VF</t>
  </si>
  <si>
    <t>RC5GWTIwMTgBAAAA2VcNAAMAAAAAAK3wrjh7M9cIbp14eXsz1wguQ0lRLlRTRToxODIwLklRX09USEVSX0ZJTkFOQ0VfQUNUX1NVUFBMLkZZMjAxNQEAAABYVw0AAgAAAAM3MjEBCAAAAAUAAAABMQEAAAAKMTc0NTUyNzg0MAMAAAACNzkCAAAABDIwNTAEAAAAATAHAAAACDkvNi8yMDE5CAAAAAkzLzMxLzIwMTUJAAAAATCTn3E3ezPXCJOIhHl7M9cIJENJUS5MU0U6S0xSLklRX1NUX0RFQlRfUkVQQUlELkZZMjAxMwEAAAAbdA0AAwAAAAAAz1riM3sz1wjNIG56ezPXCCBDSVEuVFNFOjE5ODMuSVFfQ0hBTkdFX0FQLkZZMjAxOAEAAACJ+5UAAgAAAAQxMDI2AQgAAAAFAAAAATEBAAAACjE4OTQwODQ2ODcDAAAAAjc5AgAAAAQyMDE3BAAAAAEwBwAAAAg5LzYvMjAxOQgAAAAJMy8zMS8yMDE4CQAAAAEw4+5gN3sz1wh7cK95ezPXCCRDSVEuTFNFOktMUi5JUV9PVEhFUl9PUEVSX0FDVC5GWTIwMTQBAAAAG3QNAAIAAAAENTguOQEIAAAABQAAAAExAQAAAAoxNzgyOTc0NTIxAwAAAAI1NQIAAAAEMjA0NwQAAAABMAcAAAAIOS82LzIwMTkIAAAACjEyLzMxLzIwMTQJAAAAATDbcQkzezPXCJdJVnp7M9cILENJUS5TSFNFOjYwMDUwMi5JUV9BU1NFVF9XUklURURPV05fQ0YuRlkyMDE0AQAAAE0klAADAAAAAABM3iQ1ezPXCMuLE3p7M9cIJ0NJUS5UU0U6NjMzMC5JUV9DRk9fQ1VSUkVOVF9MSUFCLkZZMjAxMQEA</t>
  </si>
  <si>
    <t>AAA7WA0AAgAAAAgwLjEwNzM5OQEIAAAABQAAAAExAQAAAAoxNDU5NTA5OTU5AwAAAAI3OQIAAAAENDE4NQQAAAABMAcAAAAIOS82LzIwMTkIAAAACTMvMzEvMjAxMQkAAAABMBYkpjF7M9cIo6iyensz1wgoQ0lRLlRTRTo2MzMwLklRX1BST1ZfQkFEX0RFQlRTX0NGLkZZMjAxNwEAAAA7WA0AAwAAAAAAJD0LOnsz1wj013N5ezPXCB9DSVEuTFNFOktMUi5JUV9DQVNIX09QRVIuRlkyMDExAQAAABt0DQACAAAABDQ1LjMBCAAAAAUAAAABMQEAAAAKMTYwNDE5Mjc4MQMAAAACNTUCAAAABDIwMDYEAAAAATAHAAAACDkvNi8yMDE5CAAAAAoxMi8zMS8yMDExCQAAAAEwz1riM3sz1whTETx6ezPXCDVDSVEuU0VISzoyMzg2LklRX1RPVEFMX09VVFNUQU5ESU5HX0ZJTElOR19EQVRFLkZZMjAwOQEAAAAjHGQNAwAAAAAAm4NANnsz1wjHRsd5ezPXCBxDSVEuU0VISzoyMzg2LklRX0dQUEUuRlkyMDE0AQAAACMcZA0CAAAACDcyMTAuNjU1AQgAAAAFAAAAATEBAAAACjE3ODE2NjIxMjEDAAAAAjMyAgAAAAQxMTY5BAAAAAEwBwAAAAg5LzYvMjAxOQgAAAAKMTIvMzEvMjAxNAkAAAABMIvuNzV7M9cIHY/0eXsz1wgnQ0lRLlNFSEs6MjM4Ni5JUV9JTlZFTlRPUllfVFVSTlMuRlkyMDE0AQAAACMcZA0CAAAACTMwLjAxNjI2NgEIAAAABQAAAAExAQAAAAoxNzgxNjYyMTIxAwAAAAIzMgIAAAAENDA4MgQAAAABMAcAAAAI</t>
  </si>
  <si>
    <t>OS82LzIwMTkIAAAACjEyLzMxLzIwMTQJAAAAATCt6/cwezPXCEmQ3Xp7M9cIMkNJUS5LT1NFOkEwMjgwNTAuSVFfVE9UQUxfTElBQl9UT1RBTF9BU1NFVFMuRlkyMDA4AQAAAO4gZAACAAAABzcwLjA0NzMBCAAAAAUAAAABMQEAAAAKMTM2Njk1MjczNAMAAAACODUCAAAABDQxODgEAAAAATAHAAAACDkvNi8yMDE5CAAAAAoxMi8zMS8yMDA4CQAAAAEwZr3CMXsz1wjZ9cB6ezPXCChDSVEuU0VISzoyMzg2LklRX0NBU0hfT1BFUi5GWTIwMTAuLi4uSlBZAQAAACMcZA0CAAAADDUyMzM5LjI1NTQ4MQEIAAAABQAAAAExAQAAAAoxNjIwODI2OTA4AwAAAAI3OQIAAAAEMjAwNgQAAAABMAcAAAAIOS82LzIwMTkIAAAACjEyLzMxLzIwMTAJAAAAATCXoEkwezPXCK2zA3t7M9cIJENJUS5UU0U6MTk2My5JUV9DVVJSRU5UX1JBVElPLkZZMjAxMgEAAABWVg0AAgAAAAgxLjgyODEwOQEIAAAABQAAAAExAQAAAAoxNTU0OTUwNjc0AwAAAAI3OQIAAAAENDAzMAQAAAABMAcAAAAIOS82LzIwMTkIAAAACTMvMzEvMjAxMgkAAAABMPyXxDJ7M9cI2/aFensz1wgpQ0lRLkxTRTpLTFIuSVFfVE9UQUxfQ09NTU9OX0VRVUlUWS5GWTIwMTgBAAAAG3QNAAIAAAAFNDQwLjQBCAAAAAUAAAABMQEAAAAKMTk1Mzg1MjczMQMAAAACNTUCAAAABDEwMDYEAAAAATAHAAAACDkvNi8yMDE5CAAAAAoxMi8zMS8yMDE4CQAAAAEwaNULM3sz</t>
  </si>
  <si>
    <t>1wjNIG56ezPXCC5DSVEuVFNFOjE5ODMuSVFfT1RIRVJfRklOQU5DRV9BQ1RfU1VQUEwuRlkyMDE5AQAAAIn7lQACAAAAAy0xMAEIAAAABQAAAAExAQAAAAoxOTY5MTU0NjY0AwAAAAI3OQIAAAAEMjA1MAQAAAABMAcAAAAIOS82LzIwMTkIAAAACTMvMzEvMjAxOQkAAAABMOPuYDd7M9cIlK+LeXsz1wguQ0lRLktPU0U6QTAyODA1MC5JUV9UT1RBTF9FUVVJVFkuRlkyMDE2Li4uLkpQWQEAAADuIGQAAgAAAAw5NjYwOS4xMjc3MDgBCAAAAAUAAAABMQEAAAAKMTg3ODYwNDMyNAMAAAACNzkCAAAABDEyNzUEAAAAATAHAAAACDkvNi8yMDE5CAAAAAoxMi8zMS8yMDE2CQAAAAEwl6BJMHsz1whF7/56ezPXCCxDSVEuS09TRTpBMDI4MDUwLklRX0dXX0lOVEFOX0FNT1JUX0NGLkZZMjAxMgEAAADuIGQAAgAAAAg1NjkzLjI5NgEIAAAABQAAAAExAQAAAAoxNzMzODk3NzU1AwAAAAI4NQIAAAAEMjE4MgQAAAABMAcAAAAIOS82LzIwMTkIAAAACjEyLzMxLzIwMTIJAAAAATAxRmQ2ezPXCGPP0Hl7M9cIJ0NJUS5TRUhLOjIzODYuSVFfTFRfREVCVF9DQVBJVEFMLkZZMjAxMAEAAAAjHGQNAwAAAAAArev3MHsz1wh2B9R6ezPXCChDSVEuS09TRTpBMDI4MDUwLklRX0VRVUlUWV9NRVRIT0QuRlkyMDEyAQAAAO4gZAACAAAACjExNzcuMTM5OTEBCAAAAAUAAAABMQEAAAAKMTczMzg5Nzc1NQMAAAACODUCAAAABDMwNjME</t>
  </si>
  <si>
    <t>AAAAATAHAAAACDkvNi8yMDE5CAAAAAoxMi8zMS8yMDEyCQAAAAEwMUZkNnsz1wim3+N5ezPXCChDSVEuU0hTRTo2MDA1MDIuSVFfQkFTSUNfRVBTX0lOQ0wuRlkyMDE0AQAAAE0klAACAAAABjAuMjI1NQEIAAAABQAAAAExAQAAAAoxNzgyNjgyNzIzAwAAAAIzMgIAAAABOQQAAAABMAcAAAAIOS82LzIwMTkIAAAACjEyLzMxLzIwMTQJAAAAATBM3iQ1ezPXCH9T+Xl7M9cIMUNJUS5UU0U6NjMzMC5JUV9DSEFOR0VfTkVUX1dPUktJTkdfQ0FQSVRBTC5GWTIwMTQBAAAAO1gNAAIAAAAGLTIwNzc3AQgAAAAFAAAAATEBAAAACjE2ODY2Mzc4NzgDAAAAAjc5AgAAAAQ0NDIxBAAAAAEwBwAAAAg5LzYvMjAxOQgAAAAJMy8zMS8yMDE0CQAAAAEwJD0LOnsz1wjqdnF5ezPXCCJDSVEuS09TRTpBMDI4MDUwLklRX1NUX0RFQlQuRlkyMDE4AQAAAO4gZAACAAAADDQzODU0NC40NDcyOAEIAAAABQAAAAExAQAAAAoxOTQ5NzM3OTc3AwAAAAI4NQIAAAAEMTA0NgQAAAABMAcAAAAIOS82LzIwMTkIAAAACjEyLzMxLzIwMTgJAAAAATAUM1E2ezPXCEgG63l7M9cIKENJUS5TRUhLOjIzODYuSVFfQ0ZPX0NVUlJFTlRfTElBQi5GWTIwMTgBAAAAIxxkDQIAAAAIMC4xNDUzNDEBCAAAAAUAAAABMQEAAAAKMTk0OTI2NDU0OAMAAAACMzICAAAABDQxODUEAAAAATAHAAAACDkvNi8yMDE5CAAAAAoxMi8zMS8yMDE4CQAAAAEwrev3</t>
  </si>
  <si>
    <t>MHsz1winadZ6ezPXCClDSVEuU0VISzoyMzg2LklRX0RFRl9UQVhfQVNTRVRTX0xULkZZMjAxNwEAAAAjHGQNAgAAAAc3NTAuOTY3AQgAAAAFAAAAATEBAAAACjE5NDkyNjQ1NTcDAAAAAjMyAgAAAAQxMDI2BAAAAAEwBwAAAAg5LzYvMjAxOQgAAAAKMTIvMzEvMjAxNwkAAAABMAVSOjV7M9cItMrveXsz1wgnQ0lRLlNIU0U6NjAxMDY4LklRX1NBTEVfSU5UQU5fQ0YuRlkyMDE1AQAAAJvDPgMCAAAABi01LjQ3NQEIAAAABQAAAAExAQAAAAoxODM2NjgwNDE1AwAAAAIzMgIAAAAEMjAyOQQAAAABMAcAAAAIOS82LzIwMTkIAAAACjEyLzMxLzIwMTUJAAAAATCuuQM0ezPXCP8NW3p7M9cIJENJUS5TSFNFOjYwMDUwMi5JUV9DQVNIX1RBWEVTLkZZMjAxMgEAAABNJJQAAgAAAAozNTMuNTU3NTUzAQgAAAAFAAAAATEBAAAACjE2Njg0OTY5MzADAAAAAjMyAgAAAAQzMDUzBAAAAAEwBwAAAAg5LzYvMjAxOQgAAAAKMTIvMzEvMjAxMgkAAAABMAVSOjV7M9cIYMcOensz1wgZQ0lRLlRTRTo3MDAzLklRX0dQLkZZMjAxMgEAAADZVw0AAgAAAAU3MjAwMAEIAAAABQAAAAExAQAAAAoxNTU0OTUwNzIyAwAAAAI3OQIAAAACMTAEAAAAATAHAAAACDkvNi8yMDE5CAAAAAkzLzMxLzIwMTIJAAAAATB6F7Y4ezPXCPygWXl7M9cIK0NJUS5TSFNFOjYwMDUwMi5JUV9UT1RBTF9ERUJUX0VRVUlUWS5GWTIwMTMBAAAATSSUAAIA</t>
  </si>
  <si>
    <t>AAAIMjAxLjg5NjQBCAAAAAUAAAABMQEAAAAKMTcyMjgzMTM0OQMAAAACMzICAAAABDQwMzQEAAAAATAHAAAACDkvNi8yMDE5CAAAAAoxMi8zMS8yMDEzCQAAAAEwrev3MHsz1wjcVOJ6ezPXCCtDSVEuVFNFOjE4MjAuSVFfTklfQVZBSUxfRVhDTF9NQVJHSU4uRlkyMDE4AQAAAFhXDQACAAAABTUuOTQ3AQgAAAAFAAAAATEBAAAACjE4OTUxODM2NDQDAAAAAjc5AgAAAAQ0MTgyBAAAAAEwBwAAAAg5LzYvMjAxOQgAAAAJMy8zMS8yMDE4CQAAAAEwW1zAMXsz1wjX4Mx6ezPXCCZDSVEuU0VISzoyMzg2LklRX1NUX0RFQlRfUkVQQUlELkZZMjAwOAEAAAAjHGQNAwAAAAAAm4NANnsz1wgPpOh5ezPXCDBDSVEuS09TRTpBMDI4MDUwLklRX1RPVEFMX0FTU0VUUy5GWTIwMDQuLi4uTE9DQUwBAAAA7iBkAAIAAAANODA0NDgxLjcyMzIwNwEIAAAABQAAAAExAQAAAAk0ODY3ODUzNDMDAAAAAjg1AgAAAAQxMDA3BAAAAAEwBwAAAAg5LzYvMjAxOQgAAAAKMTIvMzEvMjAwNAkAAAABMMqFGC97M9cI6BUGe3sz1wgoQ0lRLlRTRTo3MDAzLklRX0RFRl9UQVhfQVNTRVRTX0xULkZZMjAxNQEAAADZVw0AAgAAAAUxNTA1NgEIAAAABQAAAAExAQAAAAoxNzQ1OTE2NTI0AwAAAAI3OQIAAAAEMTAyNgQAAAABMAcAAAAIOS82LzIwMTkIAAAACTMvMzEvMjAxNQkAAAABMK3wrjh7M9cIm7JseXsz1wgjQ0lRLkxTRTpLTFIuSVFf</t>
  </si>
  <si>
    <t>Q1VSUkVOQ1lfR0FJTi5GWTIwMTUBAAAAG3QNAAMAAAAAANtxCTN7M9cIIm58ensz1wgpQ0lRLktPU0U6QTAyODA1MC5JUV9ESUxVVF9FUFNfRVhDTC5GWTIwMTIBAAAA7iBkAAIAAAAMMTQyNTkuMDAwMTg2AQgAAAAFAAAAATEBAAAACjE3MzM4OTc3NTUDAAAAAjg1AgAAAAMxNDIEAAAAATAHAAAACDkvNi8yMDE5CAAAAAoxMi8zMS8yMDEyCQAAAAEwMUZkNnsz1wim3+N5ezPXCCNDSVEuVFNFOjE5ODMuSVFfRUJJVEFfTUFSR0lOLkZZMjAxOAEAAACJ+5UAAgAAAAY4LjcwNTMBCAAAAAUAAAABMQEAAAAKMTg5NDA4NDY4NwMAAAACNzkCAAAABDQ0MTkEAAAAATAHAAAACDkvNi8yMDE5CAAAAAkzLzMxLzIwMTgJAAAAATBmvcIxezPXCDe6xXp7M9cIIUNJUS5UU0U6NjMzMC5JUV9FQVJOSU5HX0NPLkZZMjAxOAEAAAA7WA0AAgAAAAYtMjY3OTEBCAAAAAUAAAABMQEAAAAKMTg5NTUwNDUyNwMAAAACNzkCAAAAATcEAAAAATAHAAAACDkvNi8yMDE5CAAAAAkzLzMxLzIwMTgJAAAAATAkPQs6ezPXCKDHYHl7M9cIJENJUS5UU0U6MTgyMC5JUV9PVEhFUl9MSUFCX0xULkZZMjAxOAEAAABYVw0AAgAAAAQ0NjI4AQgAAAAFAAAAATEBAAAACjE4OTUxODM2NDQDAAAAAjc5AgAAAAQxMDYyBAAAAAEwBwAAAAg5LzYvMjAxOQgAAAAJMy8zMS8yMDE4CQAAAAEwk59xN3sz1wij/Jl5ezPXCCJDSVEuVFNFOjE4MjAuSVFf</t>
  </si>
  <si>
    <t>R0FJTl9BU1NFVFMuRlkyMDA5AQAAAFhXDQACAAAAATQBCAAAAAUAAAABMQEAAAAKMTM4NzM1ODQ1MwMAAAACNzkCAAAAAjU2BAAAAAEwBwAAAAg5LzYvMjAxOQgAAAAJMy8zMS8yMDA5CQAAAAEwrfCuOHsz1wjFU0t5ezPXCB5DSVEuVFNFOjE4MjAuSVFfV0lQX0lOVi5GWTIwMTcBAAAAWFcNAAIAAAAENDk4NwEIAAAABQAAAAExAQAAAAoxODQ5MDI2ODY3AwAAAAI3OQIAAAAEMzIxOQQAAAABMAcAAAAIOS82LzIwMTkIAAAACTMvMzEvMjAxNwkAAAABMJOfcTd7M9cIJCOheXsz1wgjQ0lRLkxTRTpLTFIuSVFfQ1VSUkVOQ1lfR0FJTi5GWTIwMDcBAAAAG3QNAAMAAAAAAK65AzR7M9cIz8BMensz1wgfQ0lRLlRTRTo2MzMwLklRX0VCVF9FWENMLkZZMjAxNgEAAAA7WA0AAgAAAAQzODc0AQgAAAAFAAAAATEBAAAACjE3OTg4OTQ5OTUDAAAAAjc5AgAAAAE0BAAAAAEwBwAAAAg5LzYvMjAxOQgAAAAJMy8zMS8yMDE2CQAAAAEwJD0LOnsz1wgfGFB5ezPXCCpDSVEuU0hTRTo2MDEwNjguSVFfQ0hBTkdFX0lOVkVOVE9SWS5GWTIwMTcBAAAAm8M+AwIAAAAHLTcyNi4wMwEIAAAABQAAAAExAQAAAAoxOTUzMTQxNzg4AwAAAAIzMgIAAAAEMjA5OQQAAAABMAcAAAAIOS82LzIwMTkIAAAACjEyLzMxLzIwMTcJAAAAATCuuQM0ezPXCDKFUXp7M9cIJUNJUS5UU0U6MTgyMC5JUV9HV19JTlRBTl9BTU9SVC5GWTIwMTQB</t>
  </si>
  <si>
    <t>AAAAWFcNAAMAAAAAAK3wrjh7M9cIK+5neXsz1wgoQ0lRLlRTRTo2MzY2LklRX1RPVEFMX0RFQlQuRlkyMDExLi4uLkpQWQEAAADEVg0AAgAAAAUxMDIwOAEIAAAABQAAAAExAQAAAAoxNDU5NTA5OTE0AwAAAAI3OQIAAAAENDE3MwQAAAABMAcAAAAIOS82LzIwMTkIAAAACTMvMzEvMjAxMQkAAAABMJegSTB7M9cIcGb1ensz1wgpQ0lRLlNIU0U6NjAxMDY4LklRX0ZJTElOR19DVVJSRU5DWS5GWTIwMTcBAAAAm8M+AwMAAAADQ05ZAK65AzR7M9cI8jdDensz1wgfQ0lRLlRTRToxODIwLklRX0JWX1NIQVJFLkZZMjAxMwEAAABYVw0AAgAAAAsyMzAyLjc0ODYxOAEIAAAABQAAAAExAQAAAAoxNjI2MjMxNjkzAwAAAAI3OQIAAAAENDAyMAQAAAABMAcAAAAIOS82LzIwMTkIAAAACTMvMzEvMjAxMwkAAAABMK3wrjh7M9cIUhGOeXsz1wgnQ0lRLlNIU0U6NjAwNTAyLklRX0NBU0hfSU5URVJFU1QuRlkyMDA4AQAAAE0klAADAAAAAAAFUjo1ezPXCJQpEXp7M9cIIUNJUS5UU0U6NjM2Ni5JUV9TR0FfTUFSR0lOLkZZMjAxMgEAAADEVg0AAgAAAAY1LjAyODcBCAAAAAUAAAABMQEAAAAKMTU1NDMzNzI5NAMAAAACNzkCAAAABDQzNzUEAAAAATAHAAAACDkvNi8yMDE5CAAAAAkzLzMxLzIwMTIJAAAAATBtuAAyezPXCFumlnp7M9cIKUNJUS5TRUhLOjIzODYuSVFfVE9UQUxfREVCVC5GWTIwMTcuLi4uSlBZAQAAACMc</t>
  </si>
  <si>
    <t>ZA0CAAAACjc0NjUuMzI1MzEBCAAAAAUAAAABMQEAAAAKMTk0OTI2NDU1NwMAAAACNzkCAAAABDQxNzMEAAAAATAHAAAACDkvNi8yMDE5CAAAAAoxMi8zMS8yMDE3CQAAAAEwl6BJMHsz1whF7/56ezPXCCVDSVEuVFNFOjYzMzAuSVFfTFRfREVCVF9JU1NVRUQuRlkyMDE3AQAAADtYDQACAAAABTExMDI1AQgAAAAFAAAAATEBAAAACjE4NDg1ODEwNDADAAAAAjc5AgAAAAQyMDM0BAAAAAEwBwAAAAg5LzYvMjAxOQgAAAAJMy8zMS8yMDE3CQAAAAEwJD0LOnsz1whOj0Z5ezPXCCZDSVEuS09TRTpBMDI4MDUwLklRX1FVSUNLX1JBVElPLkZZMjAwOAEAAADuIGQAAgAAAAcxLjEwNzkxAQgAAAAFAAAAATEBAAAACjEzNjY5NTI3MzQDAAAAAjg1AgAAAAQ0MTIxBAAAAAEwBwAAAAg5LzYvMjAxOQgAAAAKMTIvMzEvMjAwOAkAAAABMGa9wjF7M9cIN7rFensz1wgoQ0lRLlRTRToxODIwLklRX01JTk9SSVRZX0lOVEVSRVNULkZZMjAxNQEAAABYVw0AAgAAAAQxNzA2AQgAAAAFAAAAATEBAAAACjE3NDU1Mjc4NDADAAAAAjc5AgAAAAQxMDUyBAAAAAEwBwAAAAg5LzYvMjAxOQgAAAAJMy8zMS8yMDE1CQAAAAEwk59xN3sz1wiAmpd5ezPXCCdDSVEuU0hTRTo2MDEwNjguSVFfT1RIRVJfTElBQl9MVC5GWTIwMTQBAAAAm8M+AwIAAAAGNzMuOTg2AQgAAAAFAAAAATEBAAAACjE3ODYwMTE0NDIDAAAAAjMyAgAAAAQxMDYy</t>
  </si>
  <si>
    <t>BAAAAAEwBwAAAAg5LzYvMjAxOQgAAAAKMTIvMzEvMjAxNAkAAAABMLNYATR7M9cIz8BMensz1wgpQ0lRLktPU0U6QTAyODA1MC5JUV9MVF9ERUJUX0VRVUlUWS5GWTIwMTgBAAAA7iBkAAMAAAAAAGa9wjF7M9cIp2nWensz1wgaQ0lRLkxTRTpLTFIuSVFfQVBJQy5GWTIwMTQBAAAAG3QNAAIAAAAEMzguMQEIAAAABQAAAAExAQAAAAoxNzgyOTc0NTIxAwAAAAI1NQIAAAAEMTA4NAQAAAABMAcAAAAIOS82LzIwMTkIAAAACjEyLzMxLzIwMTQJAAAAATDbcQkzezPXCPyXZHp7M9cIJkNJUS5MU0U6S0xSLklRX0NGT19DVVJSRU5UX0xJQUIuRlkyMDE4AQAAABt0DQACAAAABzAuMjI4MzIBCAAAAAUAAAABMQEAAAAKMTk1Mzg1MjczMQMAAAACNTUCAAAABDQxODUEAAAAATAHAAAACDkvNi8yMDE5CAAAAAoxMi8zMS8yMDE4CQAAAAEwWoCFMHsz1whqe+l6ezPXCClDSVEuU0VISzoyMzg2LklRX1RPVEFMX0RFQlRfUkVQQUlELkZZMjAxMwEAAAAjHGQNAgAAAAgtNjU2LjkxMgEIAAAABQAAAAExAQAAAAoxNzI1ODUwODE2AwAAAAIzMgIAAAAEMjE2NgQAAAABMAcAAAAIOS82LzIwMTkIAAAACjEyLzMxLzIwMTMJAAAAATAb50I2ezPXCPkCCnp7M9cIJENJUS5TSFNFOjYwMTA2OC5JUV9JTkNfRVFVSVRZLkZZMjAxOAEAAACbwz4DAgAAAAUzLjk4NAEIAAAABQAAAAExAQAAAAoxOTUzMTQxODAwAwAAAAIzMgIAAAAC</t>
  </si>
  <si>
    <t>NDcEAAAAATAHAAAACDkvNi8yMDE5CAAAAAoxMi8zMS8yMDE4CQAAAAEwrrkDNHsz1whb/Ed6ezPXCCVDSVEuU0VISzoyMzg2LklRX0NVUlJFTkNZX0dBSU4uRlkyMDE4AQAAACMcZA0CAAAABjM3MC4yMwEIAAAABQAAAAExAQAAAAoxOTQ5MjY0NTQ4AwAAAAIzMgIAAAACMzgEAAAAATAHAAAACDkvNi8yMDE5CAAAAAoxMi8zMS8yMDE4CQAAAAEwBVI6NXsz1wiUKRF6ezPXCClDSVEuU0hTRTo2MDEwNjguSVFfQVNTRVRfV1JJVEVET1dOLkZZMjAwOAEAAACbwz4DAwAAAAAATN4kNXsz1wh9iDJ6ezPXCClDSVEuVFNFOjYzNjYuSVFfREFZU19JTlZFTlRPUllfT1VULkZZMjAxMwEAAADEVg0AAgAAAAkxNC43MDMyOTUBCAAAAAUAAAABMQEAAAAKMTYyNDA1MTgxOQMAAAACNzkCAAAABDQwMzUEAAAAATAHAAAACDkvNi8yMDE5CAAAAAkzLzMxLzIwMTMJAAAAATBtuAAyezPXCPnhkXp7M9cIJkNJUS5TRUhLOjIzODYuSVFfU1RfREVCVF9SRVBBSUQuRlkyMDE3AQAAACMcZA0CAAAACC00MDQuMzY4AQgAAAAFAAAAATEBAAAACjE5NDkyNjQ1NTcDAAAAAjMyAgAAAAQyMDQ0BAAAAAEwBwAAAAg5LzYvMjAxOQgAAAAKMTIvMzEvMjAxNwkAAAABMAVSOjV7M9cItMrveXsz1wg2Q0lRLlNIU0U6NjAwNTAyLklRX0NIQU5HRV9PVEhFUl9ORVRfT1BFUl9BU1NFVFMuRlkyMDEzAQAAAE0klAACAAAACTIwLjg1ODc2NgEI</t>
  </si>
  <si>
    <t>AAAABQAAAAExAQAAAAoxNzIyODMxMzQ5AwAAAAIzMgIAAAAEMjA0NQQAAAABMAcAAAAIOS82LzIwMTkIAAAACjEyLzMxLzIwMTMJAAAAATAFUjo1ezPXCDFQGHp7M9cIKENJUS5TSFNFOjYwMDUwMi5JUV9PVEhFUl9PUEVSX0FDVC5GWTIwMTIBAAAATSSUAAIAAAAKMTgyLjA1NTUzNgEIAAAABQAAAAExAQAAAAoxNjY4NDk2OTMwAwAAAAIzMgIAAAAEMjA0NwQAAAABMAcAAAAIOS82LzIwMTkIAAAACjEyLzMxLzIwMTIJAAAAATAFUjo1ezPXCLi1+3l7M9cIG0NJUS5UU0U6MTk4My5JUV9DT0dTLkZZMjAxNAEAAACJ+5UAAgAAAAYxNTUwNDQBCAAAAAUAAAABMQEAAAAKMTY4NjYzODQyNQMAAAACNzkCAAAAAjM0BAAAAAEwBwAAAAg5LzYvMjAxOQgAAAAJMy8zMS8yMDE0CQAAAAEw/FBjN3sz1wjqH8B5ezPXCB9DSVEuVFNFOjE4MjAuSVFfRUJUX0VYQ0wuRlkyMDA5AQAAAFhXDQACAAAABDc5MzcBCAAAAAUAAAABMQEAAAAKMTM4NzM1ODQ1MwMAAAACNzkCAAAAATQEAAAAATAHAAAACDkvNi8yMDE5CAAAAAkzLzMxLzIwMDkJAAAAATCt8K44ezPXCG6deHl7M9cILUNJUS5TSFNFOjYwMDUwMi5JUV9DVVJSRU5UX1BPUlRfTEVBU0VTLkZZMjAxMQEAAABNJJQAAwAAAAAABVI6NXsz1wj5Agp6ezPXCCNDSVEuTFNFOktMUi5JUV9VTkxFVkVSRURfRkNGLkZZMjAxMgEAAAAbdA0AAgAAAAQ3MS45AQgAAAAFAAAA</t>
  </si>
  <si>
    <t>ATEBAAAACjE2NjU4MDQ1MzEDAAAAAjU1AgAAAAQ0NDIzBAAAAAEwBwAAAAg5LzYvMjAxOQgAAAAKMTIvMzEvMjAxMgkAAAABMM9a4jN7M9cIql5Kensz1wgkQ0lRLlNFSEs6MjM4Ni5JUV9HUk9TU19NQVJHSU4uRlkyMDE1AQAAACMcZA0CAAAABzEzLjUzMjQBCAAAAAUAAAABMQEAAAAKMTgzMjY3NzI2OAMAAAACMzICAAAABDQwNzQEAAAAATAHAAAACDkvNi8yMDE5CAAAAAoxMi8zMS8yMDE1CQAAAAEwrev3MHsz1wiu8t96ezPXCCRDSVEuU0VISzoyMzg2LklRX1RPVEFMX0VRVUlUWS5GWTIwMTEBAAAAIxxkDQIAAAAIMjczMy40MDgBCAAAAAUAAAABMQEAAAAKMTYyMDgyNzY0MQMAAAACMzICAAAABDEyNzUEAAAAATAHAAAACDkvNi8yMDE5CAAAAAoxMi8zMS8yMDExCQAAAAEwG+dCNnsz1wiSMdN5ezPXCClDSVEuS09TRTpBMDI4MDUwLklRX0RJTFVUX0VQU19FWENMLkZZMjAxNAEAAADuIGQAAgAAAAsxNDg3LjAwMDAwNwEIAAAABQAAAAExAQAAAAoxNzc5MjUzNjkyAwAAAAI4NQIAAAADMTQyBAAAAAEwBwAAAAg5LzYvMjAxOQgAAAAKMTIvMzEvMjAxNAkAAAABMMzQTjZ7M9cI2kHmeXsz1wgfQ0lRLlRTRTo3MDAzLklRX0VCSVRfSU5ULkZZMjAxMwEAAADZVw0AAgAAAAkxMS40MDc3OTQBCAAAAAUAAAABMQEAAAAKMTYyNTk3NTI0NAMAAAACNzkCAAAABDQxODkEAAAAATAHAAAACDkvNi8yMDE5CAAA</t>
  </si>
  <si>
    <t>AAkzLzMxLzIwMTMJAAAAATAWJKYxezPXCEHPuXp7M9cIIkNJUS5UU0U6MTgyMC5JUV9DQVNIX0lOVkVTVC5GWTIwMTYBAAAAWFcNAAIAAAAFLTk2ODgBCAAAAAUAAAABMQEAAAAKMTc5OTI0MzMwNQMAAAACNzkCAAAABDIwMDUEAAAAATAHAAAACDkvNi8yMDE5CAAAAAkzLzMxLzIwMTYJAAAAATCTn3E3ezPXCCQjoXl7M9cIKkNJUS5TSFNFOjYwMDUwMi5JUV9FQklUREFfQ0FQRVhfSU5ULkZZMjAxMQEAAABNJJQAAgAAAAgzLjU5NzA1NAEIAAAABQAAAAExAQAAAAoxNjIyMjI1MDYxAwAAAAIzMgIAAAAENDE5MQQAAAABMAcAAAAIOS82LzIwMTkIAAAACjEyLzMxLzIwMTEJAAAAATCt6/cwezPXCBMu23p7M9cIN0NJUS5LT1NFOkEwMjgwNTAuSVFfQ0hBTkdFX09USEVSX05FVF9PUEVSX0FTU0VUUy5GWTIwMTQBAAAA7iBkAAIAAAAKMTMwOTI1Ljc5NQEIAAAABQAAAAExAQAAAAoxNzc5MjUzNjkyAwAAAAI4NQIAAAAEMjA0NQQAAAABMAcAAAAIOS82LzIwMTkIAAAACjEyLzMxLzIwMTQJAAAAATAUM1E2ezPXCNpB5nl7M9cIJUNJUS5UU0U6NzAwMy5JUV9PVEhFUl9DTF9TVVBQTC5GWTIwMDkBAAAA2VcNAAIAAAAGMTgxNTA2AQgAAAAFAAAAATEBAAAACjEzODE1MjI3OTkDAAAAAjc5AgAAAAQxMDU3BAAAAAEwBwAAAAg5LzYvMjAxOQgAAAAJMy8zMS8yMDA5CQAAAAEwehe2OHsz1wj013N5ezPXCCJDSVEu</t>
  </si>
  <si>
    <t>VFNFOjcwMDMuSVFfREFfU1VQUExfQ0YuRlkyMDE2AQAAANlXDQACAAAABTE3OTQ1AQgAAAAFAAAAATEBAAAACjE3OTg4OTQ4ODUDAAAAAjc5AgAAAAQyMTcxBAAAAAEwBwAAAAg5LzYvMjAxOQgAAAAJMy8zMS8yMDE2CQAAAAEwrfCuOHsz1whQO3Z5ezPXCCJDSVEuVFNFOjE4MjAuSVFfU0FMRV9QUEVfQ0YuRlkyMDE0AQAAAFhXDQACAAAABDE4NDcBCAAAAAUAAAABMQEAAAAKMTY4NjYzNzc1MAMAAAACNzkCAAAABDIwNDIEAAAAATAHAAAACDkvNi8yMDE5CAAAAAkzLzMxLzIwMTQJAAAAATCTn3E3ezPXCItbu3l7M9cIJUNJUS5UU0U6NzAwMy5JUV9DQVBJVEFMX0xFQVNFUy5GWTIwMTIBAAAA2VcNAAIAAAAFMTA1MTkBCAAAAAUAAAABMQEAAAAKMTU1NDk1MDcyMgMAAAACNzkCAAAABDExODMEAAAAATAHAAAACDkvNi8yMDE5CAAAAAkzLzMxLzIwMTIJAAAAATB6F7Y4ezPXCJuybHl7M9cIIkNJUS5TSFNFOjYwMDUwMi5JUV9UUkVBU1VSWS5GWTIwMTQBAAAATSSUAAMAAAAAAEzeJDV7M9cIy4sTensz1wgpQ0lRLlNIU0U6NjAxMDY4LklRX0VGRkVDVF9UQVhfUkFURS5GWTIwMDgBAAAAm8M+AwMAAAAAALNYATR7M9cI/e0Vensz1wgfQ0lRLlNIU0U6NjAxMDY4LklRX05JX0NGLkZZMjAxOAEAAACbwz4DAgAAAAczMjkuMTkzAQgAAAAFAAAAATEBAAAACjE5NTMxNDE4MDADAAAAAjMyAgAAAAQyMTUwBAAA</t>
  </si>
  <si>
    <t>AAEwBwAAAAg5LzYvMjAxOQgAAAAKMTIvMzEvMjAxOAkAAAABMK65AzR7M9cIMoVRensz1wgiQ0lRLlRTRTo3MDAzLklRX0NBU0hfSU5WRVNULkZZMjAxOQEAAADZVw0AAgAAAAQtMTMwAQgAAAAFAAAAATEBAAAACjE5Njk5NDk5MjYDAAAAAjc5AgAAAAQyMDA1BAAAAAEwBwAAAAg5LzYvMjAxOQgAAAAJMy8zMS8yMDE5CQAAAAEwrfCuOHsz1wjnFG95ezPXCCtDSVEuU0hTRTo2MDEwNjguSVFfRklYRURfQVNTRVRfVFVSTlMuRlkyMDEyAQAAAJvDPgMCAAAACDExLjMzMTA3AQgAAAAFAAAAATEBAAAACjE2NjgyNzAzOTADAAAAAjMyAgAAAAQ0MDY2BAAAAAEwBwAAAAg5LzYvMjAxOQgAAAAKMTIvMzEvMjAxMgkAAAABMK3r9zB7M9cIanvpensz1wgmQ0lRLlNFSEs6MjM4Ni5JUV9ORVRfUkVOVEFMX0VYUC5GWTIwMTABAAAAIxxkDQIAAAAGMjQuNjMyAQgAAAAFAAAAATEBAAAACjE2MjA4MjY5MDgDAAAAAjMyAgAAAAUyNDI2MQQAAAABMAcAAAAIOS82LzIwMTkIAAAACjEyLzMxLzIwMTAJAAAAATAb50I2ezPXCHto7Xl7M9cILkNJUS5LT1NFOkEwMjgwNTAuSVFfVE9UQUxfQVNTRVRTLkZZMjAwNy4uLi5KUFkBAAAA7iBkAAIAAAANMTg2NDIxLjUwMTczMwEIAAAABQAAAAExAQAAAAk5NzY3OTA5NzkDAAAAAjc5AgAAAAQxMDA3BAAAAAEwBwAAAAg5LzYvMjAxOQgAAAAKMTIvMzEvMjAwNwkAAAABMMqFGC97</t>
  </si>
  <si>
    <t>M9cI6BUGe3sz1wgiQ0lRLlRTRTo3MDAzLklRX0VCSVRfTUFSR0lOLkZZMjAwOAEAAADZVw0AAgAAAAY1LjE4MTMBCAAAAAUAAAABMQEAAAAKMTA2MTE5OTgxOQMAAAACNzkCAAAABDQwNTMEAAAAATAHAAAACDkvNi8yMDE5CAAAAAkzLzMxLzIwMDgJAAAAATAWJKYxezPXCNgKtXp7M9cIJUNJUS5TSFNFOjYwMDUwMi5JUV9PVEhFUl9JTlRBTi5GWTIwMTABAAAATSSUAAIAAAAKMTg2LjcwNjE2MgEIAAAABQAAAAExAQAAAAoxNTMwMDg2NTIyAwAAAAIzMgIAAAAEMTA0MAQAAAABMAcAAAAIOS82LzIwMTkIAAAACjEyLzMxLzIwMTAJAAAAATAFUjo1ezPXCOQs8nl7M9cII0NJUS5UU0U6MTgyMC5JUV9UT1RBTF9FUVVJVFkuRlkyMDEwAQAAAFhXDQACAAAABjExNjU5OQEIAAAABQAAAAExAQAAAAoxMzg3MzU4ODYwAwAAAAI3OQIAAAAEMTI3NQQAAAABMAcAAAAIOS82LzIwMTkIAAAACTMvMzEvMjAxMAkAAAABMK3wrjh7M9cI+bVNeXsz1wgoQ0lRLlNIU0U6NjAwNTAyLklRX0xUX0RFQlRfRVFVSVRZLkZZMjAxMwEAAABNJJQAAgAAAAc2OC41MjczAQgAAAAFAAAAATEBAAAACjE3MjI4MzEzNDkDAAAAAjMyAgAAAAQ0MDg1BAAAAAEwBwAAAAg5LzYvMjAxOQgAAAAKMTIvMzEvMjAxMwkAAAABMK3r9zB7M9cISZDdensz1wgoQ0lRLlRTRTo2MzMwLklRX0VBUk5JTkdfQ09fTUFSR0lOLkZZMjAxMwEAAAA7WA0A</t>
  </si>
  <si>
    <t>AgAAAAYwLjM2ODUBCAAAAAUAAAABMQEAAAAKMTYyNTc2NDI4NAMAAAACNzkCAAAABDQxODEEAAAAATAHAAAACDkvNi8yMDE5CAAAAAkzLzMxLzIwMTMJAAAAATAWJKYxezPXCPKBq3p7M9cIJUNJUS5UU0U6NzAwMy5JUV9HV19JTlRBTl9BTU9SVC5GWTIwMTgBAAAA2VcNAAMAAAAAAK3wrjh7M9cIitxUeXsz1wgoQ0lRLlRTRTo2MzMwLklRX0dXX0lOVEFOX0FNT1JUX0NGLkZZMjAxOQEAAAA7WA0AAgAAAAItOQEIAAAABQAAAAExAQAAAAoxOTcwMjEzMDcyAwAAAAI3OQIAAAAEMjE4MgQAAAABMAcAAAAIOS82LzIwMTkIAAAACTMvMzEvMjAxOQkAAAABMCQ9Czp7M9cITo9GeXsz1wgkQ0lRLlRTRTo2MzMwLklRX0NVUlJFTlRfUkFUSU8uRlkyMDEwAQAAADtYDQACAAAACDEuNTYzMTc2AQgAAAAFAAAAATEBAAAACjEzODA0NTEyMzUDAAAAAjc5AgAAAAQ0MDMwBAAAAAEwBwAAAAg5LzYvMjAxOQgAAAAJMy8zMS8yMDEwCQAAAAEw+BgDMnsz1wi0uKp6ezPXCCFDSVEuTFNFOktMUi5JUV9HQUlOX0lOVkVTVC5GWTIwMTUBAAAAG3QNAAMAAAAAANtxCTN7M9cIctJfensz1wghQ0lRLlRTRTo2MzY2LklRX0VCSVREQV9JTlQuRlkyMDE2AQAAAMRWDQACAAAACTk2LjU3NDA3NAEIAAAABQAAAAExAQAAAAoxNzk4MzM2NTQ2AwAAAAI3OQIAAAAENDE5MAQAAAABMAcAAAAIOS82LzIwMTkIAAAACTMvMzEvMjAxNgkA</t>
  </si>
  <si>
    <t>AAABMG24ADJ7M9cIW6aWensz1wgkQ0lRLktPU0U6QTAyODA1MC5JUV9PVEhFUl9SRVYuRlkyMDEzAQAAAO4gZAADAAAAAAAxRmQ2ezPXCMSoyXl7M9cIIkNJUS5TSFNFOjYwMDUwMi5JUV9PUEVSX0lOQy5GWTIwMTEBAAAATSSUAAIAAAAKNDk4LjE4NTI1OAEIAAAABQAAAAExAQAAAAoxNjIyMjI1MDYxAwAAAAIzMgIAAAACMjEEAAAAATAHAAAACDkvNi8yMDE5CAAAAAoxMi8zMS8yMDExCQAAAAEwBVI6NXsz1wiKPgV6ezPXCCVDSVEuU0hTRTo2MDEwNjguSVFfQVNTRVRfVFVSTlMuRlkyMDE3AQAAAJvDPgMCAAAACDAuODA4ODAxAQgAAAAFAAAAATEBAAAACjE5NTMxNDE3ODgDAAAAAjMyAgAAAAQ0MTc3BAAAAAEwBwAAAAg5LzYvMjAxOQgAAAAKMTIvMzEvMjAxNwkAAAABMFqAhTB7M9cIanvpensz1wgiQ0lRLlRTRTo2MzYxLklRX0FTU0VUX1RVUk5TLkZZMjAxNgEAAACuVg0AAgAAAAgwLjg0NTY3MwEIAAAABQAAAAExAQAAAAoxNzk4Njk5NjYwAwAAAAI3OQIAAAAENDE3NwQAAAABMAcAAAAIOS82LzIwMTkIAAAACTMvMzEvMjAxNgkAAAABMPgYAzJ7M9cI+eGRensz1wgqQ0lRLlNIU0U6NjAxMDY4LklRX0VCSVREQV9DQVBFWF9JTlQuRlkyMDEyAQAAAJvDPgMCAAAACTExLjA1OTU0MwEIAAAABQAAAAExAQAAAAoxNjY4MjcwMzkwAwAAAAIzMgIAAAAENDE5MQQAAAABMAcAAAAIOS82LzIwMTkIAAAA</t>
  </si>
  <si>
    <t>CjEyLzMxLzIwMTIJAAAAATCt6/cwezPXCDEZ53p7M9cIKENJUS5TSFNFOjYwMDUwMi5JUV9PVEhFUl9DTF9TVVBQTC5GWTIwMTMBAAAATSSUAAIAAAAKNTM0LjUzMzAxMwEIAAAABQAAAAExAQAAAAoxNzIyODMxMzQ5AwAAAAIzMgIAAAAEMTA1NwQAAAABMAcAAAAIOS82LzIwMTkIAAAACjEyLzMxLzIwMTMJAAAAATAFUjo1ezPXCJwUHXp7M9cIJENJUS5UU0U6MTk4My5JUV9JTVBBSVJNRU5UX0dXLkZZMjAxOQEAAACJ+5UAAwAAAAAA4+5gN3sz1whF+bh5ezPXCC1DSVEuU0VISzoyMzg2LklRX05FVF9ERUJUX0VCSVREQV9DQVBFWC5GWTIwMTYBAAAAIxxkDQMAAAACTk0BCAAAAAUAAAABMQEAAAAKMTg3OTE0MjA4MgMAAAACMzICAAAABTIzMzE0BAAAAAEwBwAAAAg5LzYvMjAxOQgAAAAKMTIvMzEvMjAxNgkAAAABMK3r9zB7M9cIrvLfensz1wgkQ0lRLlRTRToxODIwLklRX0VCSVREQS5GWTIwMTguLi4uSlBZAQAAAFhXDQACAAAABTI0Nzc4AQgAAAAFAAAAATEBAAAACjE4OTUxODM2NDQDAAAAAjc5AgAAAAQ0MDUxBAAAAAEwBwAAAAg5LzYvMjAxOQgAAAAJMy8zMS8yMDE4CQAAAAEwl6BJMHsz1wimyPd6ezPXCClDSVEuVFNFOjE4MjAuSVFfREFZU19JTlZFTlRPUllfT1VULkZZMjAxOQEAAABYVw0AAgAAAAkxMS41ODU0NjUBCAAAAAUAAAABMQEAAAAKMTk3MDIxMjkxOAMAAAACNzkCAAAABDQwMzUE</t>
  </si>
  <si>
    <t>AAAAATAHAAAACDkvNi8yMDE5CAAAAAkzLzMxLzIwMTkJAAAAATBbXMAxezPXCG0cyHp7M9cIK0NJUS5UU0U6NzAwMy5JUV9NSU5PUklUWV9JTlRFUkVTVF9DRi5GWTIwMTQBAAAA2VcNAAMAAAAAAK3wrjh7M9cIk/FIeXsz1wglQ0lRLlNIU0U6NjAwNTAyLklRX1FVSUNLX1JBVElPLkZZMjAwOQEAAABNJJQAAgAAAAgwLjUxNzU1MQEIAAAABQAAAAExAQAAAAoxNDQxMzIzNzgxAwAAAAIzMgIAAAAENDEyMQQAAAABMAcAAAAIOS82LzIwMTkIAAAACjEyLzMxLzIwMDkJAAAAATCt6/cwezPXCEmQ3Xp7M9cIJ0NJUS5TSFNFOjYwMTA2OC5JUV9PVEhFUl9MSUFCX0xULkZZMjAxMgEAAACbwz4DAgAAAAczNDMuODQxAQgAAAAFAAAAATEBAAAACjE2NjgyNzAzOTADAAAAAjMyAgAAAAQxMDYyBAAAAAEwBwAAAAg5LzYvMjAxOQgAAAAKMTIvMzEvMjAxMgkAAAABMK65AzR7M9cI7GErensz1wgkQ0lRLlRTRToxODIwLklRX0lOQ19FUVVJVFlfQ0YuRlkyMDE1AQAAAFhXDQADAAAAAACTn3E3ezPXCFIRjnl7M9cIH0NJUS5UU0U6NjMzMC5JUV9BUl9UVVJOUy5GWTIwMTQBAAAAO1gNAAIAAAAINC44MTY0MjUBCAAAAAUAAAABMQEAAAAKMTY4NjYzNzg3OAMAAAACNzkCAAAABDQwMDEEAAAAATAHAAAACDkvNi8yMDE5CAAAAAkzLzMxLzIwMTQJAAAAATAWJKYxezPXCDnkrXp7M9cIKENJUS5UU0U6MTk4My5JUV9UT1RB</t>
  </si>
  <si>
    <t>TF9ERUJULkZZMjAxMS4uLi5KUFkBAAAAifuVAAIAAAABMAEIAAAABQAAAAExAQAAAAoxNDU5NTEwMDI3AwAAAAI3OQIAAAAENDE3MwQAAAABMAcAAAAIOS82LzIwMTkIAAAACTMvMzEvMjAxMQkAAAABMJegSTB7M9cIpsj3ensz1wgnQ0lRLlNIU0U6NjAwNTAyLklRX1VOTEVWRVJFRF9GQ0YuRlkyMDE3AQAAAE0klAACAAAADC0zMDIwLjAzODAwOQEIAAAABQAAAAExAQAAAAoxOTUwNDU4NDc0AwAAAAIzMgIAAAAENDQyMwQAAAABMAcAAAAIOS82LzIwMTkIAAAACjEyLzMxLzIwMTcJAAAAATBM3iQ1ezPXCK/qNHp7M9cIHkNJUS5UU0U6NjMzMC5JUV9MVF9ERUJULkZZMjAxOQEAAAA7WA0AAgAAAAUxOTI5NAEIAAAABQAAAAExAQAAAAoxOTcwMjEzMDcyAwAAAAI3OQIAAAAEMTA0OQQAAAABMAcAAAAIOS82LzIwMTkIAAAACTMvMzEvMjAxOQkAAAABMCQ9Czp7M9cIoMdgeXsz1wgqQ0lRLlRTRTo2MzMwLklRX0lOVEVSRVNUX0lOVkVTVF9JTkMuRlkyMDE5AQAAADtYDQACAAAABDM5MDQBCAAAAAUAAAABMQEAAAAKMTk3MDIxMzA3MgMAAAACNzkCAAAAAjY1BAAAAAEwBwAAAAg5LzYvMjAxOQgAAAAJMy8zMS8yMDE5CQAAAAEwJD0LOnsz1whgUGp5ezPXCC9DSVEuU0VISzoyMzg2LklRX1RPVEFMX0RFQlRfRUJJVERBX0NBUEVYLkZZMjAxNwEAAAAjHGQNAgAAAAgwLjIyODkyMQEIAAAABQAAAAExAQAAAAox</t>
  </si>
  <si>
    <t>OTQ5MjY0NTU3AwAAAAIzMgIAAAAFMjMzMTMEAAAAATAHAAAACDkvNi8yMDE5CAAAAAoxMi8zMS8yMDE3CQAAAAEwrev3MHsz1whJkN16ezPXCCZDSVEuU0VISzoyMzg2LklRX1NUX0RFQlRfUkVQQUlELkZZMjAxMQEAAAAjHGQNAgAAAActMTQuODc3AQgAAAAFAAAAATEBAAAACjE2MjA4Mjc2NDEDAAAAAjMyAgAAAAQyMDQ0BAAAAAEwBwAAAAg5LzYvMjAxOQgAAAAKMTIvMzEvMjAxMQkAAAABMBvnQjZ7M9cIkjHTeXsz1wgkQ0lRLlNFSEs6MjM4Ni5JUV9UT1RBTF9SRUNFSVYuRlkyMDEzAQAAACMcZA0CAAAACTIyNTExLjYyOAEIAAAABQAAAAExAQAAAAoxNzI1ODUwODE2AwAAAAIzMgIAAAAEMTAwMQQAAAABMAcAAAAIOS82LzIwMTkIAAAACjEyLzMxLzIwMTMJAAAAATAb50I2ezPXCDsb33l7M9cIJkNJUS5UU0U6MTk2My5JUV9JTlZFTlRPUllfVFVSTlMuRlkyMDEwAQAAAFZWDQACAAAACDcuMTM5MjMxAQgAAAAFAAAAATEBAAAACjEzODI1MDQ3MzcDAAAAAjc5AgAAAAQ0MDgyBAAAAAEwBwAAAAg5LzYvMjAxOQgAAAAJMy8zMS8yMDEwCQAAAAEw/JfEMnsz1wj5zJ16ezPXCC5DSVEuU0hTRTo2MDEwNjguSVFfTUlOT1JJVFlfSU5URVJFU1RfQ0YuRlkyMDEzAQAAAJvDPgMDAAAAAACuuQM0ezPXCIJzPnp7M9cII0NJUS5TSFNFOjYwMDUwMi5JUV9CVUlMRElOR1MuRlkyMDEyAQAAAE0klAACAAAACjU1</t>
  </si>
  <si>
    <t>Mi43MTE5NTgBCAAAAAUAAAABMQEAAAAKMTY2ODQ5NjkzMAMAAAACMzICAAAABDMwMjMEAAAAATAHAAAACDkvNi8yMDE5CAAAAAoxMi8zMS8yMDEyCQAAAAEwBVI6NXsz1wggegB6ezPXCCZDSVEuVFNFOjE4MjAuSVFfU0FMRVNfTUFSS0VUSU5HLkZZMjAxOAEAAABYVw0AAwAAAAAAk59xN3sz1wiPc5B5ezPXCCRDSVEuU0VISzoyMzg2LklRX1RPVEFMX0FTU0VUUy5GWTIwMTYBAAAAIxxkDQIAAAAJNTg4ODguNzg3AQgAAAAFAAAAATEBAAAACjE4NzkxNDIwODIDAAAAAjMyAgAAAAQxMDA3BAAAAAEwBwAAAAg5LzYvMjAxOQgAAAAKMTIvMzEvMjAxNgkAAAABMAVSOjV7M9cIf1P5eXsz1wgrQ0lRLlNIU0U6NjAwNTAyLklRX0RFRl9UQVhfQVNTRVRTX0xULkZZMjAxMgEAAABNJJQAAgAAAAoxMTUuODQ1MjYyAQgAAAAFAAAAATEBAAAACjE2Njg0OTY5MzADAAAAAjMyAgAAAAQxMDI2BAAAAAEwBwAAAAg5LzYvMjAxOQgAAAAKMTIvMzEvMjAxMgkAAAABMAVSOjV7M9cIij4Fensz1wgmQ0lRLlRTRTo3MDAzLklRX0lOVkVTVF9MT0FOU19DRi5GWTIwMTQBAAAA2VcNAAIAAAAFLTU2ODYBCAAAAAUAAAABMQEAAAAKMTY4NjYzODQ0MgMAAAACNzkCAAAABDIwMzIEAAAAATAHAAAACDkvNi8yMDE5CAAAAAkzLzMxLzIwMTQJAAAAATCt8K44ezPXCG0DXHl7M9cIKENJUS5TSFNFOjYwMDUwMi5JUV9HQUlOX0FTU0VU</t>
  </si>
  <si>
    <t>U19DRi5GWTIwMDcBAAAATSSUAAIAAAAIMi40MjE2NDIBCAAAAAUAAAABMQEAAAAJODE4MzkwODUxAwAAAAIzMgIAAAAEMjAyNgQAAAABMAcAAAAIOS82LzIwMTkIAAAACjEyLzMxLzIwMDcJAAAAATAFUjo1ezPXCJQpEXp7M9cIJkNJUS5UU0U6MTk4My5JUV9JTlZFTlRPUllfVFVSTlMuRlkyMDA4AQAAAIn7lQACAAAACDguMDI4MzYxAQgAAAAFAAAAATEBAAAACjEwNjU1NTQ3MTYDAAAAAjc5AgAAAAQ0MDgyBAAAAAEwBwAAAAg5LzYvMjAxOQgAAAAJMy8zMS8yMDA4CQAAAAEwW1zAMXsz1wgMQ896ezPXCCVDSVEuU0hTRTo2MDEwNjguSVFfU0FMRV9QUEVfQ0YuRlkyMDEwAQAAAJvDPgMCAAAABjE0Ljk3NwEIAAAABQAAAAExAQAAAAoxNTU0OTI3NDI2AwAAAAIzMgIAAAAEMjA0MgQAAAABMAcAAAAIOS82LzIwMTkIAAAACjEyLzMxLzIwMTAJAAAAATCuuQM0ezPXCDFQGHp7M9cIIkNJUS5UU0U6NjMzMC5JUV9RVUlDS19SQVRJTy5GWTIwMTIBAAAAO1gNAAIAAAAIMS4xODExNTcBCAAAAAUAAAABMQEAAAAKMTU1NDMzNzE3MAMAAAACNzkCAAAABDQxMjEEAAAAATAHAAAACDkvNi8yMDE5CAAAAAkzLzMxLzIwMTIJAAAAATAWJKYxezPXCHBGsHp7M9cIJkNJUS5MU0U6S0xSLklRX1RPVEFMX09USEVSX09QRVIuRlkyMDEyAQAAABt0DQACAAAABTUzNC45AQgAAAAFAAAAATEBAAAACjE2NjU4MDQ1MzEDAAAA</t>
  </si>
  <si>
    <t>AjU1AgAAAAMzODAEAAAAATAHAAAACDkvNi8yMDE5CAAAAAoxMi8zMS8yMDEyCQAAAAEwz1riM3sz1wgkmkV6ezPXCBtDSVEuVFNFOjcwMDMuSVFfQVBJQy5GWTIwMTQBAAAA2VcNAAIAAAAFMTgxNzgBCAAAAAUAAAABMQEAAAAKMTY4NjYzODQ0MgMAAAACNzkCAAAABDEwODQEAAAAATAHAAAACDkvNi8yMDE5CAAAAAkzLzMxLzIwMTQJAAAAATCt8K44ezPXCG0DXHl7M9cIH0NJUS5MU0U6S0xSLklRX0xUX0lOVkVTVC5GWTIwMTABAAAAG3QNAAMAAAAAAM9a4jN7M9cIYedTensz1wgrQ0lRLlNIU0U6NjAxMDY4LklRX0VBUk5JTkdfQ09fTUFSR0lOLkZZMjAxNwEAAACbwz4DAgAAAAYyLjM1NTkBCAAAAAUAAAABMQEAAAAKMTk1MzE0MTc4OAMAAAACMzICAAAABDQxODEEAAAAATAHAAAACDkvNi8yMDE5CAAAAAoxMi8zMS8yMDE3CQAAAAEwWoCFMHsz1wgHovB6ezPXCCVDSVEuVFNFOjE5ODMuSVFfQ0FQSVRBTF9MRUFTRVMuRlkyMDE1AQAAAIn7lQADAAAAAADj7mA3ezPXCJPnpXl7M9cIK0NJUS5LT1NFOkEwMjgwNTAuSVFfVE9UQUxfT1RIRVJfT1BFUi5GWTIwMDcBAAAA7iBkAAIAAAANMjIwOTI2Ljc2MzcyOQEIAAAABQAAAAExAQAAAAk5NzY3OTA5NzkDAAAAAjg1AgAAAAMzODAEAAAAATAHAAAACDkvNi8yMDE5CAAAAAoxMi8zMS8yMDA3CQAAAAEw4+5gN3sz1wiUr4t5ezPXCCZDSVEuVFNFOjYzNjEu</t>
  </si>
  <si>
    <t>SVFfQ0FTSF9DT05WRVJTSU9OLkZZMjAxMAEAAACuVg0AAgAAAAk4OS4wOTk3ODUBCAAAAAUAAAABMQEAAAAKMTM4NDgzMjkxMQMAAAACNzkCAAAABDQxODQEAAAAATAHAAAACDkvNi8yMDE5CAAAAAkzLzMxLzIwMTAJAAAAATBtuAAyezPXCMJqm3p7M9cIGkNJUS5TRUhLOjIzODYuSVFfR1cuRlkyMDEyAQAAACMcZA0DAAAAAAAb50I2ezPXCB5Y2nl7M9cIIENJUS5TSFNFOjYwMDUwMi5JUV9SRF9FWFAuRlkyMDE0AQAAAE0klAADAAAAAAAFUjo1ezPXCJwUHXp7M9cIJUNJUS5MU0U6S0xSLklRX09USEVSX0xUX0FTU0VUUy5GWTIwMTUBAAAAG3QNAAIAAAAEMjIuOQEIAAAABQAAAAExAQAAAAoxODMzMzAwNzkwAwAAAAI1NQIAAAAEMTA2MAQAAAABMAcAAAAIOS82LzIwMTkIAAAACjEyLzMxLzIwMTUJAAAAATDbcQkzezPXCHdcaXp7M9cIMENJUS5TSFNFOjYwMTA2OC5JUV9DQVNIX0NPTlZFUlNJT04uRlkyMDA5Li4uLkpQWQEAAACbwz4DAwAAAAAAl6BJMHsz1wgPjfx6ezPXCBpDSVEuU0VISzoyMzg2LklRX0ZYLkZZMjAxMwEAAAAjHGQNAgAAAActNjkuNDgzAQgAAAAFAAAAATEBAAAACjE3MjU4NTA4MTYDAAAAAjMyAgAAAAQyMTQ0BAAAAAEwBwAAAAg5LzYvMjAxOQgAAAAKMTIvMzEvMjAxMwkAAAABMBvnQjZ7M9cIYMcOensz1wglQ0lRLlRTRToxODIwLklRX1JFVFVSTl9DQVBJVEFMLkZZMjAxMgEA</t>
  </si>
  <si>
    <t>AABYVw0AAgAAAAYxLjQyODcBCAAAAAUAAAABMQEAAAAKMTU1NjY0ODUzNwMAAAACNzkCAAAABDQzNjMEAAAAATAHAAAACDkvNi8yMDE5CAAAAAkzLzMxLzIwMTIJAAAAATAWJKYxezPXCDe6xXp7M9cIJENJUS5LT1NFOkEwMjgwNTAuSVFfT1RIRVJfUkVWLkZZMjAxNQEAAADuIGQAAwAAAAAAFDNRNnsz1wjfCsx5ezPXCB9DSVEuU0VISzoyMzg2LklRX1BFTlNJT04uRlkyMDEzAQAAACMcZA0CAAAACDIzOTYuNTU0AQgAAAAFAAAAATEBAAAACjE3MjU4NTA4MTYDAAAAAjMyAgAAAAQxMjEzBAAAAAEwBwAAAAg5LzYvMjAxOQgAAAAKMTIvMzEvMjAxMwkAAAABMBvnQjZ7M9cI7Rf+eXsz1wglQ0lRLlRTRToxOTgzLklRX0RJTFVUX0VQU19FWENMLkZZMjAxMwEAAACJ+5UAAgAAAAoxMDUuNTU1OTU0AQgAAAAFAAAAATEBAAAACjE2MjU0NTc2MjADAAAAAjc5AgAAAAMxNDIEAAAAATAHAAAACDkvNi8yMDE5CAAAAAkzLzMxLzIwMTMJAAAAATD8UGM3ezPXCBLEf3l7M9cIJkNJUS5UU0U6MTk4My5JUV9DQVNIX0FDUVVJUkVfQ0YuRlkyMDE3AQAAAIn7lQADAAAAAADj7mA3ezPXCPY3lXl7M9cIIUNJUS5TSFNFOjYwMDUwMi5JUV9aX1NDT1JFLkZZMjAwOQEAAABNJJQAAgAAAAgxLjU2ODU0NAEIAAAABQAAAAExAQAAAAoxNDQxMzIzNzgxAwAAAAIzMgIAAAAGMTAwMTIzBAAAAAEwBwAAAAg5LzYvMjAxOQgAAAAK</t>
  </si>
  <si>
    <t>MTIvMzEvMjAwOQkAAAABMK3r9zB7M9cI6svYensz1wglQ0lRLlRTRTo2MzYxLklRX1JFVFVSTl9DQVBJVEFMLkZZMjAxNQEAAACuVg0AAgAAAAY2LjE3MjUBCAAAAAUAAAABMQEAAAAKMTc0NTM3ODcyNAMAAAACNzkCAAAABDQzNjMEAAAAATAHAAAACDkvNi8yMDE5CAAAAAkzLzMxLzIwMTUJAAAAATD4GAMyezPXCKrzpHp7M9cIJUNJUS5UU0U6NjMzMC5JUV9ORVRfUkVOVEFMX0VYUC5GWTIwMTYBAAAAO1gNAAMAAAAAACQ9Czp7M9cIHxhQeXsz1wgyQ0lRLktPU0U6QTAyODA1MC5JUV9UT1RBTF9MSUFCX1RPVEFMX0FTU0VUUy5GWTIwMTgBAAAA7iBkAAIAAAAHNzcuNjY1MQEIAAAABQAAAAExAQAAAAoxOTQ5NzM3OTc3AwAAAAI4NQIAAAAENDE4OAQAAAABMAcAAAAIOS82LzIwMTkIAAAACjEyLzMxLzIwMTgJAAAAATBmvcIxezPXCD+l0Xp7M9cIJENJUS5UU0U6MTgyMC5JUV9JTkNfRVFVSVRZX0NGLkZZMjAxMwEAAABYVw0AAwAAAAAArfCuOHsz1whSEY55ezPXCBxDSVEuU0hTRTo2MDA1MDIuSVFfQUUuRlkyMDE0AQAAAE0klAACAAAACzI5MDYuMDE5Nzc3AQgAAAAFAAAAATEBAAAACjE3ODI2ODI3MjMDAAAAAjMyAgAAAAQxMDE2BAAAAAEwBwAAAAg5LzYvMjAxOQgAAAAKMTIvMzEvMjAxNAkAAAABMEzeJDV7M9cIr+o0ensz1wgxQ0lRLktPU0U6QTAyODA1MC5JUV9PVEhFUl9JTlZFU1RfQUNUX1NV</t>
  </si>
  <si>
    <t>UFBMLkZZMjAxOAEAAADuIGQAAgAAAAo0MjUzLjM2NjQ2AQgAAAAFAAAAATEBAAAACjE5NDk3Mzc5NzcDAAAAAjg1AgAAAAQyMDUxBAAAAAEwBwAAAAg5LzYvMjAxOQgAAAAKMTIvMzEvMjAxOAkAAAABMBQzUTZ7M9cIe2jteXsz1wgqQ0lRLktPU0U6QTAyODA1MC5JUV9BU1NFVF9XUklURURPV04uRlkyMDE2AQAAAO4gZAACAAAACS03OTgzLjg1OQEIAAAABQAAAAExAQAAAAoxODc4NjA0MzI0AwAAAAI4NQIAAAACMzIEAAAAATAHAAAACDkvNi8yMDE5CAAAAAoxMi8zMS8yMDE2CQAAAAEwFDNRNnsz1whIBut5ezPXCCFDSVEuU0hTRTo2MDA1MDIuSVFfUkFXX0lOVi5GWTIwMDcBAAAATSSUAAIAAAAJNTQuNDQ3MTA0AQgAAAAFAAAAATEBAAAACTgxODM5MDg1MQMAAAACMzICAAAABDMxNzEEAAAAATAHAAAACDkvNi8yMDE5CAAAAAoxMi8zMS8yMDA3CQAAAAEwBVI6NXsz1wiUKRF6ezPXCCZDSVEuS09TRTpBMDI4MDUwLklRX0NBU0hfSU5WRVNULkZZMjAwOAEAAADuIGQAAgAAAA0tNjQ3MjguODkwOTM4AQgAAAAFAAAAATEBAAAACjEzNjY5NTI3MzQDAAAAAjg1AgAAAAQyMDA1BAAAAAEwBwAAAAg5LzYvMjAxOQgAAAAKMTIvMzEvMjAwOAkAAAABMDFGZDZ7M9cISCaCeXsz1wgoQ0lRLktPU0U6QTAyODA1MC5JUV9VTkxFVkVSRURfRkNGLkZZMjAwOAEAAADuIGQAAgAAAA4tMTAwNjQxLjc1NDY2NwEIAAAA</t>
  </si>
  <si>
    <t>BQAAAAExAQAAAAoxMzY2OTUyNzM0AwAAAAI4NQIAAAAENDQyMwQAAAABMAcAAAAIOS82LzIwMTkIAAAACjEyLzMxLzIwMDgJAAAAATAxRmQ2ezPXCEX5uHl7M9cIKENJUS5UU0U6MTk4My5JUV9FQVJOSU5HX0NPX01BUkdJTi5GWTIwMTcBAAAAifuVAAIAAAAGNS42NDMzAQgAAAAFAAAAATEBAAAACjE4NDc5NzY5MjIDAAAAAjc5AgAAAAQ0MTgxBAAAAAEwBwAAAAg5LzYvMjAxOQgAAAAJMy8zMS8yMDE3CQAAAAEwZr3CMXsz1wg3usV6ezPXCChDSVEuU0hTRTo2MDA1MDIuSVFfTFRfREVCVF9SRVBBSUQuRlkyMDA3AQAAAE0klAACAAAABi03MjQuMQEIAAAABQAAAAExAQAAAAk4MTgzOTA4NTEDAAAAAjMyAgAAAAQyMDM2BAAAAAEwBwAAAAg5LzYvMjAxOQgAAAAKMTIvMzEvMjAwNwkAAAABMAVSOjV7M9cIlCkRensz1wgqQ0lRLktPU0U6QTAyODA1MC5JUV9FRkZFQ1RfVEFYX1JBVEUuRlkyMDA3AQAAAO4gZAACAAAABzI3LjEzOTMBCAAAAAUAAAABMQEAAAAJOTc2NzkwOTc5AwAAAAI4NQIAAAAENDM3NgQAAAABMAcAAAAIOS82LzIwMTkIAAAACjEyLzMxLzIwMDcJAAAAATDj7mA3ezPXCAyCwnl7M9cILkNJUS5LT1NFOkEwMjgwNTAuSVFfVE9UQUxfQ09NTU9OX0VRVUlUWS5GWTIwMDgBAAAA7iBkAAIAAAANNTY0MjE5LjYyODY3NQEIAAAABQAAAAExAQAAAAoxMzY2OTUyNzM0AwAAAAI4NQIAAAAEMTAw</t>
  </si>
  <si>
    <t>NgQAAAABMAcAAAAIOS82LzIwMTkIAAAACjEyLzMxLzIwMDgJAAAAATAxRmQ2ezPXCOtJqHl7M9cIH0NJUS5MU0U6S0xSLklRX0RJVl9TSEFSRS5GWTIwMTIBAAAAG3QNAAIAAAAFMC4yMjgBCAAAAAUAAAABMQEAAAAKMTY2NTgwNDUzMQMAAAACNTUCAAAABDMwNTgEAAAAATAHAAAACDkvNi8yMDE5CAAAAAoxMi8zMS8yMDEyCQAAAAEwz1riM3sz1wiqXkp6ezPXCCBDSVEuU0VISzoyMzg2LklRX0JWX1NIQVJFLkZZMjAxNAEAAAAjHGQNAgAAAAc1LjE2NDY2AQgAAAAFAAAAATEBAAAACjE3ODE2NjIxMjEDAAAAAjMyAgAAAAQ0MDIwBAAAAAEwBwAAAAg5LzYvMjAxOQgAAAAKMTIvMzEvMjAxNAkAAAABMIvuNzV7M9cI+QIKensz1wgaQ0lRLlRTRTo2MzMwLklRX0VCVC5GWTIwMTcBAAAAO1gNAAIAAAAENTgyOAEIAAAABQAAAAExAQAAAAoxODQ4NTgxMDQwAwAAAAI3OQIAAAADMTM5BAAAAAEwBwAAAAg5LzYvMjAxOQgAAAAJMy8zMS8yMDE3CQAAAAEwJD0LOnsz1wigx2B5ezPXCClDSVEuU0VISzoyMzg2LklRX1RPVEFMX0RJVl9QQUlEX0NGLkZZMjAxNgEAAAAjHGQNAgAAAAgtMTEyOS4xNAEIAAAABQAAAAExAQAAAAoxODc5MTQyMDgyAwAAAAIzMgIAAAAEMjAyMgQAAAABMAcAAAAIOS82LzIwMTkIAAAACjEyLzMxLzIwMTYJAAAAATAFUjo1ezPXCCtlDHp7M9cIGkNJUS5TRUhLOjIzODYuSVFfQUUuRlky</t>
  </si>
  <si>
    <t>MDEzAQAAACMcZA0CAAAABzM3My4xMzMBCAAAAAUAAAABMQEAAAAKMTcyNTg1MDgxNgMAAAACMzICAAAABDEwMTYEAAAAATAHAAAACDkvNi8yMDE5CAAAAAoxMi8zMS8yMDEzCQAAAAEwG+dCNnsz1wh/U/l5ezPXCDBDSVEuS09TRTpBMDI4MDUwLklRX1RPVEFMX0FTU0VUUy5GWTIwMDguLi4uTE9DQUwBAAAA7iBkAAIAAAAOMTkzMDA1My44Mzc4NTQBCAAAAAUAAAABMQEAAAAKMTM2Njk1MjczNAMAAAACODUCAAAABDEwMDcEAAAAATAHAAAACDkvNi8yMDE5CAAAAAoxMi8zMS8yMDA4CQAAAAEwyoUYL3sz1wjoFQZ7ezPXCCpDSVEuVFNFOjYzNjYuSVFfVE9UQUxfRVFVSVRZLkZZMjAxMC4uLi5KUFkBAAAAxFYNAAIAAAAGMTQ5MjUzAQgAAAAFAAAAATEBAAAACjEzODEzMDU4ODcDAAAAAjc5AgAAAAQxMjc1BAAAAAEwBwAAAAg5LzYvMjAxOQgAAAAJMy8zMS8yMDEwCQAAAAEwl6BJMHsz1whF7/56ezPXCCJDSVEuS09TRTpBMDI4MDUwLklRX1NUX0RFQlQuRlkyMDA4AQAAAO4gZAACAAAADDEwNTU2Ljk3NDY1MQEIAAAABQAAAAExAQAAAAoxMzY2OTUyNzM0AwAAAAI4NQIAAAAEMTA0NgQAAAABMAcAAAAIOS82LzIwMTkIAAAACjEyLzMxLzIwMDgJAAAAATAxRmQ2ezPXCJSvi3l7M9cILkNJUS5MU0U6S0xSLklRX09USEVSX05PTl9PUEVSX0VYUF9TVVBQTC5GWTIwMTgBAAAAG3QNAAIAAAACLTMBCAAAAAUA</t>
  </si>
  <si>
    <t>AAABMQEAAAAKMTk1Mzg1MjczMQMAAAACNTUCAAAAAjg1BAAAAAEwBwAAAAg5LzYvMjAxOQgAAAAKMTIvMzEvMjAxOAkAAAABMGjVCzN7M9cI/Jdkensz1wgnQ0lRLktPU0U6QTAyODA1MC5JUV9UT1RBTF9SRUNFSVYuRlkyMDA5AQAAAO4gZAACAAAADTczMjk3MS4yOTA5ODEBCAAAAAUAAAABMQEAAAAKMTM2Njk1MzQxOAMAAAACODUCAAAABDEwMDEEAAAAATAHAAAACDkvNi8yMDE5CAAAAAoxMi8zMS8yMDA5CQAAAAEwMUZkNnsz1whIJoJ5ezPXCDBDSVEuS09TRTpBMDI4MDUwLklRX05FVF9ERUJUX0VCSVREQV9DQVBFWC5GWTIwMTQBAAAA7iBkAAIAAAAINS40NzI2OTgBCAAAAAUAAAABMQEAAAAKMTc3OTI1MzY5MgMAAAACODUCAAAABTIzMzE0BAAAAAEwBwAAAAg5LzYvMjAxOQgAAAAKMTIvMzEvMjAxNAkAAAABMGa9wjF7M9cI1+DMensz1wgkQ0lRLlRTRToxOTgzLklRX0lOQ19FUVVJVFlfQ0YuRlkyMDE1AQAAAIn7lQACAAAAAy0yMwEIAAAABQAAAAExAQAAAAoxNzQ4NTE3MzI0AwAAAAI3OQIAAAAEMjA4NgQAAAABMAcAAAAIOS82LzIwMTkIAAAACTMvMzEvMjAxNQkAAAABMOPuYDd7M9cIztWSeXsz1wguQ0lRLlRTRTo3MDAzLklRX1RPVEFMX0xJQUJfVE9UQUxfQVNTRVRTLkZZMjAxOAEAAADZVw0AAgAAAAc2NS4zMjk2AQgAAAAFAAAAATEBAAAACjE4OTUwMDIzODMDAAAAAjc5AgAAAAQ0MTg4</t>
  </si>
  <si>
    <t>BAAAAAEwBwAAAAg5LzYvMjAxOQgAAAAJMy8zMS8yMDE4CQAAAAEwFiSmMXsz1wgLbbd6ezPXCB9DSVEuVFNFOjE5ODMuSVFfVE9UQUxfQ0wuRlkyMDEzAQAAAIn7lQACAAAABTU5MTAzAQgAAAAFAAAAATEBAAAACjE2MjU0NTc2MjADAAAAAjc5AgAAAAQxMDA5BAAAAAEwBwAAAAg5LzYvMjAxOQgAAAAJMy8zMS8yMDEzCQAAAAEw/FBjN3sz1wgSxH95ezPXCCNDSVEuVFNFOjYzMzAuSVFfVE9UQUxfRVFVSVRZLkZZMjAxNQEAAAA7WA0AAgAAAAU0NDk3OAEIAAAABQAAAAExAQAAAAoxNzQ1MjE0MTU4AwAAAAI3OQIAAAAEMTI3NQQAAAABMAcAAAAIOS82LzIwMTkIAAAACTMvMzEvMjAxNQkAAAABMCQ9Czp7M9cIK+5neXsz1wgjQ0lRLkxTRTpLTFIuSVFfQ09NTU9OX0RJVl9DRi5GWTIwMDcBAAAAG3QNAAIAAAAFLTExLjUBCAAAAAUAAAABMQEAAAAKMTA2ODE3MzY1MQMAAAACNTUCAAAABDIwNzQEAAAAATAHAAAACDkvNi8yMDE5CAAAAAoxMi8zMS8yMDA3CQAAAAEwrrkDNHsz1wgkmkV6ezPXCCRDSVEuS09TRTpBMDI4MDUwLklRX0NIQU5HRV9BUi5GWTIwMTUBAAAA7iBkAAIAAAALMTA1MjkwNC41OTIBCAAAAAUAAAABMQEAAAAKMTgzMjU3ODA0NAMAAAACODUCAAAABDIwMTgEAAAAATAHAAAACDkvNi8yMDE5CAAAAAoxMi8zMS8yMDE1CQAAAAEwFDNRNnsz1whIBut5ezPXCCdDSVEuU0hTRTo2MDA1MDIu</t>
  </si>
  <si>
    <t>SVFfQ1VSUkVOVF9SQVRJTy5GWTIwMTcBAAAATSSUAAIAAAAIMS4xNjIzODUBCAAAAAUAAAABMQEAAAAKMTk1MDQ1ODQ3NAMAAAACMzICAAAABDQwMzAEAAAAATAHAAAACDkvNi8yMDE5CAAAAAoxMi8zMS8yMDE3CQAAAAEwrev3MHsz1wiu8t96ezPXCBlDSVEuVFNFOjE4MjAuSVFfR1cuRlkyMDExAQAAAFhXDQADAAAAAACt8K44ezPXCMA+V3l7M9cIKUNJUS5UU0U6NzAwMy5JUV9BU1NFVF9XUklURURPV05fQ0YuRlkyMDEwAQAAANlXDQACAAAABDU4MzEBCAAAAAUAAAABMQEAAAAKMTM4MTUyMzA5NAMAAAACNzkCAAAABDIwMTkEAAAAATAHAAAACDkvNi8yMDE5CAAAAAkzLzMxLzIwMTAJAAAAATB6F7Y4ezPXCMYpY3l7M9cIG0NJUS5UU0U6NjMzMC5JUV9FQklULkZZMjAxNAEAAAA7WA0AAgAAAAQxODU1AQgAAAAFAAAAATEBAAAACjE2ODY2Mzc4NzgDAAAAAjc5AgAAAAM0MDAEAAAAATAHAAAACDkvNi8yMDE5CAAAAAkzLzMxLzIwMTQJAAAAATAsH9Q5ezPXCCvuZ3l7M9cII0NJUS5TRUhLOjIzODYuSVFfT1RIRVJfSU5UQU4uRlkyMDE2AQAAACMcZA0CAAAACDI5NTAuNjE1AQgAAAAFAAAAATEBAAAACjE4NzkxNDIwODIDAAAAAjMyAgAAAAQxMDQwBAAAAAEwBwAAAAg5LzYvMjAxOQgAAAAKMTIvMzEvMjAxNgkAAAABMAVSOjV7M9cItMrveXsz1wgmQ0lRLlRTRTo3MDAzLklRX0VYVFJBX0FDQ19JVEVN</t>
  </si>
  <si>
    <t>Uy5GWTIwMTEBAAAA2VcNAAMAAAAAAHoXtjh7M9cIxiljeXsz1wgoQ0lRLktPU0U6QTAyODA1MC5JUV9FQklUREFfTUFSR0lOLkZZMjAxNwEAAADuIGQAAgAAAAYyLjE1OTYBCAAAAAUAAAABMQEAAAAKMTk0OTczODA0MAMAAAACODUCAAAABDQwNDcEAAAAATAHAAAACDkvNi8yMDE5CAAAAAoxMi8zMS8yMDE3CQAAAAEwZr3CMXsz1wgMQ896ezPXCBlDSVEuVFNFOjE4MjAuSVFfQUUuRlkyMDE0AQAAAFhXDQACAAAABDE0MDYBCAAAAAUAAAABMQEAAAAKMTY4NjYzNzc1MAMAAAACNzkCAAAABDEwMTYEAAAAATAHAAAACDkvNi8yMDE5CAAAAAkzLzMxLzIwMTQJAAAAATCt8K44ezPXCMHSsXl7M9cIIENJUS5UU0U6NjM2Ni5JUV9OSV9NQVJHSU4uRlkyMDE2AQAAAMRWDQACAAAABjAuNTUxOAEIAAAABQAAAAExAQAAAAoxNzk4MzM2NTQ2AwAAAAI3OQIAAAAENDA5NAQAAAABMAcAAAAIOS82LzIwMTkIAAAACTMvMzEvMjAxNgkAAAABMG24ADJ7M9cId5Giensz1wgiQ0lRLlRTRTo2MzY2LklRX0FTU0VUX1RVUk5TLkZZMjAxMQEAAADEVg0AAgAAAAgwLjcyNTA0MgEIAAAABQAAAAExAQAAAAoxNDU5NTA5OTE0AwAAAAI3OQIAAAAENDE3NwQAAAABMAcAAAAIOS82LzIwMTkIAAAACTMvMzEvMjAxMQkAAAABMG24ADJ7M9cId5Giensz1wgkQ0lRLlNIU0U6NjAxMDY4LklRX05FVF9DSEFOR0UuRlkyMDExAQAAAJvD</t>
  </si>
  <si>
    <t>PgMCAAAACC00NTYuOTkxAQgAAAAFAAAAATEBAAAACjE2MDA0MzQ1NjEDAAAAAjMyAgAAAAQyMDkzBAAAAAEwBwAAAAg5LzYvMjAxOQgAAAAKMTIvMzEvMjAxMQkAAAABMK65AzR7M9cIF8Qtensz1wgeQ0lRLlRTRTo2MzMwLklRX1NUX0RFQlQuRlkyMDE1AQAAADtYDQACAAAABDgyMzMBCAAAAAUAAAABMQEAAAAKMTc0NTIxNDE1OAMAAAACNzkCAAAABDEwNDYEAAAAATAHAAAACDkvNi8yMDE5CAAAAAkzLzMxLzIwMTUJAAAAATAkPQs6ezPXCOp2cXl7M9cIIENJUS5LT1NFOkEwMjgwNTAuSVFfTklfQ0YuRlkyMDE1AQAAAO4gZAACAAAADi0xMzA1MjgwLjY5Njc5AQgAAAAFAAAAATEBAAAACjE4MzI1NzgwNDQDAAAAAjg1AgAAAAQyMTUwBAAAAAEwBwAAAAg5LzYvMjAxOQgAAAAKMTIvMzEvMjAxNQkAAAABMBQzUTZ7M9cIY8/QeXsz1wgkQ0lRLlRTRToxOTYzLklRX0VCSVREQV9NQVJHSU4uRlkyMDE5AQAAAFZWDQACAAAABTQuOTMyAQgAAAAFAAAAATEBAAAACjE5NzAwNTE1NjIDAAAAAjc5AgAAAAQ0MDQ3BAAAAAEwBwAAAAg5LzYvMjAxOQgAAAAJMy8zMS8yMDE5CQAAAAEwbbgAMnsz1wiJCJl6ezPXCCRDSVEuS09TRTpBMDI4MDUwLklRX0ZVTExfVElNRS5GWTIwMTgBAAAA7iBkAAMAAAAAABQzUTZ7M9cIx0bHeXsz1wgaQ0lRLlNFSEs6MjM4Ni5JUV9GWC5GWTIwMTUBAAAAIxxkDQIAAAAHMzY2Ljk4</t>
  </si>
  <si>
    <t>NgEIAAAABQAAAAExAQAAAAoxODMyNjc3MjY4AwAAAAIzMgIAAAAEMjE0NAQAAAABMAcAAAAIOS82LzIwMTkIAAAACjEyLzMxLzIwMTUJAAAAATCL7jc1ezPXCJQpEXp7M9cIJUNJUS5UU0U6MTgyMC5JUV9SRVRVUk5fQ0FQSVRBTC5GWTIwMTQBAAAAWFcNAAIAAAAGMS41OTAzAQgAAAAFAAAAATEBAAAACjE2ODY2Mzc3NTADAAAAAjc5AgAAAAQ0MzYzBAAAAAEwBwAAAAg5LzYvMjAxOQgAAAAJMy8zMS8yMDE0CQAAAAEwFiSmMXsz1wh4Mbx6ezPXCCRDSVEuU0VISzoyMzg2LklRX09USEVSX0VRVUlUWS5GWTIwMDkBAAAAIxxkDQMAAAAAAJuDQDZ7M9cIe2jteXsz1wgqQ0lRLlRTRToxOTgzLklRX1RPVEFMX0NPTU1PTl9FUVVJVFkuRlkyMDE2AQAAAIn7lQACAAAABjEyMDk3OQEIAAAABQAAAAExAQAAAAoxNzk4MzM2NTEzAwAAAAI3OQIAAAAEMTAwNgQAAAABMAcAAAAIOS82LzIwMTkIAAAACTMvMzEvMjAxNgkAAAABMOPuYDd7M9cIEsR/eXsz1wgkQ0lRLkxTRTpLTFIuSVFfTFRfREVCVF9FUVVJVFkuRlkyMDEzAQAAABt0DQACAAAABzQzLjgwMDMBCAAAAAUAAAABMQEAAAAKMTcyNDM3NjEwNQMAAAACNTUCAAAABDQwODUEAAAAATAHAAAACDkvNi8yMDE5CAAAAAoxMi8zMS8yMDEzCQAAAAEwWoCFMHsz1wgHovB6ezPXCCdDSVEuU0hTRTo2MDEwNjguSVFfQ0FTSF9JTlRFUkVTVC5GWTIwMTUBAAAAm8M+</t>
  </si>
  <si>
    <t>AwIAAAAHNDEyLjk1MQEIAAAABQAAAAExAQAAAAoxODM2NjgwNDE1AwAAAAIzMgIAAAAEMzAyOAQAAAABMAcAAAAIOS82LzIwMTkIAAAACjEyLzMxLzIwMTUJAAAAATCuuQM0ezPXCM/ATHp7M9cIIUNJUS5TSFNFOjYwMDUwMi5JUV9SQVdfSU5WLkZZMjAxNgEAAABNJJQAAgAAAAozODMuMDE3OTc1AQgAAAAFAAAAATEBAAAACjE4NzkzNDAyNzgDAAAAAjMyAgAAAAQzMTcxBAAAAAEwBwAAAAg5LzYvMjAxOQgAAAAKMTIvMzEvMjAxNgkAAAABMEzeJDV7M9cIcp0mensz1wgoQ0lRLlRTRToxOTgzLklRX1RPVEFMX0xJQUJfRVFVSVRZLkZZMjAxMAEAAACJ+5UAAgAAAAYxNTA5NjIBCAAAAAUAAAABMQEAAAAKMTM4MTIwNTI1NgMAAAACNzkCAAAABDEwMTMEAAAAATAHAAAACDkvNi8yMDE5CAAAAAkzLzMxLzIwMTAJAAAAATD8UGM3ezPXCMNenHl7M9cII0NJUS5TSFNFOjYwMDUwMi5JUV9NQUNISU5FUlkuRlkyMDA5AQAAAE0klAACAAAACjIwMi4xOTk2ODgBCAAAAAUAAAABMQEAAAAKMTQ0MTMyMzc4MQMAAAACMzICAAAABDMxMTQEAAAAATAHAAAACDkvNi8yMDE5CAAAAAoxMi8zMS8yMDA5CQAAAAEwBVI6NXsz1wgrZQx6ezPXCCdDSVEuU0VISzoyMzg2LklRX0ZJTElOR19DVVJSRU5DWS5GWTIwMTYBAAAAIxxkDQMAAAADQ05ZAAVSOjV7M9cIwKAHensz1wgeQ0lRLlNIU0U6NjAxMDY4LklRX0VCSVQuRlky</t>
  </si>
  <si>
    <t>MDE3AQAAAJvDPgMCAAAACDEzMTMuNzQxAQgAAAAFAAAAATEBAAAACjE5NTMxNDE3ODgDAAAAAjMyAgAAAAM0MDAEAAAAATAHAAAACDkvNi8yMDE5CAAAAAoxMi8zMS8yMDE3CQAAAAEwrrkDNHsz1wgyhVF6ezPXCCBDSVEuU0VISzoyMzg2LklRX0JWX1NIQVJFLkZZMjAxMgEAAAAjHGQNAgAAAAcyLjI4MzIyAQgAAAAFAAAAATEBAAAACjE2NjQyOTI3ODEDAAAAAjMyAgAAAAQ0MDIwBAAAAAEwBwAAAAg5LzYvMjAxOQgAAAAKMTIvMzEvMjAxMgkAAAABMBvnQjZ7M9cIxKjJeXsz1wghQ0lRLlRTRTo3MDAzLklRX1RPVEFMX0xJQUIuRlkyMDE5AQAAANlXDQACAAAABjcxODg2MwEIAAAABQAAAAExAQAAAAoxOTY5OTQ5OTI2AwAAAAI3OQIAAAAEMTI3NgQAAAABMAcAAAAIOS82LzIwMTkIAAAACTMvMzEvMjAxOQkAAAABMK3wrjh7M9cIbWVeeXsz1wghQ0lRLkxTRTpLTFIuSVFfT1RIRVJfSU5UQU4uRlkyMDE4AQAAABt0DQACAAAABDEyLjUBCAAAAAUAAAABMQEAAAAKMTk1Mzg1MjczMQMAAAACNTUCAAAABDEwNDAEAAAAATAHAAAACDkvNi8yMDE5CAAAAAoxMi8zMS8yMDE4CQAAAAEwaNULM3sz1wjNIG56ezPXCDRDSVEuS09TRTpBMDI4MDUwLklRX1RPVEFMX09VVFNUQU5ESU5HX0JTX0RBVEUuRlkyMDE4AQAAAO4gZAACAAAAAzE5NgEEAAAABQAAAAE1AQAAAAoxOTQ5NzM3OTc3AgAAAAUyNDE1MgYAAAAB</t>
  </si>
  <si>
    <t>MBQzUTZ7M9cI3wrMeXsz1wgiQ0lRLkxTRTpLTFIuSVFfVE9UQUxfQVNTRVRTLkZZMjAxMQEAAAAbdA0AAgAAAAU4MjEuNwEIAAAABQAAAAExAQAAAAoxNjA0MTkyNzgxAwAAAAI1NQIAAAAEMTAwNwQAAAABMAcAAAAIOS82LzIwMTkIAAAACjEyLzMxLzIwMTEJAAAAATDPWuIzezPXCDJwXXp7M9cIJUNJUS5TRUhLOjIzODYuSVFfQ1VSUkVOQ1lfR0FJTi5GWTIwMDgBAAAAIxxkDQMAAAAAAJuDQDZ7M9cIOG3OeXsz1wgfQ0lRLlNFSEs6MjM4Ni5JUV9SQVdfSU5WLkZZMjAwOQEAAAAjHGQNAwAAAAAAm4NANnsz1wg4bc55ezPXCCZDSVEuU0hTRTo2MDA1MDIuSVFfVE9UQUxfRVFVSVRZLkZZMjAxNAEAAABNJJQAAgAAAAsyMDI2LjM2MDM2MQEIAAAABQAAAAExAQAAAAoxNzgyNjgyNzIzAwAAAAIzMgIAAAAEMTI3NQQAAAABMAcAAAAIOS82LzIwMTkIAAAACjEyLzMxLzIwMTQJAAAAATBM3iQ1ezPXCErx9nl7M9cIIUNJUS5MU0U6S0xSLklRX0xFVkVSRURfRkNGLkZZMjAxMQEAAAAbdA0AAgAAAAUyLjMyNQEIAAAABQAAAAExAQAAAAoxNjA0MTkyNzgxAwAAAAI1NQIAAAAENDQyMgQAAAABMAcAAAAIOS82LzIwMTkIAAAACjEyLzMxLzIwMTEJAAAAATDPWuIzezPXCFMRPHp7M9cIJUNJUS5UU0U6NzAwMy5JUV9QUk9WX0JBRF9ERUJUUy5GWTIwMTkBAAAA2VcNAAMAAAAAAK3wrjh7M9cIbQNceXsz1wgmQ0lR</t>
  </si>
  <si>
    <t>LlRTRTo2MzYxLklRX0lOVkVOVE9SWV9UVVJOUy5GWTIwMTEBAAAArlYNAAIAAAAINC40MTQwMTIBCAAAAAUAAAABMQEAAAAKMTQ2MTY4MDIwOAMAAAACNzkCAAAABDQwODIEAAAAATAHAAAACDkvNi8yMDE5CAAAAAkzLzMxLzIwMTEJAAAAATD4GAMyezPXCHwdjXp7M9cIMkNJUS5TRUhLOjIzODYuSVFfQ0hBTkdFX05FVF9XT1JLSU5HX0NBUElUQUwuRlkyMDExAQAAACMcZA0CAAAACS04NDk1Ljc2MgEIAAAABQAAAAExAQAAAAoxNjIwODI3NjQxAwAAAAIzMgIAAAAENDQyMQQAAAABMAcAAAAIOS82LzIwMTkIAAAACjEyLzMxLzIwMTEJAAAAATAb50I2ezPXCHto7Xl7M9cIJ0NJUS5UU0U6NjMzMC5JUV9FQklUREFfQ0FQRVhfSU5ULkZZMjAwOQEAAAA7WA0AAgAAAAYyMi42OTYBCAAAAAUAAAABMQEAAAAKMTM4MDQ1MjEwMwMAAAACNzkCAAAABDQxOTEEAAAAATAHAAAACDkvNi8yMDE5CAAAAAkzLzMxLzIwMDkJAAAAATD4GAMyezPXCMJqm3p7M9cIIENJUS5MU0U6S0xSLklRX0NBU0hfRVFVSVYuRlkyMDA3AQAAABt0DQACAAAABDMwLjkBCAAAAAUAAAABMQEAAAAKMTA2ODE3MzY1MQMAAAACNTUCAAAABDEwOTYEAAAAATAHAAAACDkvNi8yMDE5CAAAAAoxMi8zMS8yMDA3CQAAAAEwrrkDNHsz1whh51N6ezPXCB9DSVEuU0hTRTo2MDA1MDIuSVFfTklfQ0YuRlkyMDE2AQAAAE0klAACAAAACjYyMy44NDQ3</t>
  </si>
  <si>
    <t>ODMBCAAAAAUAAAABMQEAAAAKMTg3OTM0MDI3OAMAAAACMzICAAAABDIxNTAEAAAAATAHAAAACDkvNi8yMDE5CAAAAAoxMi8zMS8yMDE2CQAAAAEwTN4kNXsz1wjsYSt6ezPXCCdDSVEuU0hTRTo2MDA1MDIuSVFfU0FMRV9JTlRBTl9DRi5GWTIwMDcBAAAATSSUAAMAAAAAAAVSOjV7M9cIK2UMensz1wglQ0lRLlRTRTo2MzMwLklRX0RJTFVUX0VQU19FWENMLkZZMjAxOQEAAAA7WA0AAgAAAAotMjAuNTA0NDkyAQgAAAAFAAAAATEBAAAACjE5NzAyMTMwNzIDAAAAAjc5AgAAAAMxNDIEAAAAATAHAAAACDkvNi8yMDE5CAAAAAkzLzMxLzIwMTkJAAAAATAkPQs6ezPXCGBQanl7M9cII0NJUS5TSFNFOjYwMTA2OC5JUV9OSV9NQVJHSU4uRlkyMDExAQAAAJvDPgMCAAAABjYuNjI4OAEIAAAABQAAAAExAQAAAAoxNjAwNDM0NTYxAwAAAAIzMgIAAAAENDA5NAQAAAABMAcAAAAIOS82LzIwMTkIAAAACjEyLzMxLzIwMTEJAAAAATCt6/cwezPXCNxU4np7M9cIJUNJUS5UU0U6MTk4My5JUV9ORVRfUkVOVEFMX0VYUC5GWTIwMDkBAAAAifuVAAIAAAADNDM2AQgAAAAFAAAAATEBAAAACjEzODEyMDU5OTADAAAAAjc5AgAAAAUyNDI2MQQAAAABMAcAAAAIOS82LzIwMTkIAAAACTMvMzEvMjAwOQkAAAABMPxQYzd7M9cIv+qGeXsz1wgpQ0lRLlNIU0U6NjAwNTAyLklRX0lOVkVOVE9SWV9UVVJOUy5GWTIwMTEBAAAATSSU</t>
  </si>
  <si>
    <t>AAIAAAAIMy4zMTEzOTkBCAAAAAUAAAABMQEAAAAKMTYyMjIyNTA2MQMAAAACMzICAAAABDQwODIEAAAAATAHAAAACDkvNi8yMDE5CAAAAAoxMi8zMS8yMDExCQAAAAEwrev3MHsz1wjqy9h6ezPXCCxDSVEuVFNFOjE5NjMuSVFfTkVUX0RFQlRfRUJJVERBX0NBUEVYLkZZMjAwOQEAAABWVg0AAwAAAAJOTQEIAAAABQAAAAExAQAAAAoxMzgyNTA1NzM4AwAAAAI3OQIAAAAFMjMzMTQEAAAAATAHAAAACDkvNi8yMDE5CAAAAAkzLzMxLzIwMDkJAAAAATD8l8QyezPXCIkImXp7M9cIJ0NJUS5MU0U6S0xSLklRX0VBUk5JTkdfQ09fTUFSR0lOLkZZMjAxMAEAAAAbdA0AAgAAAAYxLjA3NTgBCAAAAAUAAAABMQEAAAAKMTU1MDA3NTIxNwMAAAACNTUCAAAABDQxODEEAAAAATAHAAAACDkvNi8yMDE5CAAAAAoxMi8zMS8yMDEwCQAAAAEwWoCFMHsz1wia3et6ezPXCCBDSVEuU0VISzoyMzg2LklRX09QRVJfSU5DLkZZMjAxMwEAAAAjHGQNAgAAAAg0NDU4Ljg0NwEIAAAABQAAAAExAQAAAAoxNzI1ODUwODE2AwAAAAIzMgIAAAACMjEEAAAAATAHAAAACDkvNi8yMDE5CAAAAAoxMi8zMS8yMDEzCQAAAAEwG+dCNnsz1wjEqMl5ezPXCCBDSVEuVFNFOjE4MjAuSVFfTklfTUFSR0lOLkZZMjAxNwEAAABYVw0AAgAAAAU2LjA5NAEIAAAABQAAAAExAQAAAAoxODQ5MDI2ODY3AwAAAAI3OQIAAAAENDA5NAQAAAABMAcAAAAI</t>
  </si>
  <si>
    <t>OS82LzIwMTkIAAAACTMvMzEvMjAxNwkAAAABMFtcwDF7M9cI2fXAensz1wgfQ0lRLlRTRTo3MDAzLklRX09QRVJfSU5DLkZZMjAxMgEAAADZVw0AAgAAAAUzMTQyMQEIAAAABQAAAAExAQAAAAoxNTU0OTUwNzIyAwAAAAI3OQIAAAACMjEEAAAAATAHAAAACDkvNi8yMDE5CAAAAAkzLzMxLzIwMTIJAAAAATB6F7Y4ezPXCJuybHl7M9cIKENJUS5UU0U6MTk2My5JUV9UT1RBTF9ERUJULkZZMjAxNi4uLi5KUFkBAAAAVlYNAAIAAAAFMzYzMjkBCAAAAAUAAAABMQEAAAAKMTc5ODg5NDg3NAMAAAACNzkCAAAABDQxNzMEAAAAATAHAAAACDkvNi8yMDE5CAAAAAkzLzMxLzIwMTYJAAAAATCXoEkwezPXCHdRAXt7M9cIKUNJUS5TSFNFOjYwMDUwMi5JUV9PVEhFUl9MVF9BU1NFVFMuRlkyMDEzAQAAAE0klAACAAAACzEwODIuOTM0MjI0AQgAAAAFAAAAATEBAAAACjE3MjI4MzEzNDkDAAAAAjMyAgAAAAQxMDYwBAAAAAEwBwAAAAg5LzYvMjAxOQgAAAAKMTIvMzEvMjAxMwkAAAABMAVSOjV7M9cIy4sTensz1wgiQ0lRLlNIU0U6NjAxMDY4LklRX1RSRUFTVVJZLkZZMjAxOAEAAACbwz4DAwAAAAAArrkDNHsz1wgyhVF6ezPXCB5DSVEuS09TRTpBMDI4MDUwLklRX0VCVC5GWTIwMTcBAAAA7iBkAAIAAAAMLTI5NjQ4LjA3NjMxAQgAAAAFAAAAATEBAAAACjE5NDk3MzgwNDADAAAAAjg1AgAAAAMxMzkEAAAAATAHAAAA</t>
  </si>
  <si>
    <t>CDkvNi8yMDE5CAAAAAoxMi8zMS8yMDE3CQAAAAEwFDNRNnsz1wjfCsx5ezPXCCFDSVEuVFNFOjE5ODMuSVFfVE9UQUxfTElBQi5GWTIwMTgBAAAAifuVAAIAAAAGMTEwNjI0AQgAAAAFAAAAATEBAAAACjE4OTQwODQ2ODcDAAAAAjc5AgAAAAQxMjc2BAAAAAEwBwAAAAg5LzYvMjAxOQgAAAAJMy8zMS8yMDE4CQAAAAEw4+5gN3sz1wj2N5V5ezPXCCRDSVEuU0VISzoyMzg2LklRX0VCSVRBX01BUkdJTi5GWTIwMTQBAAAAIxxkDQIAAAAGOC4wMzI5AQgAAAAFAAAAATEBAAAACjE3ODE2NjIxMjEDAAAAAjMyAgAAAAQ0NDE5BAAAAAEwBwAAAAg5LzYvMjAxOQgAAAAKMTIvMzEvMjAxNAkAAAABMK3r9zB7M9cISZDdensz1wgnQ0lRLlRTRToxOTYzLklRX0RBWVNfUEFZQUJMRV9PVVQuRlkyMDExAQAAAFZWDQACAAAACTY3LjIzNTU1NQEIAAAABQAAAAExAQAAAAoxNDYxNjgwMjEzAwAAAAI3OQIAAAAENDE4MwQAAAABMAcAAAAIOS82LzIwMTkIAAAACTMvMzEvMjAxMQkAAAABMPyXxDJ7M9cI+cydensz1wgmQ0lRLlRTRTo3MDAzLklRX09USEVSX0xUX0FTU0VUUy5GWTIwMTEBAAAA2VcNAAIAAAABMgEIAAAABQAAAAExAQAAAAoxNDYyNzEyMzk1AwAAAAI3OQIAAAAEMTA2MAQAAAABMAcAAAAIOS82LzIwMTkIAAAACTMvMzEvMjAxMQkAAAABMHoXtjh7M9cIxiljeXsz1wgiQ0lRLlRTRToxODIwLklRX0FTU0VU</t>
  </si>
  <si>
    <t>X1RVUk5TLkZZMjAxMwEAAABYVw0AAgAAAAgwLjc2MTA4NQEIAAAABQAAAAExAQAAAAoxNjI2MjMxNjkzAwAAAAI3OQIAAAAENDE3NwQAAAABMAcAAAAIOS82LzIwMTkIAAAACTMvMzEvMjAxMwkAAAABMBYkpjF7M9cIeDG8ensz1wgqQ0lRLlNFSEs6MjM4Ni5JUV9JTlZFU1RfU0VDVVJJVFlfQ0YuRlkyMDE1AQAAACMcZA0CAAAACS0xMjExLjc5MgEIAAAABQAAAAExAQAAAAoxODMyNjc3MjY4AwAAAAIzMgIAAAAEMjAyNwQAAAABMAcAAAAIOS82LzIwMTkIAAAACjEyLzMxLzIwMTUJAAAAATCL7jc1ezPXCIo+BXp7M9cIJUNJUS5TSFNFOjYwMTA2OC5JUV9DQVNIX0lOVkVTVC5GWTIwMTEBAAAAm8M+AwIAAAAGNTkuNjg4AQgAAAAFAAAAATEBAAAACjE2MDA0MzQ1NjEDAAAAAjMyAgAAAAQyMDA1BAAAAAEwBwAAAAg5LzYvMjAxOQgAAAAKMTIvMzEvMjAxMQkAAAABMK65AzR7M9cInBQdensz1wgnQ0lRLlRTRToxOTYzLklRX01BUktFVENBUC4yMDEzLzMvMzEuSlBZAQAAAFZWDQACAAAADTYwMDU5Ny4zMDYwMzYBBgAAAAUAAAABMQEAAAAKMTU4NzYzMzAwNgMAAAACNzkCAAAABjEwMDA1NAQAAAABMAcAAAAJMy8zMS8yMDEzVuAQVXsz1whRQxGOezPXCBlDSVEuTFNFOktMUi5JUV9SRVYuRlkyMDE1AQAAABt0DQACAAAABjE1NjIuNAEIAAAABQAAAAExAQAAAAoxODMzMzAwNzkwAwAAAAI1NQIAAAADMTEy</t>
  </si>
  <si>
    <t>BAAAAAEwBwAAAAg5LzYvMjAxOQgAAAAKMTIvMzEvMjAxNQkAAAABMNtxCTN7M9cIzSBuensz1wgtQ0lRLktPU0U6QTAyODA1MC5JUV9UT1RBTF9ERUJUX0NBUElUQUwuRlkyMDE3AQAAAO4gZAACAAAABzU4Ljk4NTcBCAAAAAUAAAABMQEAAAAKMTk0OTczODA0MAMAAAACODUCAAAABDQxODYEAAAAATAHAAAACDkvNi8yMDE5CAAAAAoxMi8zMS8yMDE3CQAAAAEwZr3CMXsz1whJkN16ezPXCCJDSVEuU0VISzoyMzg2LklRX0NPTU1PTl9SRVAuRlkyMDE2AQAAACMcZA0DAAAAAAAFUjo1ezPXCCtlDHp7M9cIJUNJUS5UU0U6MTk4My5JUV9CQVNJQ19FUFNfRVhDTC5GWTIwMTkBAAAAifuVAAIAAAAKMTQ3LjM1NTAyMQEIAAAABQAAAAExAQAAAAoxOTY5MTU0NjY0AwAAAAI3OQIAAAAEMzA2NAQAAAABMAcAAAAIOS82LzIwMTkIAAAACTMvMzEvMjAxOQkAAAABMOPuYDd7M9cIe3CveXsz1wgpQ0lRLlNIU0U6NjAxMDY4LklRX09USEVSX0xUX0FTU0VUUy5GWTIwMTQBAAAAm8M+AwIAAAAIMTI1MC41NDEBCAAAAAUAAAABMQEAAAAKMTc4NjAxMTQ0MgMAAAACMzICAAAABDEwNjAEAAAAATAHAAAACDkvNi8yMDE5CAAAAAoxMi8zMS8yMDE0CQAAAAEws1gBNHsz1wjPwEx6ezPXCCJDSVEuU0hTRTo2MDA1MDIuSVFfVE9UQUxfQ0EuRlkyMDE4AQAAAE0klAACAAAADDU3OTUyLjI5NzA5NgEIAAAABQAAAAExAQAAAAox</t>
  </si>
  <si>
    <t>OTUwNDU4NDc1AwAAAAIzMgIAAAAEMTAwOAQAAAABMAcAAAAIOS82LzIwMTkIAAAACjEyLzMxLzIwMTgJAAAAATBM3iQ1ezPXCDw7JHp7M9cIJENJUS5TSFNFOjYwMTA2OC5JUV9DQVNIX0ZJTkFOLkZZMjAxNgEAAACbwz4DAgAAAAg0NDk0LjQxNwEIAAAABQAAAAExAQAAAAoxODgzMjc4MDY2AwAAAAIzMgIAAAAEMjAwNAQAAAABMAcAAAAIOS82LzIwMTkIAAAACjEyLzMxLzIwMTYJAAAAATCuuQM0ezPXCDKFUXp7M9cIJkNJUS5TSFNFOjYwMDUwMi5JUV9UT1RBTF9FUVVJVFkuRlkyMDEyAQAAAE0klAACAAAACzE3NDkuNDg5OTY3AQgAAAAFAAAAATEBAAAACjE2Njg0OTY5MzADAAAAAjMyAgAAAAQxMjc1BAAAAAEwBwAAAAg5LzYvMjAxOQgAAAAKMTIvMzEvMjAxMgkAAAABMAVSOjV7M9cIij4Fensz1wgnQ0lRLlNIU0U6NjAwNTAyLklRX1NBTEVfSU5UQU5fQ0YuRlkyMDE3AQAAAE0klAADAAAAAABM3iQ1ezPXCK/qNHp7M9cIKkNJUS5UU0U6NjMzMC5JUV9DVVJSRU5UX1BPUlRfTEVBU0VTLkZZMjAxMwEAAAA7WA0AAwAAAAAALB/UOXsz1wj5tU15ezPXCCNDSVEuVFNFOjE5ODMuSVFfQkFTSUNfV0VJR0hULkZZMjAxMAEAAACJ+5UAAgAAAAY5Ny40NTMA/FBjN3sz1wjZYX15ezPXCCJDSVEuU0VISzoyMzg2LklRX0VBUk5JTkdfQ08uRlkyMDE4AQAAACMcZA0CAAAACDE2NzkuODA5AQgAAAAFAAAAATEB</t>
  </si>
  <si>
    <t>AAAACjE5NDkyNjQ1NDgDAAAAAjMyAgAAAAE3BAAAAAEwBwAAAAg5LzYvMjAxOQgAAAAKMTIvMzEvMjAxOAkAAAABMAVSOjV7M9cIlCkRensz1wglQ0lRLlNIU0U6NjAwNTAyLklRX0NBU0hfSU5WRVNULkZZMjAxNQEAAABNJJQAAgAAAAoxMTMuOTE4ODQ1AQgAAAAFAAAAATEBAAAACjE4MzIwNDM0NDcDAAAAAjMyAgAAAAQyMDA1BAAAAAEwBwAAAAg5LzYvMjAxOQgAAAAKMTIvMzEvMjAxNQkAAAABMEzeJDV7M9cIZ7Iaensz1wgjQ0lRLlNFSEs6MjM4Ni5JUV9HQUlOX0lOVkVTVC5GWTIwMTYBAAAAIxxkDQMAAAAAAIvuNzV7M9cIHY/0eXsz1wgpQ0lRLlNIU0U6NjAxMDY4LklRX0NBU0hfQ09OVkVSU0lPTi5GWTIwMDcBAAAAm8M+AwMAAAAAAK3r9zB7M9cIEy7bensz1wgnQ0lRLktPU0U6QTAyODA1MC5JUV9FQklUQV9NQVJHSU4uRlkyMDE4AQAAAO4gZAACAAAABjQuMjc4MwEIAAAABQAAAAExAQAAAAoxOTQ5NzM3OTc3AwAAAAI4NQIAAAAENDQxOQQAAAABMAcAAAAIOS82LzIwMTkIAAAACjEyLzMxLzIwMTgJAAAAATBmvcIxezPXCBMu23p7M9cIKkNJUS5UU0U6MTgyMC5JUV9DVVJSRU5UX1BPUlRfTEVBU0VTLkZZMjAxNwEAAABYVw0AAwAAAAAAk59xN3sz1wjrSah5ezPXCCFDSVEuS09TRTpBMDI4MDUwLklRX0VCSVREQS5GWTIwMTEBAAAA7iBkAAIAAAAMNjY0Nzk3LjIxMTI3AQgAAAAFAAAAATEB</t>
  </si>
  <si>
    <t>AAAACjE3MzM4OTU3NTQDAAAAAjg1AgAAAAQ0MDUxBAAAAAEwBwAAAAg5LzYvMjAxOQgAAAAKMTIvMzEvMjAxMQkAAAABMDFGZDZ7M9cIx5PVeXsz1wgjQ0lRLlNIU0U6NjAxMDY4LklRX05JX01BUkdJTi5GWTIwMTcBAAAAm8M+AwIAAAAGMS43MTA0AQgAAAAFAAAAATEBAAAACjE5NTMxNDE3ODgDAAAAAjMyAgAAAAQ0MDk0BAAAAAEwBwAAAAg5LzYvMjAxOQgAAAAKMTIvMzEvMjAxNwkAAAABMFqAhTB7M9cI0D/uensz1wgoQ0lRLlNIU0U6NjAxMDY4LklRX0RJTFVUX0VQU19JTkNMLkZZMjAxMgEAAACbwz4DAgAAAAgwLjQzMjkxMgEIAAAABQAAAAExAQAAAAoxNjY4MjcwMzkwAwAAAAIzMgIAAAABOAQAAAABMAcAAAAIOS82LzIwMTkIAAAACjEyLzMxLzIwMTIJAAAAATCuuQM0ezPXCDFQGHp7M9cIKENJUS5TSFNFOjYwMTA2OC5JUV9PVEhFUl9PUEVSX0FDVC5GWTIwMTcBAAAAm8M+AwIAAAAHNTUwLjE1NQEIAAAABQAAAAExAQAAAAoxOTUzMTQxNzg4AwAAAAIzMgIAAAAEMjA0NwQAAAABMAcAAAAIOS82LzIwMTkIAAAACjEyLzMxLzIwMTcJAAAAATCuuQM0ezPXCP8NW3p7M9cIKUNJUS5TSFNFOjYwMDUwMi5JUV9JTlZFTlRPUllfVFVSTlMuRlkyMDE3AQAAAE0klAACAAAACDEuOTE0ODQ2AQgAAAAFAAAAATEBAAAACjE5NTA0NTg0NzQDAAAAAjMyAgAAAAQ0MDgyBAAAAAEwBwAAAAg5LzYvMjAxOQgA</t>
  </si>
  <si>
    <t>AAAKMTIvMzEvMjAxNwkAAAABMK3r9zB7M9cI3FTiensz1wggQ0lRLlRTRTo3MDAzLklRX0RJVkVTVF9DRi5GWTIwMDkBAAAA2VcNAAMAAAAAAHoXtjh7M9cIoMdgeXsz1wgqQ0lRLktPU0U6QTAyODA1MC5JUV9ORVRfREVCVF9FQklUREEuRlkyMDE3AQAAAO4gZAACAAAACDUuMDc0OTE1AQgAAAAFAAAAATEBAAAACjE5NDk3MzgwNDADAAAAAjg1AgAAAAQ0MTkzBAAAAAEwBwAAAAg5LzYvMjAxOQgAAAAKMTIvMzEvMjAxNwkAAAABMGa9wjF7M9cISZDdensz1wgjQ0lRLlRTRTo3MDAzLklRX0lOVEVSRVNUX0VYUC5GWTIwMTQBAAAA2VcNAAIAAAAFLTI0ODABCAAAAAUAAAABMQEAAAAKMTY4NjYzODQ0MgMAAAACNzkCAAAAAjgyBAAAAAEwBwAAAAg5LzYvMjAxOQgAAAAJMy8zMS8yMDE0CQAAAAEwehe2OHsz1wjGKWN5ezPXCCFDSVEuU0hTRTo2MDA1MDIuSVFfV0lQX0lOVi5GWTIwMDkBAAAATSSUAAIAAAAKNDc2LjgzMjE0NAEIAAAABQAAAAExAQAAAAoxNDQxMzIzNzgxAwAAAAIzMgIAAAAEMzIxOQQAAAABMAcAAAAIOS82LzIwMTkIAAAACjEyLzMxLzIwMDkJAAAAATAFUjo1ezPXCIo+BXp7M9cIIkNJUS5UU0U6MTk4My5JUV9FQklUX01BUkdJTi5GWTIwMTUBAAAAifuVAAIAAAAGNy43NDgzAQgAAAAFAAAAATEBAAAACjE3NDg1MTczMjQDAAAAAjc5AgAAAAQ0MDUzBAAAAAEwBwAAAAg5LzYvMjAxOQgA</t>
  </si>
  <si>
    <t>AAAJMy8zMS8yMDE1CQAAAAEwZr3CMXsz1wh4Mbx6ezPXCC5DSVEuVFNFOjYzNjYuSVFfVE9UQUxfTElBQl9UT1RBTF9BU1NFVFMuRlkyMDE5AQAAAMRWDQACAAAACDExNi43ODkxAQgAAAAFAAAAATEBAAAACjE5NzAyMTI5NDkDAAAAAjc5AgAAAAQ0MTg4BAAAAAEwBwAAAAg5LzYvMjAxOQgAAAAJMy8zMS8yMDE5CQAAAAEwbbgAMnsz1wjMVad6ezPXCB9DSVEuTFNFOktMUi5JUV9PVEhFUl9SRVYuRlkyMDA4AQAAABt0DQADAAAAAACuuQM0ezPXCAEjT3p7M9cII0NJUS5UU0U6NjM2Ni5JUV9HUk9TU19NQVJHSU4uRlkyMDExAQAAAMRWDQACAAAABzEyLjc1NjQBCAAAAAUAAAABMQEAAAAKMTQ1OTUwOTkxNAMAAAACNzkCAAAABDQwNzQEAAAAATAHAAAACDkvNi8yMDE5CAAAAAkzLzMxLzIwMTEJAAAAATBtuAAyezPXCHeRonp7M9cIIENJUS5UU0U6MTgyMC5JUV9MVF9JTlZFU1QuRlkyMDE2AQAAAFhXDQACAAAABTY5ODk3AQgAAAAFAAAAATEBAAAACjE3OTkyNDMzMDUDAAAAAjc5AgAAAAQxMDU0BAAAAAEwBwAAAAg5LzYvMjAxOQgAAAAJMy8zMS8yMDE2CQAAAAEwk59xN3sz1wgkI6F5ezPXCC1DSVEuVFNFOjE4MjAuSVFfT1RIRVJfSU5WRVNUX0FDVF9TVVBQTC5GWTIwMTkBAAAAWFcNAAIAAAAELTIyMAEIAAAABQAAAAExAQAAAAoxOTcwMjEyOTE4AwAAAAI3OQIAAAAEMjA1MQQAAAABMAcAAAAIOS82</t>
  </si>
  <si>
    <t>LzIwMTkIAAAACTMvMzEvMjAxOQkAAAABMJOfcTd7M9cIv+qGeXsz1wgdQ0lRLlRTRTo3MDAzLklRX0NPTU1PTi5GWTIwMTQBAAAA2VcNAAIAAAAFNDQzODQBCAAAAAUAAAABMQEAAAAKMTY4NjYzODQ0MgMAAAACNzkCAAAABDExMDMEAAAAATAHAAAACDkvNi8yMDE5CAAAAAkzLzMxLzIwMTQJAAAAATCt8K44ezPXCFA7dnl7M9cIKENJUS5UU0U6MTgyMC5JUV9ERUZfVEFYX0FTU0VUU19MVC5GWTIwMTQBAAAAWFcNAAMAAAAAAK3wrjh7M9cIbWVeeXsz1wgbQ0lRLjAuSVFfREVGX1RBWF9MSUFCX0xULkZZBQAAAAAAAAAIAAAAFShJbnZhbGlkIFRpbWUgUGVyaW9kKdtxCTN7M9cId5Giensz1wggQ0lRLkxTRTpLTFIuSVFfSU5DX0VRVUlUWS5GWTIwMTcBAAAAG3QNAAMAAAAAAGjVCzN7M9cI/Jdkensz1wgoQ0lRLlNIU0U6NjAxMDY4LklRX0xUX0RFQlRfSVNTVUVELkZZMjAxNgEAAACbwz4DAgAAAAkxMDA1OS40NDQBCAAAAAUAAAABMQEAAAAKMTg4MzI3ODA2NgMAAAACMzICAAAABDIwMzQEAAAAATAHAAAACDkvNi8yMDE5CAAAAAoxMi8zMS8yMDE2CQAAAAEwrrkDNHsz1wiCcz56ezPXCBpDSVEuVFNFOjE4MjAuSVFfUkVWLkZZMjAxMQEAAABYVw0AAgAAAAYyNTc4NTYBCAAAAAUAAAABMQEAAAAKMTQ2MzY1ODYyMAMAAAACNzkCAAAAAzExMgQAAAABMAcAAAAIOS82LzIwMTkIAAAACTMvMzEvMjAxMQkA</t>
  </si>
  <si>
    <t>AAABMK3wrjh7M9cI6nZxeXsz1wgpQ0lRLktPU0U6QTAyODA1MC5JUV9CQVNJQ19FUFNfSU5DTC5GWTIwMTUBAAAA7iBkAAIAAAANLTM1MzAxLjAwMDc2MwEIAAAABQAAAAExAQAAAAoxODMyNTc4MDQ0AwAAAAI4NQIAAAABOQQAAAABMAcAAAAIOS82LzIwMTkIAAAACjEyLzMxLzIwMTUJAAAAATAUM1E2ezPXCGPP0Hl7M9cIJ0NJUS5UU0U6MTk2My5JUV9DQVNIX09QRVIuRlkyMDA5Li4uLkpQWQEAAABWVg0AAgAAAAUzNjU5NQEIAAAABQAAAAExAQAAAAoxMzgyNTA1NzM4AwAAAAI3OQIAAAAEMjAwNgQAAAABMAcAAAAIOS82LzIwMTkIAAAACTMvMzEvMjAwOQkAAAABMJegSTB7M9cIRe/+ensz1wglQ0lRLlNIU0U6NjAxMDY4LklRX0NBU0hfSU5WRVNULkZZMjAxNwEAAACbwz4DAgAAAAgtNDEyLjcwMgEIAAAABQAAAAExAQAAAAoxOTUzMTQxNzg4AwAAAAIzMgIAAAAEMjAwNQQAAAABMAcAAAAIOS82LzIwMTkIAAAACjEyLzMxLzIwMTcJAAAAATCuuQM0ezPXCIJzPnp7M9cILENJUS5TRUhLOjIzODYuSVFfTklfQVZBSUxfRVhDTF9NQVJHSU4uRlkyMDE3AQAAACMcZA0CAAAABjMuMTIwNwEIAAAABQAAAAExAQAAAAoxOTQ5MjY0NTU3AwAAAAIzMgIAAAAENDE4MgQAAAABMAcAAAAIOS82LzIwMTkIAAAACjEyLzMxLzIwMTcJAAAAATCt6/cwezPXCOrL2Hp7M9cIHENJUS5UU0U6NjMzMC5JUV9DQVBFWC5G</t>
  </si>
  <si>
    <t>WTIwMTYBAAAAO1gNAAIAAAAELTI4MQEIAAAABQAAAAExAQAAAAoxNzk4ODk0OTk1AwAAAAI3OQIAAAAEMjAyMQQAAAABMAcAAAAIOS82LzIwMTkIAAAACTMvMzEvMjAxNgkAAAABMCQ9Czp7M9cIYFBqeXsz1wgZQ0lRLlRTRTo3MDAzLklRX0ZYLkZZMjAxMwEAAADZVw0AAgAAAAQzODk3AQgAAAAFAAAAATEBAAAACjE2MjU5NzUyNDQDAAAAAjc5AgAAAAQyMTQ0BAAAAAEwBwAAAAg5LzYvMjAxOQgAAAAJMy8zMS8yMDEzCQAAAAEwehe2OHsz1wjGKWN5ezPXCCpDSVEuVFNFOjcwMDMuSVFfVE9UQUxfRVFVSVRZLkZZMjAxMC4uLi5KUFkBAAAA2VcNAAIAAAAGMTgwMTU0AQgAAAAFAAAAATEBAAAACjEzODE1MjMwOTQDAAAAAjc5AgAAAAQxMjc1BAAAAAEwBwAAAAg5LzYvMjAxOQgAAAAJMy8zMS8yMDEwCQAAAAEwl6BJMHsz1wgPjfx6ezPXCB5DSVEuTFNFOktMUi5JUV9UUkVBU1VSWS5GWTIwMTABAAAAG3QNAAMAAAAAAM9a4jN7M9cIYedTensz1wgvQ0lRLlNFSEs6MjM4Ni5JUV9NSU5PUklUWV9JTlRFUkVTVF9UT1RBTC5GWTIwMTEBAAAAIxxkDQIAAAAFMy4zMDEBCAAAAAUAAAABMQEAAAAKMTYyMDgyNzY0MQMAAAACMzICAAAABDEzMTIEAAAAATAHAAAACDkvNi8yMDE5CAAAAAoxMi8zMS8yMDExCQAAAAEwG+dCNnsz1wgeWNp5ezPXCCFDSVEuVFNFOjE5NjMuSVFfRUJJVERBX0lOVC5GWTIwMDkBAAAA</t>
  </si>
  <si>
    <t>VlYNAAIAAAAJNjUuMzQxMTkxAQgAAAAFAAAAATEBAAAACjEzODI1MDU3MzgDAAAAAjc5AgAAAAQ0MTkwBAAAAAEwBwAAAAg5LzYvMjAxOQgAAAAJMy8zMS8yMDA5CQAAAAEw/JfEMnsz1whQu4p6ezPXCClDSVEuU0hTRTo2MDEwNjguSVFfSU5WRU5UT1JZX1RVUk5TLkZZMjAxNQEAAACbwz4DAgAAAAgxOS42MDk2NgEIAAAABQAAAAExAQAAAAoxODM2NjgwNDE1AwAAAAIzMgIAAAAENDA4MgQAAAABMAcAAAAIOS82LzIwMTkIAAAACjEyLzMxLzIwMTUJAAAAATBagIUwezPXCJrd63p7M9cIJENJUS5MU0U6S0xSLklRX0JBU0lDX0VQU19JTkNMLkZZMjAxNQEAAAAbdA0AAgAAAAgwLjM1NTY0OAEIAAAABQAAAAExAQAAAAoxODMzMzAwNzkwAwAAAAI1NQIAAAABOQQAAAABMAcAAAAIOS82LzIwMTkIAAAACjEyLzMxLzIwMTUJAAAAATDbcQkzezPXCM0gbnp7M9cIG0NJUS5MU0U6S0xSLklRX0NBUEVYLkZZMjAxNQEAAAAbdA0AAgAAAAUtNzQuMgEIAAAABQAAAAExAQAAAAoxODMzMzAwNzkwAwAAAAI1NQIAAAAEMjAyMQQAAAABMAcAAAAIOS82LzIwMTkIAAAACjEyLzMxLzIwMTUJAAAAATDbcQkzezPXCHsygXp7M9cIKkNJUS5TSFNFOjYwMDUwMi5JUV9ORVRfSU5URVJFU1RfRVhQLkZZMjAxNQEAAABNJJQAAgAAAAotNDQuMDQzOTc2AQgAAAAFAAAAATEBAAAACjE4MzIwNDM0NDcDAAAAAjMyAgAAAAMzNjgE</t>
  </si>
  <si>
    <t>AAAAATAHAAAACDkvNi8yMDE5CAAAAAoxMi8zMS8yMDE1CQAAAAEwTN4kNXsz1wjLixN6ezPXCB5DSVEuU0hTRTo2MDEwNjguSVFfR1BQRS5GWTIwMDcBAAAAm8M+AwMAAAAAAEzeJDV7M9cISCYwensz1wgoQ0lRLlNIU0U6NjAxMDY4LklRX0RJTFVUX0VQU19FWENMLkZZMjAxNgEAAACbwz4DAgAAAAQwLjM1AQgAAAAFAAAAATEBAAAACjE4ODMyNzgwNjYDAAAAAjMyAgAAAAMxNDIEAAAAATAHAAAACDkvNi8yMDE5CAAAAAoxMi8zMS8yMDE2CQAAAAEwrrkDNHsz1wgyhVF6ezPXCCxDSVEuS09TRTpBMDI4MDUwLklRX1RPVEFMX0RJVl9QQUlEX0NGLkZZMjAxMgEAAADuIGQAAgAAAAstMTEwODcxLjgxNgEIAAAABQAAAAExAQAAAAoxNzMzODk3NzU1AwAAAAI4NQIAAAAEMjAyMgQAAAABMAcAAAAIOS82LzIwMTkIAAAACjEyLzMxLzIwMTIJAAAAATAxRmQ2ezPXCMeT1Xl7M9cIK0NJUS5UU0U6NzAwMy5JUV9NSU5PUklUWV9JTlRFUkVTVF9JUy5GWTIwMTkBAAAA2VcNAAIAAAAFLTY3MjcBCAAAAAUAAAABMQEAAAAKMTk2OTk0OTkyNgMAAAACNzkCAAAAAjgzBAAAAAEwBwAAAAg5LzYvMjAxOQgAAAAJMy8zMS8yMDE5CQAAAAEwrfCuOHsz1wiK3FR5ezPXCDJDSVEuU0hTRTo2MDA1MDIuSVFfSU1QVVRfT1BFUl9MRUFTRV9JTlRfRVhQLkZZMjAxOAEAAABNJJQAAgAAAAgxLjg2ODk0NgEIAAAABQAAAAExAQAA</t>
  </si>
  <si>
    <t>AAoxOTUwNDU4NDc1AwAAAAIzMgIAAAAFMjE2NzIEAAAAATAHAAAACDkvNi8yMDE5CAAAAAoxMi8zMS8yMDE4CQAAAAEwTN4kNXsz1wg8OyR6ezPXCCZDSVEuTFNFOktMUi5JUV9EQVlTX1BBWUFCTEVfT1VULkZZMjAxNgEAAAAbdA0AAgAAAAg0Ni4wODQ4OQEIAAAABQAAAAExAQAAAAoxODgwMDI0MTQ1AwAAAAI1NQIAAAAENDE4MwQAAAABMAcAAAAIOS82LzIwMTkIAAAACjEyLzMxLzIwMTYJAAAAATBagIUwezPXCJrd63p7M9cIIUNJUS5UU0U6NjMzMC5JUV9FQklUREFfSU5ULkZZMjAxOAEAAAA7WA0AAwAAAAJOTQEIAAAABQAAAAExAQAAAAoxODk1NTA0NTI3AwAAAAI3OQIAAAAENDE5MAQAAAABMAcAAAAIOS82LzIwMTkIAAAACTMvMzEvMjAxOAkAAAABMBYkpjF7M9cIo6iyensz1wgjQ0lRLlNIU0U6NjAxMDY4LklRX05JX01BUkdJTi5GWTIwMDgBAAAAm8M+AwMAAAAAAK3r9zB7M9cIrvLfensz1wgeQ0lRLlRTRTo3MDAzLklRX1dJUF9JTlYuRlkyMDEwAQAAANlXDQACAAAABTM4ODU0AQgAAAAFAAAAATEBAAAACjEzODE1MjMwOTQDAAAAAjc5AgAAAAQzMjE5BAAAAAEwBwAAAAg5LzYvMjAxOQgAAAAJMy8zMS8yMDEwCQAAAAEwehe2OHsz1wibsmx5ezPXCCBDSVEuVFNFOjE4MjAuSVFfQ0hBTkdFX0FQLkZZMjAxMgEAAABYVw0AAgAAAAUxNTEyMQEIAAAABQAAAAExAQAAAAoxNTU2NjQ4NTM3AwAA</t>
  </si>
  <si>
    <t>AAI3OQIAAAAEMjAxNwQAAAABMAcAAAAIOS82LzIwMTkIAAAACTMvMzEvMjAxMgkAAAABMK3wrjh7M9cIEC1EeXsz1wglQ0lRLkxTRTpLTFIuSVFfQ0FTSF9BQ1FVSVJFX0NGLkZZMjAwOAEAAAAbdA0AAgAAAAUtMTQuMQEIAAAABQAAAAExAQAAAAoxMzUyOTQ1NDgwAwAAAAI1NQIAAAAEMjA1NwQAAAABMAcAAAAIOS82LzIwMTkIAAAACjEyLzMxLzIwMDgJAAAAATDPWuIzezPXCDJwXXp7M9cIKENJUS5UU0U6NzAwMy5JUV9UT1RBTF9ESVZfUEFJRF9DRi5GWTIwMTEBAAAA2VcNAAIAAAAFLTQxMjIBCAAAAAUAAAABMQEAAAAKMTQ2MjcxMjM5NQMAAAACNzkCAAAABDIwMjIEAAAAATAHAAAACDkvNi8yMDE5CAAAAAkzLzMxLzIwMTEJAAAAATB6F7Y4ezPXCE96Unl7M9cIJUNJUS5UU0U6NjMzMC5JUV9CQVNJQ19FUFNfRVhDTC5GWTIwMTkBAAAAO1gNAAIAAAAKLTIwLjUwNDQ5MgEIAAAABQAAAAExAQAAAAoxOTcwMjEzMDcyAwAAAAI3OQIAAAAEMzA2NAQAAAABMAcAAAAIOS82LzIwMTkIAAAACTMvMzEvMjAxOQkAAAABMCQ9Czp7M9cIHxhQeXsz1wgjQ0lRLlNIU0U6NjAwNTAyLklRX1RPVEFMX1JFVi5GWTIwMTMBAAAATSSUAAIAAAALNjgxMi4yMzQzNjIBCAAAAAUAAAABMQEAAAAKMTcyMjgzMTM0OQMAAAACMzICAAAAAjI4BAAAAAEwBwAAAAg5LzYvMjAxOQgAAAAKMTIvMzEvMjAxMwkAAAABMAVSOjV7</t>
  </si>
  <si>
    <t>M9cISvH2eXsz1wgiQ0lRLlRTRTo3MDAzLklRX1NBTEVfUFBFX0NGLkZZMjAxMQEAAADZVw0AAgAAAAM4OTEBCAAAAAUAAAABMQEAAAAKMTQ2MjcxMjM5NQMAAAACNzkCAAAABDIwNDIEAAAAATAHAAAACDkvNi8yMDE5CAAAAAkzLzMxLzIwMTEJAAAAATB6F7Y4ezPXCLFoP3l7M9cIH0NJUS5LT1NFOkEwMjgwNTAuSVFfQ09HUy5GWTIwMTIBAAAA7iBkAAIAAAAOMTAxNDk1NDguMjM5MjgBCAAAAAUAAAABMQEAAAAKMTczMzg5Nzc1NQMAAAACODUCAAAAAjM0BAAAAAEwBwAAAAg5LzYvMjAxOQgAAAAKMTIvMzEvMjAxMgkAAAABMDFGZDZ7M9cIxKjJeXsz1wgmQ0lRLlNFSEs6MjM4Ni5JUV9ESUxVVF9FUFNfSU5DTC5GWTIwMTIBAAAAIxxkDQIAAAAHMS4wNjk5OQEIAAAABQAAAAExAQAAAAoxNjY0MjkyNzgxAwAAAAIzMgIAAAABOAQAAAABMAcAAAAIOS82LzIwMTkIAAAACjEyLzMxLzIwMTIJAAAAATAb50I2ezPXCDhtznl7M9cILENJUS5MU0U6S0xSLklRX0NBU0hfQ09OVkVSU0lPTi5GWTIwMDkuLi4uSlBZAQAAABt0DQACAAAACDUzLjY2MDExAQgAAAAFAAAAATEBAAAACjE0NTM5MTc1MjQDAAAAAjU1AgAAAAQ0MTg0BAAAAAEwBwAAAAg5LzYvMjAxOQgAAAAKMTIvMzEvMjAwOQkAAAABMJegSTB7M9cIpsj3ensz1wgsQ0lRLlRTRTo2MzMwLklRX0lNUFVUX09QRVJfTEVBU0VfREVQUi5GWTIwMTMBAAAA</t>
  </si>
  <si>
    <t>O1gNAAMAAAAAACwf1Dl7M9cI+bVNeXsz1wgjQ0lRLlRTRToxOTgzLklRX0lOVEVSRVNUX0VYUC5GWTIwMTkBAAAAifuVAAMAAAAAAOPuYDd7M9cI/cCeeXsz1wgmQ0lRLlNIU0U6NjAxMDY4LklRX0JBU0lDX1dFSUdIVC5GWTIwMDgBAAAAm8M+AwMAAAAAAEzeJDV7M9cIZ7Iaensz1wgrQ0lRLlRTRToxOTYzLklRX1JFVFVSTl9DT01NT05fRVFVSVRZLkZZMjAwOQEAAABWVg0AAgAAAAcxNC42MzIzAQgAAAAFAAAAATEBAAAACjEzODI1MDU3MzgDAAAAAjc5AgAAAAUzMzMyMAQAAAABMAcAAAAIOS82LzIwMTkIAAAACTMvMzEvMjAwOQkAAAABMPyXxDJ7M9cIGUSUensz1wglQ0lRLlNFSEs6MjM4Ni5JUV9PVEhFUl9MSUFCX0xULkZZMjAwOAEAAAAjHGQNAwAAAAAAm4NANnsz1whxfeF5ezPXCCdDSVEuTFNFOktMUi5JUV9GSVhFRF9BU1NFVF9UVVJOUy5GWTIwMTABAAAAG3QNAAIAAAAIMy45NjMyOTIBCAAAAAUAAAABMQEAAAAKMTU1MDA3NTIxNwMAAAACNTUCAAAABDQwNjYEAAAAATAHAAAACDkvNi8yMDE5CAAAAAoxMi8zMS8yMDEwCQAAAAEwWoCFMHsz1whwZvV6ezPXCCBDSVEuTFNFOktMUi5JUV9JTkNfRVFVSVRZLkZZMjAxMQEAAAAbdA0AAwAAAAAAz1riM3sz1wgycF16ezPXCCVDSVEuU0hTRTo2MDEwNjguSVFfQ0FTSF9JTlZFU1QuRlkyMDA4AQAAAJvDPgMDAAAAAACzWAE0ezPXCBfELXp7M9cI</t>
  </si>
  <si>
    <t>HkNJUS5MU0U6S0xSLklRX1RPVEFMX0NMLkZZMjAxMAEAAAAbdA0AAgAAAAUzMDIuOQEIAAAABQAAAAExAQAAAAoxNTUwMDc1MjE3AwAAAAI1NQIAAAAEMTAwOQQAAAABMAcAAAAIOS82LzIwMTkIAAAACjEyLzMxLzIwMTAJAAAAATDPWuIzezPXCGHnU3p7M9cIGkNJUS5TRUhLOjIzODYuSVFfTkkuRlkyMDA5AQAAACMcZA0DAAAAAACbg0A2ezPXCAS53Hl7M9cILUNJUS5UU0U6MTgyMC5JUV9DQVNIX0NPTlZFUlNJT04uRlkyMDA5Li4uLkpQWQEAAABYVw0AAgAAAAoxNjcuMDMwMjA1AQgAAAAFAAAAATEBAAAACjEzODczNTg0NTMDAAAAAjc5AgAAAAQ0MTg0BAAAAAEwBwAAAAg5LzYvMjAxOQgAAAAJMy8zMS8yMDA5CQAAAAEwl6BJMHsz1wjdKvp6ezPXCDFDSVEuU0hTRTo2MDA1MDIuSVFfVE9UQUxfTElBQl9UT1RBTF9BU1NFVFMuRlkyMDA5AQAAAE0klAACAAAABzc1LjU1NTkBCAAAAAUAAAABMQEAAAAKMTQ0MTMyMzc4MQMAAAACMzICAAAABDQxODgEAAAAATAHAAAACDkvNi8yMDE5CAAAAAoxMi8zMS8yMDA5CQAAAAEwrev3MHsz1wjqy9h6ezPXCCBDSVEuVFNFOjcwMDMuSVFfQ0hBTkdFX0FQLkZZMjAxOQEAAADZVw0AAgAAAAUyMTc3OAEIAAAABQAAAAExAQAAAAoxOTY5OTQ5OTI2AwAAAAI3OQIAAAAEMjAxNwQAAAABMAcAAAAIOS82LzIwMTkIAAAACTMvMzEvMjAxOQkAAAABMK3wrjh7M9cIbp14</t>
  </si>
  <si>
    <t>eXsz1wgdQ0lRLlRTRTo2MzMwLklRX0VCSVREQS5GWTIwMTIBAAAAO1gNAAIAAAAENzg2NQEIAAAABQAAAAExAQAAAAoxNTU0MzM3MTcwAwAAAAI3OQIAAAAENDA1MQQAAAABMAcAAAAIOS82LzIwMTkIAAAACTMvMzEvMjAxMgkAAAABMCwf1Dl7M9cI+bVNeXsz1wgtQ0lRLlNIU0U6NjAxMDY4LklRX0NVUlJFTlRfUE9SVF9MRUFTRVMuRlkyMDE0AQAAAJvDPgMDAAAAAACzWAE0ezPXCPI3Q3p7M9cIJkNJUS5UU0U6NzAwMy5JUV9BU1NFVF9XUklURURPV04uRlkyMDE2AQAAANlXDQACAAAABDIxNzMBCAAAAAUAAAABMQEAAAAKMTc5ODg5NDg4NQMAAAACNzkCAAAAAjMyBAAAAAEwBwAAAAg5LzYvMjAxOQgAAAAJMy8zMS8yMDE2CQAAAAEwrfCuOHsz1whPelJ5ezPXCChDSVEuVFNFOjE4MjAuSVFfRklYRURfQVNTRVRfVFVSTlMuRlkyMDEzAQAAAFhXDQACAAAACDQuMDQ1MzMzAQgAAAAFAAAAATEBAAAACjE2MjYyMzE2OTMDAAAAAjc5AgAAAAQ0MDY2BAAAAAEwBwAAAAg5LzYvMjAxOQgAAAAJMy8zMS8yMDEzCQAAAAEwFiSmMXsz1wjX4Mx6ezPXCClDSVEuS09TRTpBMDI4MDUwLklRX1NQRUNJQUxfRElWX0NGLkZZMjAxMgEAAADuIGQAAwAAAAAAMUZkNnsz1whjz9B5ezPXCCVDSVEuVFNFOjE4MjAuSVFfREFZU19TQUxFU19PVVQuRlkyMDE4AQAAAFhXDQACAAAACTE5MC40Mjg1MwEIAAAABQAAAAExAQAA</t>
  </si>
  <si>
    <t>AAoxODk1MTgzNjQ0AwAAAAI3OQIAAAAENDA0MgQAAAABMAcAAAAIOS82LzIwMTkIAAAACTMvMzEvMjAxOAkAAAABMFtcwDF7M9cI1+DMensz1wgcQ0lRLlNIU0U6NjAxMDY4LklRX0FFLkZZMjAwNwEAAACbwz4DAwAAAAAATN4kNXsz1wg8OyR6ezPXCCVDSVEuVFNFOjE4MjAuSVFfRElMVVRfRVBTX0VYQ0wuRlkyMDExAQAAAFhXDQACAAAACTI1LjMxNzgyNQEIAAAABQAAAAExAQAAAAoxNDYzNjU4NjIwAwAAAAI3OQIAAAADMTQyBAAAAAEwBwAAAAg5LzYvMjAxOQgAAAAJMy8zMS8yMDExCQAAAAEwrfCuOHsz1wjqdnF5ezPXCCBDSVEuVFNFOjYzNjEuSVFfTklfTUFSR0lOLkZZMjAxNgEAAACuVg0AAgAAAAYzLjU0ODQBCAAAAAUAAAABMQEAAAAKMTc5ODY5OTY2MAMAAAACNzkCAAAABDQwOTQEAAAAATAHAAAACDkvNi8yMDE5CAAAAAkzLzMxLzIwMTYJAAAAATD4GAMyezPXCMJqm3p7M9cIK0NJUS5TSFNFOjYwMDUwMi5JUV9ERUZfVEFYX0FTU0VUU19MVC5GWTIwMDcBAAAATSSUAAIAAAAJMTEuNDkzOTM4AQgAAAAFAAAAATEBAAAACTgxODM5MDg1MQMAAAACMzICAAAABDEwMjYEAAAAATAHAAAACDkvNi8yMDE5CAAAAAoxMi8zMS8yMDA3CQAAAAEwBVI6NXsz1wjkLPJ5ezPXCCNDSVEuTFNFOktMUi5JUV9JTVBBSVJNRU5UX0dXLkZZMjAxMQEAAAAbdA0AAwAAAAAAz1riM3sz1wgycF16ezPXCChDSVEu</t>
  </si>
  <si>
    <t>U0hTRTo2MDA1MDIuSVFfQkFTSUNfRVBTX0lOQ0wuRlkyMDEwAQAAAE0klAACAAAACDAuMTk4MzU2AQgAAAAFAAAAATEBAAAACjE1MzAwODY1MjIDAAAAAjMyAgAAAAE5BAAAAAEwBwAAAAg5LzYvMjAxOQgAAAAKMTIvMzEvMjAxMAkAAAABMAVSOjV7M9cIij4Fensz1wgbQ0lRLkxTRTpLTFIuSVFfQ0FQRVguRlkyMDEzAQAAABt0DQACAAAABS00NC44AQgAAAAFAAAAATEBAAAACjE3MjQzNzYxMDUDAAAAAjU1AgAAAAQyMDIxBAAAAAEwBwAAAAg5LzYvMjAxOQgAAAAKMTIvMzEvMjAxMwkAAAABMM9a4jN7M9cIT9B+ensz1wgfQ0lRLlRTRTo2MzMwLklRX0VCSVRfSU5ULkZZMjAxNgEAAAA7WA0AAgAAAAkzMS4zNTY3NDEBCAAAAAUAAAABMQEAAAAKMTc5ODg5NDk5NQMAAAACNzkCAAAABDQxODkEAAAAATAHAAAACDkvNi8yMDE5CAAAAAkzLzMxLzIwMTYJAAAAATAWJKYxezPXCKxUq3p7M9cIKkNJUS5TSFNFOjYwMDUwMi5JUV9ORVRfSU5URVJFU1RfRVhQLkZZMjAxMwEAAABNJJQAAgAAAAstMTExLjA0NzY0OAEIAAAABQAAAAExAQAAAAoxNzIyODMxMzQ5AwAAAAIzMgIAAAADMzY4BAAAAAEwBwAAAAg5LzYvMjAxOQgAAAAKMTIvMzEvMjAxMwkAAAABMAVSOjV7M9cIy4sTensz1wgvQ0lRLlRTRToxODIwLklRX09USEVSX05PTl9PUEVSX0VYUF9TVVBQTC5GWTIwMTIBAAAAWFcNAAIAAAAELTMzOAEIAAAA</t>
  </si>
  <si>
    <t>BQAAAAExAQAAAAoxNTU2NjQ4NTM3AwAAAAI3OQIAAAACODUEAAAAATAHAAAACDkvNi8yMDE5CAAAAAkzLzMxLzIwMTIJAAAAATCt8K44ezPXCMHSsXl7M9cIIkNJUS5TSFNFOjYwMDUwMi5JUV9EQV9TVVBQTC5GWTIwMTgBAAAATSSUAAMAAAAAAEzeJDV7M9cIr+o0ensz1wgZQ0lRLlRTRTo3MDAzLklRX1JFLkZZMjAxOQEAAADZVw0AAgAAAAU2NzgxMgEIAAAABQAAAAExAQAAAAoxOTY5OTQ5OTI2AwAAAAI3OQIAAAAEMTIyMgQAAAABMAcAAAAIOS82LzIwMTkIAAAACTMvMzEvMjAxOQkAAAABMK3wrjh7M9cIbp14eXsz1wglQ0lRLlRTRToxOTYzLklRX1JFVFVSTl9DQVBJVEFMLkZZMjAxMgEAAABWVg0AAgAAAAcxNC4zMTEzAQgAAAAFAAAAATEBAAAACjE1NTQ5NTA2NzQDAAAAAjc5AgAAAAQ0MzYzBAAAAAEwBwAAAAg5LzYvMjAxOQgAAAAJMy8zMS8yMDEyCQAAAAEw/JfEMnsz1wh3kaJ6ezPXCCtDSVEuTFNFOktMUi5JUV9ORVRfREVCVF9FQklUREFfQ0FQRVguRlkyMDEyAQAAABt0DQACAAAABzEuMDY4NTgBCAAAAAUAAAABMQEAAAAKMTY2NTgwNDUzMQMAAAACNTUCAAAABTIzMzE0BAAAAAEwBwAAAAg5LzYvMjAxOQgAAAAKMTIvMzEvMjAxMgkAAAABMFqAhTB7M9cIPQTzensz1wgfQ0lRLlRTRToxODIwLklRX09QRVJfSU5DLkZZMjAxNgEAAABYVw0AAgAAAAUxNjI2NgEIAAAABQAAAAExAQAAAAox</t>
  </si>
  <si>
    <t>Nzk5MjQzMzA1AwAAAAI3OQIAAAACMjEEAAAAATAHAAAACDkvNi8yMDE5CAAAAAkzLzMxLzIwMTYJAAAAATCTn3E3ezPXCKP/enl7M9cIIENJUS5UU0U6MTk4My5JUV9MVF9JTlZFU1QuRlkyMDE3AQAAAIn7lQACAAAABDE3MDYBCAAAAAUAAAABMQEAAAAKMTg0Nzk3NjkyMgMAAAACNzkCAAAABDEwNTQEAAAAATAHAAAACDkvNi8yMDE5CAAAAAkzLzMxLzIwMTcJAAAAATDj7mA3ezPXCBLEf3l7M9cIIUNJUS5TRUhLOjIzODYuSVFfQ0FTSF9PUEVSLkZZMjAwOQEAAAAjHGQNAwAAAAAAm4NANnsz1wg4bc55ezPXCCJDSVEuVFNFOjE4MjAuSVFfREFfU1VQUExfQ0YuRlkyMDE1AQAAAFhXDQACAAAABDE3NzgBCAAAAAUAAAABMQEAAAAKMTc0NTUyNzg0MAMAAAACNzkCAAAABDIxNzEEAAAAATAHAAAACDkvNi8yMDE5CAAAAAkzLzMxLzIwMTUJAAAAATCTn3E3ezPXCOtJqHl7M9cIMUNJUS5TSFNFOjYwMTA2OC5JUV9NSU5PUklUWV9JTlRFUkVTVF9UT1RBTC5GWTIwMDgBAAAAm8M+AwMAAAAAALNYATR7M9cIfYgyensz1wgmQ0lRLlRTRTo3MDAzLklRX0VYVFJBX0FDQ19JVEVNUy5GWTIwMDkBAAAA2VcNAAMAAAAAAHoXtjh7M9cIoMdgeXsz1wgmQ0lRLlRTRTo2MzY2LklRX0lOVkVOVE9SWV9UVVJOUy5GWTIwMTEBAAAAxFYNAAIAAAAJMjEuNjMwOTI2AQgAAAAFAAAAATEBAAAACjE0NTk1MDk5MTQDAAAAAjc5</t>
  </si>
  <si>
    <t>AgAAAAQ0MDgyBAAAAAEwBwAAAAg5LzYvMjAxOQgAAAAJMy8zMS8yMDExCQAAAAEwbbgAMnsz1whbppZ6ezPXCCtDSVEuS09TRTpBMDI4MDUwLklRX1RPVEFMX09USEVSX09QRVIuRlkyMDEyAQAAAO4gZAACAAAADDU1Mzg0Ny4zNDc1MgEIAAAABQAAAAExAQAAAAoxNzMzODk3NzU1AwAAAAI4NQIAAAADMzgwBAAAAAEwBwAAAAg5LzYvMjAxOQgAAAAKMTIvMzEvMjAxMgkAAAABMDFGZDZ7M9cIx5PVeXsz1wghQ0lRLlNIU0U6NjAwNTAyLklRX1dJUF9JTlYuRlkyMDEyAQAAAE0klAACAAAACzE5NDcuMTUxMjY0AQgAAAAFAAAAATEBAAAACjE2Njg0OTY5MzADAAAAAjMyAgAAAAQzMjE5BAAAAAEwBwAAAAg5LzYvMjAxOQgAAAAKMTIvMzEvMjAxMgkAAAABMAVSOjV7M9cI5CzyeXsz1wgiQ0lRLlRTRTo3MDAzLklRX0VCSVRfTUFSR0lOLkZZMjAxMAEAAADZVw0AAgAAAAY1LjEwMTUBCAAAAAUAAAABMQEAAAAKMTM4MTUyMzA5NAMAAAACNzkCAAAABDQwNTMEAAAAATAHAAAACDkvNi8yMDE5CAAAAAkzLzMxLzIwMTAJAAAAATAWJKYxezPXCPKBq3p7M9cIKUNJUS5LT1NFOkEwMjgwNTAuSVFfR1dfSU5UQU5fQU1PUlQuRlkyMDE0AQAAAO4gZAACAAAACTExODM5LjY5OAEIAAAABQAAAAExAQAAAAoxNzc5MjUzNjkyAwAAAAI4NQIAAAACMzEEAAAAATAHAAAACDkvNi8yMDE5CAAAAAoxMi8zMS8yMDE0CQAAAAEw</t>
  </si>
  <si>
    <t>zNBONnsz1whIBut5ezPXCCpDSVEuS09TRTpBMDI4MDUwLklRX0RFRl9UQVhfTElBQl9MVC5GWTIwMTUBAAAA7iBkAAIAAAALMTQ5MjMuMTg2MTkBCAAAAAUAAAABMQEAAAAKMTgzMjU3ODA0NAMAAAACODUCAAAABDEwMjcEAAAAATAHAAAACDkvNi8yMDE5CAAAAAoxMi8zMS8yMDE1CQAAAAEwFDNRNnsz1wgeWNp5ezPXCClDSVEuVFNFOjYzNjEuSVFfVE9UQUxfREVCVF9DQVBJVEFMLkZZMjAxMwEAAACuVg0AAgAAAAc0MS43MzA3AQgAAAAFAAAAATEBAAAACjE2MjU0NTc3MzADAAAAAjc5AgAAAAQ0MTg2BAAAAAEwBwAAAAg5LzYvMjAxOQgAAAAJMy8zMS8yMDEzCQAAAAEw+BgDMnsz1wjCapt6ezPXCCJDSVEuVFNFOjYzMzAuSVFfREFfU1VQUExfQ0YuRlkyMDEyAQAAADtYDQACAAAABDI1MjQBCAAAAAUAAAABMQEAAAAKMTU1NDMzNzE3MAMAAAACNzkCAAAABDIxNzEEAAAAATAHAAAACDkvNi8yMDE5CAAAAAkzLzMxLzIwMTIJAAAAATAsH9Q5ezPXCOp2cXl7M9cIIkNJUS5MU0U6S0xSLklRX0ZJTklTSEVEX0lOVi5GWTIwMTQBAAAAG3QNAAIAAAAEMTQuMwEIAAAABQAAAAExAQAAAAoxNzgyOTc0NTIxAwAAAAI1NQIAAAAEMzA3NQQAAAABMAcAAAAIOS82LzIwMTkIAAAACjEyLzMxLzIwMTQJAAAAATDbcQkzezPXCHdcaXp7M9cIKkNJUS5UU0U6MTk4My5JUV9PVEhFUl9VTlVTVUFMX1NVUFBMLkZZMjAx</t>
  </si>
  <si>
    <t>MAEAAACJ+5UAAwAAAAAA/FBjN3sz1whhhaN5ezPXCClDSVEuU0VISzoyMzg2LklRX1RPVEFMX0xJQUJfRVFVSVRZLkZZMjAwOAEAAAAjHGQNAwAAAAAAm4NANnsz1whxfeF5ezPXCCtDSVEuTFNFOktMUi5JUV9ERUJUX0VRVUlWX09QRVJfTEVBU0UuRlkyMDA5AQAAABt0DQADAAAAAADPWuIzezPXCGHnU3p7M9cILkNJUS5UU0U6MTk2My5JUV9UT1RBTF9MSUFCX1RPVEFMX0FTU0VUUy5GWTIwMTkBAAAAVlYNAAIAAAAHNDIuMTEwOAEIAAAABQAAAAExAQAAAAoxOTcwMDUxNTYyAwAAAAI3OQIAAAAENDE4OAQAAAABMAcAAAAIOS82LzIwMTkIAAAACTMvMzEvMjAxOQkAAAABMG24ADJ7M9cIzFWnensz1wgmQ0lRLlRTRToxOTgzLklRX0VGRkVDVF9UQVhfUkFURS5GWTIwMTABAAAAifuVAAIAAAAHNDEuMjAxNgEIAAAABQAAAAExAQAAAAoxMzgxMjA1MjU2AwAAAAI3OQIAAAAENDM3NgQAAAABMAcAAAAIOS82LzIwMTkIAAAACTMvMzEvMjAxMAkAAAABMPxQYzd7M9cIjL29eXsz1wgcQ0lRLlNIU0U6NjAxMDY4LklRX0FFLkZZMjAxNgEAAACbwz4DAgAAAAcyMjguMzYxAQgAAAAFAAAAATEBAAAACjE4ODMyNzgwNjYDAAAAAjMyAgAAAAQxMDE2BAAAAAEwBwAAAAg5LzYvMjAxOQgAAAAKMTIvMzEvMjAxNgkAAAABMK65AzR7M9cI/w1bensz1wgoQ0lRLlNIU0U6NjAwNTAyLklRX0NBUElUQUxfTEVBU0VTLkZZ</t>
  </si>
  <si>
    <t>MjAxNAEAAABNJJQAAgAAAAkyMS40MDkwNzkBCAAAAAUAAAABMQEAAAAKMTc4MjY4MjcyMwMAAAACMzICAAAABDExODMEAAAAATAHAAAACDkvNi8yMDE5CAAAAAoxMi8zMS8yMDE0CQAAAAEwTN4kNXsz1wgxUBh6ezPXCCZDSVEuVFNFOjcwMDMuSVFfRklMSU5HX0NVUlJFTkNZLkZZMjAxNgEAAADZVw0AAwAAAANKUFkArfCuOHsz1wiK3FR5ezPXCCFDSVEuU0hTRTo2MDA1MDIuSVFfTFRfREVCVC5GWTIwMTEBAAAATSSUAAIAAAAFMzQxLjQBCAAAAAUAAAABMQEAAAAKMTYyMjIyNTA2MQMAAAACMzICAAAABDEwNDkEAAAAATAHAAAACDkvNi8yMDE5CAAAAAoxMi8zMS8yMDExCQAAAAEwBVI6NXsz1wjLixN6ezPXCCVDSVEuS09TRTpBMDI4MDUwLklRX09USEVSX09QRVIuRlkyMDEzAQAAAO4gZAACAAAACDg4MTQuMTczAQgAAAAFAAAAATEBAAAACjE3MzM4OTcyMjADAAAAAjg1AgAAAAMyNjAEAAAAATAHAAAACDkvNi8yMDE5CAAAAAoxMi8zMS8yMDEzCQAAAAEwMUZkNnsz1whjz9B5ezPXCCtDSVEuVFNFOjE5ODMuSVFfUkVUVVJOX0NPTU1PTl9FUVVJVFkuRlkyMDA4AQAAAIn7lQACAAAABTkuMzYyAQgAAAAFAAAAATEBAAAACjEwNjU1NTQ3MTYDAAAAAjc5AgAAAAUzMzMyMAQAAAABMAcAAAAIOS82LzIwMTkIAAAACTMvMzEvMjAwOAkAAAABMFtcwDF7M9cIN7rFensz1wgkQ0lRLlNIU0U6NjAwNTAyLklR</t>
  </si>
  <si>
    <t>X0VCSVREQV9JTlQuRlkyMDA4AQAAAE0klAACAAAACDIuMTQzNjI2AQgAAAAFAAAAATEBAAAACjEzNTAwNzIxNTYDAAAAAjMyAgAAAAQ0MTkwBAAAAAEwBwAAAAg5LzYvMjAxOQgAAAAKMTIvMzEvMjAwOAkAAAABMK3r9zB7M9cI6svYensz1wggQ0lRLkxTRTpLTFIuSVFfQ0FTSF9FUVVJVi5GWTIwMTIBAAAAG3QNAAIAAAACNTcBCAAAAAUAAAABMQEAAAAKMTY2NTgwNDUzMQMAAAACNTUCAAAABDEwOTYEAAAAATAHAAAACDkvNi8yMDE5CAAAAAoxMi8zMS8yMDEyCQAAAAEwz1riM3sz1wjS1UB6ezPXCChDSVEuU0hTRTo2MDA1MDIuSVFfRElMVVRfRVBTX0VYQ0wuRlkyMDA5AQAAAE0klAACAAAABjAuMDQzNgEIAAAABQAAAAExAQAAAAoxNDQxMzIzNzgxAwAAAAIzMgIAAAADMTQyBAAAAAEwBwAAAAg5LzYvMjAxOQgAAAAKMTIvMzEvMjAwOQkAAAABMAVSOjV7M9cI5CzyeXsz1wgnQ0lRLkxTRTpLTFIuSVFfTUlOT1JJVFlfSU5URVJFU1QuRlkyMDEyAQAAABt0DQACAAAABDEwLjEBCAAAAAUAAAABMQEAAAAKMTY2NTgwNDUzMQMAAAACNTUCAAAABDEwNTIEAAAAATAHAAAACDkvNi8yMDE5CAAAAAoxMi8zMS8yMDEyCQAAAAEwz1riM3sz1whTETx6ezPXCB5DSVEuVFNFOjcwMDMuSVFfWl9TQ09SRS5GWTIwMDkBAAAA2VcNAAIAAAAFMS4zMTQBCAAAAAUAAAABMQEAAAAKMTM4MTUyMjc5OQMAAAACNzkCAAAA</t>
  </si>
  <si>
    <t>BjEwMDEyMwQAAAABMAcAAAAIOS82LzIwMTkIAAAACTMvMzEvMjAwOQkAAAABMBYkpjF7M9cIQc+5ensz1wgrQ0lRLkxTRTpLTFIuSVFfTkVUX0RFQlRfRUJJVERBX0NBUEVYLkZZMjAxNAEAAAAbdA0AAgAAAAgxLjM3NDcxNwEIAAAABQAAAAExAQAAAAoxNzgyOTc0NTIxAwAAAAI1NQIAAAAFMjMzMTQEAAAAATAHAAAACDkvNi8yMDE5CAAAAAoxMi8zMS8yMDE0CQAAAAEwWoCFMHsz1whqe+l6ezPXCClDSVEuS09TRTpBMDI4MDUwLklRX0dBSU5fSU5WRVNUX0NGLkZZMjAxMQEAAADuIGQAAgAAAAotMzU1NTguODc1AQgAAAAFAAAAATEBAAAACjE3MzM4OTU3NTQDAAAAAjg1AgAAAAQyMDkwBAAAAAEwBwAAAAg5LzYvMjAxOQgAAAAKMTIvMzEvMjAxMQkAAAABMDFGZDZ7M9cIUeTEeXsz1wglQ0lRLlRTRToxOTgzLklRX09USEVSX0NMX1NVUFBMLkZZMjAxMQEAAACJ+5UAAgAAAAUxMDAyNwEIAAAABQAAAAExAQAAAAoxNDU5NTEwMDI3AwAAAAI3OQIAAAAEMTA1NwQAAAABMAcAAAAIOS82LzIwMTkIAAAACTMvMzEvMjAxMQkAAAABMPxQYzd7M9cIv+qGeXsz1wgrQ0lRLlRTRToxOTgzLklRX1JFVFVSTl9DT01NT05fRVFVSVRZLkZZMjAxNgEAAACJ+5UAAgAAAAY5LjQ5ODYBCAAAAAUAAAABMQEAAAAKMTc5ODMzNjUxMwMAAAACNzkCAAAABTMzMzIwBAAAAAEwBwAAAAg5LzYvMjAxOQgAAAAJMy8zMS8yMDE2</t>
  </si>
  <si>
    <t>CQAAAAEwZr3CMXsz1wg3usV6ezPXCCpDSVEuU0VISzoyMzg2LklRX1RPVEFMX0RFQlRfQ0FQSVRBTC5GWTIwMDkBAAAAIxxkDQMAAAAAAK3r9zB7M9cIrvLfensz1wgzQ0lRLlNIU0U6NjAxMDY4LklRX1RPVEFMX09VVFNUQU5ESU5HX0JTX0RBVEUuRlkyMDE4AQAAAJvDPgMCAAAACzI5NTkuMDY2NjY3AQQAAAAFAAAAATUBAAAACjE5NTMxNDE4MDACAAAABTI0MTUyBgAAAAEwrrkDNHsz1wgdrzl6ezPXCBxDSVEuVFNFOjcwMDMuSVFfREFfQ0YuRlkyMDA4AQAAANlXDQACAAAABTExMTU5AQgAAAAFAAAAATEBAAAACjEwNjExOTk4MTkDAAAAAjc5AgAAAAQyMTYwBAAAAAEwBwAAAAg5LzYvMjAxOQgAAAAJMy8zMS8yMDA4CQAAAAEwehe2OHsz1wigx2B5ezPXCCBDSVEuVFNFOjE5ODMuSVFfTUFDSElORVJZLkZZMjAxOQEAAACJ+5UAAwAAAAAA4+5gN3sz1whF+bh5ezPXCBpDSVEuVFNFOjcwMDMuSVFfQ0lQLkZZMjAxNgEAAADZVw0AAwAAAAAArfCuOHsz1whQO3Z5ezPXCChDSVEuVFNFOjE5NjMuSVFfVE9UQUxfREVCVF9FUVVJVFkuRlkyMDE4AQAAAFZWDQACAAAABzE3LjA5NDMBCAAAAAUAAAABMQEAAAAKMTg5NTAwMjQ1NQMAAAACNzkCAAAABDQwMzQEAAAAATAHAAAACDkvNi8yMDE5CAAAAAkzLzMxLzIwMTgJAAAAATBtuAAyezPXCPnMnXp7M9cIKUNJUS5TRUhLOjIzODYuSVFfVE9UQUxfREVCVF9F</t>
  </si>
  <si>
    <t>UVVJVFkuRlkyMDA4AQAAACMcZA0DAAAAAABmvcIxezPXCD+l0Xp7M9cIHkNJUS5MU0U6S0xSLklRX09QRVJfSU5DLkZZMjAwNwEAAAAbdA0AAgAAAAUxMDYuOQEIAAAABQAAAAExAQAAAAoxMDY4MTczNjUxAwAAAAI1NQIAAAACMjEEAAAAATAHAAAACDkvNi8yMDE5CAAAAAoxMi8zMS8yMDA3CQAAAAEwrrkDNHsz1wgyhVF6ezPXCChDSVEuU0hTRTo2MDA1MDIuSVFfTFRfREVCVF9JU1NVRUQuRlkyMDA5AQAAAE0klAACAAAACzEwMDguMTExNDIyAQgAAAAFAAAAATEBAAAACjE0NDEzMjM3ODEDAAAAAjMyAgAAAAQyMDM0BAAAAAEwBwAAAAg5LzYvMjAxOQgAAAAKMTIvMzEvMjAwOQkAAAABMAVSOjV7M9cIij4Fensz1wgaQ0lRLlRTRToxODIwLklRX0NJUC5GWTIwMDkBAAAAWFcNAAIAAAACMTIBCAAAAAUAAAABMQEAAAAKMTM4NzM1ODQ1MwMAAAACNzkCAAAABDMwMzMEAAAAATAHAAAACDkvNi8yMDE5CAAAAAkzLzMxLzIwMDkJAAAAATCt8K44ezPXCIrcVHl7M9cIIENJUS5UU0U6MTgyMC5JUV9DQVNIX09QRVIuRlkyMDE3AQAAAFhXDQACAAAABTQwNzYzAQgAAAAFAAAAATEBAAAACjE4NDkwMjY4NjcDAAAAAjc5AgAAAAQyMDA2BAAAAAEwBwAAAAg5LzYvMjAxOQgAAAAJMy8zMS8yMDE3CQAAAAEwk59xN3sz1wiMvb15ezPXCB9DSVEuVFNFOjE5ODMuSVFfREFfU1VQUEwuRlkyMDE1AQAAAIn7lQADAAAA</t>
  </si>
  <si>
    <t>AADj7mA3ezPXCM7Vknl7M9cIIkNJUS5MU0U6S0xSLklRX0ZJTklTSEVEX0lOVi5GWTIwMTIBAAAAG3QNAAIAAAAEMTEuMQEIAAAABQAAAAExAQAAAAoxNjY1ODA0NTMxAwAAAAI1NQIAAAAEMzA3NQQAAAABMAcAAAAIOS82LzIwMTkIAAAACjEyLzMxLzIwMTIJAAAAATDPWuIzezPXCFMRPHp7M9cIIUNJUS5UU0U6NjMzMC5JUV9DQVNIX0ZJTkFOLkZZMjAxOQEAAAA7WA0AAgAAAAUxNjc2OAEIAAAABQAAAAExAQAAAAoxOTcwMjEzMDcyAwAAAAI3OQIAAAAEMjAwNAQAAAABMAcAAAAIOS82LzIwMTkIAAAACTMvMzEvMjAxOQkAAAABMCQ9Czp7M9cIYFBqeXsz1wglQ0lRLlRTRToxOTgzLklRX09USEVSX09QRVJfQUNULkZZMjAxNQEAAACJ+5UAAgAAAAUtODEzMAEIAAAABQAAAAExAQAAAAoxNzQ4NTE3MzI0AwAAAAI3OQIAAAAEMjA0NwQAAAABMAcAAAAIOS82LzIwMTkIAAAACTMvMzEvMjAxNQkAAAABMOPuYDd7M9cIDpe2eXsz1wghQ0lRLlNIU0U6NjAxMDY4LklRX1pfU0NPUkUuRlkyMDE1AQAAAJvDPgMCAAAACDEuMDkwMTM4AQgAAAAFAAAAATEBAAAACjE4MzY2ODA0MTUDAAAAAjMyAgAAAAYxMDAxMjMEAAAAATAHAAAACDkvNi8yMDE5CAAAAAoxMi8zMS8yMDE1CQAAAAEwWoCFMHsz1whwZvV6ezPXCCxDSVEuU0hTRTo2MDA1MDIuSVFfREFZU19JTlZFTlRPUllfT1VULkZZMjAwOQEAAABNJJQAAgAA</t>
  </si>
  <si>
    <t>AAoxNDMuMTAzNzI1AQgAAAAFAAAAATEBAAAACjE0NDEzMjM3ODEDAAAAAjMyAgAAAAQ0MDM1BAAAAAEwBwAAAAg5LzYvMjAxOQgAAAAKMTIvMzEvMjAwOQkAAAABMK3r9zB7M9cIp2nWensz1wgkQ0lRLkxTRTpLTFIuSVFfU1BFQ0lBTF9ESVZfQ0YuRlkyMDA4AQAAABt0DQADAAAAAADPWuIzezPXCNLVQHp7M9cIJ0NJUS5TSFNFOjYwMDUwMi5JUV9JTVBBSVJNRU5UX0dXLkZZMjAxOAEAAABNJJQAAwAAAAAATN4kNXsz1wg8OyR6ezPXCCZDSVEuVFNFOjE4MjAuSVFfRklMSU5HX0NVUlJFTkNZLkZZMjAwOQEAAABYVw0AAwAAAANKUFkArfCuOHsz1whunXh5ezPXCCZDSVEuVFNFOjE5ODMuSVFfTkVUX0RFQlRfRUJJVERBLkZZMjAwOAEAAACJ+5UAAwAAAAJOTQEIAAAABQAAAAExAQAAAAoxMDY1NTU0NzE2AwAAAAI3OQIAAAAENDE5MwQAAAABMAcAAAAIOS82LzIwMTkIAAAACTMvMzEvMjAwOAkAAAABMFtcwDF7M9cI1+DMensz1wgyQ0lRLlNIU0U6NjAxMDY4LklRX0lNUFVUX09QRVJfTEVBU0VfSU5UX0VYUC5GWTIwMTcBAAAAm8M+AwIAAAAJNTQuNTEzNjc5AQgAAAAFAAAAATEBAAAACjE5NTMxNDE3ODgDAAAAAjMyAgAAAAUyMTY3MgQAAAABMAcAAAAIOS82LzIwMTkIAAAACjEyLzMxLzIwMTcJAAAAATCuuQM0ezPXCP8NW3p7M9cIJUNJUS5UU0U6MTk2My5JUV9SRVRVUk5fQ0FQSVRBTC5GWTIwMDkB</t>
  </si>
  <si>
    <t>AAAAVlYNAAIAAAAGMTEuODQ0AQgAAAAFAAAAATEBAAAACjEzODI1MDU3MzgDAAAAAjc5AgAAAAQ0MzYzBAAAAAEwBwAAAAg5LzYvMjAxOQgAAAAJMy8zMS8yMDA5CQAAAAEw/JfEMnsz1wiJCJl6ezPXCCJDSVEuU0VISzoyMzg2LklRX05JX0NPTVBBTlkuRlkyMDE0AQAAACMcZA0CAAAACDM0ODkuOTQ5AQgAAAAFAAAAATEBAAAACjE3ODE2NjIxMjEDAAAAAjMyAgAAAAU0MTU3MQQAAAABMAcAAAAIOS82LzIwMTkIAAAACjEyLzMxLzIwMTQJAAAAATCL7jc1ezPXCH9T+Xl7M9cIKENJUS5UU0U6NjM2MS5JUV9UT1RBTF9ERUJUX0VRVUlUWS5GWTIwMTUBAAAArlYNAAIAAAAHNDguMjkwNAEIAAAABQAAAAExAQAAAAoxNzQ1Mzc4NzI0AwAAAAI3OQIAAAAENDAzNAQAAAABMAcAAAAIOS82LzIwMTkIAAAACTMvMzEvMjAxNQkAAAABMPgYAzJ7M9cIfB2Nensz1wglQ0lRLktPU0U6QTAyODA1MC5JUV9PVEhFUl9PUEVSLkZZMjAxNQEAAADuIGQAAgAAAAg1NjUzLjM4NgEIAAAABQAAAAExAQAAAAoxODMyNTc4MDQ0AwAAAAI4NQIAAAADMjYwBAAAAAEwBwAAAAg5LzYvMjAxOQgAAAAKMTIvMzEvMjAxNQkAAAABMBQzUTZ7M9cIY8/QeXsz1wgkQ0lRLlRTRTo3MDAzLklRX0NVUlJFTkNZX0dBSU4uRlkyMDE4AQAAANlXDQACAAAABS0xMTk5AQgAAAAFAAAAATEBAAAACjE4OTUwMDIzODMDAAAAAjc5AgAAAAIzOAQA</t>
  </si>
  <si>
    <t>AAABMAcAAAAIOS82LzIwMTkIAAAACTMvMzEvMjAxOAkAAAABMK3wrjh7M9cIAIxleXsz1wgoQ0lRLktPU0U6QTAyODA1MC5JUV9FQklUREEuRlkyMDE0Li4uLkpQWQEAAADuIGQAAgAAAAwyNjYxOS43OTU4MTcBCAAAAAUAAAABMQEAAAAKMTc3OTI1MzY5MgMAAAACNzkCAAAABDQwNTEEAAAAATAHAAAACDkvNi8yMDE5CAAAAAoxMi8zMS8yMDE0CQAAAAEwl6BJMHsz1wh3UQF7ezPXCCZDSVEuVFNFOjYzNjYuSVFfSU5WRU5UT1JZX1RVUk5TLkZZMjAwOAEAAADEVg0AAwAAAAAAbbgAMnsz1wh8HY16ezPXCCtDSVEuU0hTRTo2MDA1MDIuSVFfVE9UQUxfREVCVC5GWTIwMTguLi4uSlBZAQAAAE0klAACAAAADTM0NTE5Mi44NzI0MDEBCAAAAAUAAAABMQEAAAAKMTk1MDQ1ODQ3NQMAAAACNzkCAAAABDQxNzMEAAAAATAHAAAACDkvNi8yMDE5CAAAAAoxMi8zMS8yMDE4CQAAAAEwl6BJMHsz1wimyPd6ezPXCCpDSVEuTFNFOktMUi5JUV9OSV9BVkFJTF9FWENMX01BUkdJTi5GWTIwMTcBAAAAG3QNAAIAAAAGNC4yMDY1AQgAAAAFAAAAATEBAAAACjE5NTM4NTI3MjUDAAAAAjU1AgAAAAQ0MTgyBAAAAAEwBwAAAAg5LzYvMjAxOQgAAAAKMTIvMzEvMjAxNwkAAAABMFqAhTB7M9cImt3rensz1wglQ0lRLlRTRTo2MzYxLklRX0xUX0RFQlRfRVFVSVRZLkZZMjAxMgEAAACuVg0AAgAAAAc0MC41MDM1AQgAAAAFAAAA</t>
  </si>
  <si>
    <t>ATEBAAAACjE1NTQ5NTA4MzcDAAAAAjc5AgAAAAQ0MDg1BAAAAAEwBwAAAAg5LzYvMjAxOQgAAAAJMy8zMS8yMDEyCQAAAAEw+BgDMnsz1wg1L6B6ezPXCCdDSVEuVFNFOjcwMDMuSVFfREFZU19QQVlBQkxFX09VVC5GWTIwMTkBAAAA2VcNAAIAAAAJMTAwLjY0MTQ1AQgAAAAFAAAAATEBAAAACjE5Njk5NDk5MjYDAAAAAjc5AgAAAAQ0MTgzBAAAAAEwBwAAAAg5LzYvMjAxOQgAAAAJMy8zMS8yMDE5CQAAAAEwFiSmMXsz1wg55K16ezPXCCRDSVEuU0hTRTo2MDA1MDIuSVFfU0dBX01BUkdJTi5GWTIwMDgBAAAATSSUAAIAAAAGNS42NDY5AQgAAAAFAAAAATEBAAAACjEzNTAwNzIxNTYDAAAAAjMyAgAAAAQ0Mzc1BAAAAAEwBwAAAAg5LzYvMjAxOQgAAAAKMTIvMzEvMjAwOAkAAAABMK3r9zB7M9cI6svYensz1wgeQ0lRLlRTRToxODIwLklRX1BFTlNJT04uRlkyMDE1AQAAAFhXDQACAAAABTExMDU4AQgAAAAFAAAAATEBAAAACjE3NDU1Mjc4NDADAAAAAjc5AgAAAAQxMjEzBAAAAAEwBwAAAAg5LzYvMjAxOQgAAAAJMy8zMS8yMDE1CQAAAAEwk59xN3sz1wij/Jl5ezPXCCZDSVEuVFNFOjE5NjMuSVFfSU5WRU5UT1JZX1RVUk5TLkZZMjAxNAEAAABWVg0AAgAAAAkxMi41MTY1MDIBCAAAAAUAAAABMQEAAAAKMTY4NjYzNzU2NQMAAAACNzkCAAAABDQwODIEAAAAATAHAAAACDkvNi8yMDE5CAAAAAkzLzMxLzIw</t>
  </si>
  <si>
    <t>MTQJAAAAATD8l8QyezPXCPnMnXp7M9cIJENJUS5TSFNFOjYwMTA2OC5JUV9FQklUREFfSU5ULkZZMjAxOAEAAACbwz4DAgAAAAgxLjgzNDc4NwEIAAAABQAAAAExAQAAAAoxOTUzMTQxODAwAwAAAAIzMgIAAAAENDE5MAQAAAABMAcAAAAIOS82LzIwMTkIAAAACjEyLzMxLzIwMTgJAAAAATBagIUwezPXCHBm9Xp7M9cII0NJUS5TSFNFOjYwMTA2OC5JUV9GVUxMX1RJTUUuRlkyMDE0AQAAAJvDPgMCAAAABDk3NDUArrkDNHsz1wj/DVt6ezPXCChDSVEuVFNFOjcwMDMuSVFfVE9UQUxfREVCVF9FUVVJVFkuRlkyMDEyAQAAANlXDQACAAAABzc1LjM3OTQBCAAAAAUAAAABMQEAAAAKMTU1NDk1MDcyMgMAAAACNzkCAAAABDQwMzQEAAAAATAHAAAACDkvNi8yMDE5CAAAAAkzLzMxLzIwMTIJAAAAATAWJKYxezPXCNgKtXp7M9cIIkNJUS5MU0U6S0xSLklRX1RPVEFMX0VRVUlUWS5GWTIwMTIBAAAAG3QNAAIAAAAFMzM1LjcBCAAAAAUAAAABMQEAAAAKMTY2NTgwNDUzMQMAAAACNTUCAAAABDEyNzUEAAAAATAHAAAACDkvNi8yMDE5CAAAAAoxMi8zMS8yMDEyCQAAAAEwz1riM3sz1whh51N6ezPXCDJDSVEuS09TRTpBMDI4MDUwLklRX09USEVSX0ZJTkFOQ0VfQUNUX1NVUFBMLkZZMjAxNwEAAADuIGQAAgAAAAUzOTcuMgEIAAAABQAAAAExAQAAAAoxOTQ5NzM4MDQwAwAAAAI4NQIAAAAEMjA1MAQAAAABMAcAAAAI</t>
  </si>
  <si>
    <t>OS82LzIwMTkIAAAACjEyLzMxLzIwMTcJAAAAATAUM1E2ezPXCPH113l7M9cIIUNJUS5UU0U6MTgyMC5JUV9FQVJOSU5HX0NPLkZZMjAxNAEAAABYVw0AAgAAAAQ1ODY1AQgAAAAFAAAAATEBAAAACjE2ODY2Mzc3NTADAAAAAjc5AgAAAAE3BAAAAAEwBwAAAAg5LzYvMjAxOQgAAAAJMy8zMS8yMDE0CQAAAAEwrfCuOHsz1wiLW7t5ezPXCCVDSVEuS09TRTpBMDI4MDUwLklRX0VBUk5JTkdfQ08uRlkyMDE2AQAAAO4gZAACAAAACjk0MjUuMDc2MzkBCAAAAAUAAAABMQEAAAAKMTg3ODYwNDMyNAMAAAACODUCAAAAATcEAAAAATAHAAAACDkvNi8yMDE5CAAAAAoxMi8zMS8yMDE2CQAAAAEwFDNRNnsz1wjfCsx5ezPXCCFDSVEuVFNFOjYzNjEuSVFfRUJJVERBX0lOVC5GWTIwMTcBAAAArlYNAAIAAAAJMzcuMzkyMzI4AQgAAAAFAAAAATEBAAAACjE4ODE1Nzk1MzkDAAAAAjc5AgAAAAQ0MTkwBAAAAAEwBwAAAAg5LzYvMjAxOQgAAAAKMTIvMzEvMjAxNwkAAAABMPgYAzJ7M9cIcEawensz1wgwQ0lRLlRTRToxOTgzLklRX1RPVEFMX09VVFNUQU5ESU5HX0JTX0RBVEUuRlkyMDE4AQAAAIn7lQACAAAACTk3LjQxMjE1OQEEAAAABQAAAAE1AQAAAAoxODk0MDg0Njg3AgAAAAUyNDE1MgYAAAABMOPuYDd7M9cIDILCeXsz1wgpQ0lRLktPU0U6QTAyODA1MC5JUV9PVEhFUl9DTF9TVVBQTC5GWTIwMTgBAAAA7iBkAAIA</t>
  </si>
  <si>
    <t>AAANMjE5NTIyNC42OTAxOQEIAAAABQAAAAExAQAAAAoxOTQ5NzM3OTc3AwAAAAI4NQIAAAAEMTA1NwQAAAABMAcAAAAIOS82LzIwMTkIAAAACjEyLzMxLzIwMTgJAAAAATAUM1E2ezPXCEgG63l7M9cIJkNJUS5UU0U6NjMzMC5JUV9BU1NFVF9XUklURURPV04uRlkyMDE2AQAAADtYDQADAAAAAAAkPQs6ezPXCB8YUHl7M9cILkNJUS5LT1NFOkEwMjgwNTAuSVFfSU5DX1RBWF9QQVlfQ1VSUkVOVC5GWTIwMDgBAAAA7iBkAAIAAAAMNTY3NzguNDA2MDc2AQgAAAAFAAAAATEBAAAACjEzNjY5NTI3MzQDAAAAAjg1AgAAAAQxMDk0BAAAAAEwBwAAAAg5LzYvMjAxOQgAAAAKMTIvMzEvMjAwOAkAAAABMDFGZDZ7M9cI60moeXsz1wgjQ0lRLlRTRTo2MzYxLklRX0VCSVRBX01BUkdJTi5GWTIwMTMBAAAArlYNAAIAAAAGNS44ODQzAQgAAAAFAAAAATEBAAAACjE2MjU0NTc3MzADAAAAAjc5AgAAAAQ0NDE5BAAAAAEwBwAAAAg5LzYvMjAxOQgAAAAJMy8zMS8yMDEzCQAAAAEw+BgDMnsz1wg1L6B6ezPXCCVDSVEuVFNFOjcwMDMuSVFfRElMVVRfRVBTX0lOQ0wuRlkyMDE1AQAAANlXDQACAAAABTExNi4xAQgAAAAFAAAAATEBAAAACjE3NDU5MTY1MjQDAAAAAjc5AgAAAAE4BAAAAAEwBwAAAAg5LzYvMjAxOQgAAAAJMy8zMS8yMDE1CQAAAAEwrfCuOHsz1wixaD95ezPXCChDSVEuU0hTRTo2MDA1MDIuSVFfU1RfREVC</t>
  </si>
  <si>
    <t>VF9SRVBBSUQuRlkyMDE3AQAAAE0klAADAAAAAABM3iQ1ezPXCGeyGnp7M9cIIENJUS5UU0U6MTgyMC5JUV9JTlZFTlRPUlkuRlkyMDE4AQAAAFhXDQACAAAABDgyMTMBCAAAAAUAAAABMQEAAAAKMTg5NTE4MzY0NAMAAAACNzkCAAAABDEwNDMEAAAAATAHAAAACDkvNi8yMDE5CAAAAAkzLzMxLzIwMTgJAAAAATCTn3E3ezPXCIy9vXl7M9cIKENJUS5TSFNFOjYwMDUwMi5JUV9QUkVGX0RJVl9PVEhFUi5GWTIwMTABAAAATSSUAAMAAAAAAAVSOjV7M9cI+QIKensz1wgnQ0lRLlRTRToxOTgzLklRX01BUktFVENBUC4yMDAyLzMvMzEuSlBZAQAAAIn7lQACAAAADDE0NDc0LjgxNzE0NAEGAAAABQAAAAExAQAAAAoxNDI1NjA5NTUzAwAAAAI3OQIAAAAGMTAwMDU0BAAAAAEwBwAAAAkzLzMxLzIwMDJW4BBVezPXCMKmE457M9cIK0NJUS5TSFNFOjYwMDUwMi5JUV9FQVJOSU5HX0NPX01BUkdJTi5GWTIwMTYBAAAATSSUAAIAAAAGMS44MjE1AQgAAAAFAAAAATEBAAAACjE4NzkzNDAyNzgDAAAAAjMyAgAAAAQ0MTgxBAAAAAEwBwAAAAg5LzYvMjAxOQgAAAAKMTIvMzEvMjAxNgkAAAABMK3r9zB7M9cI3FTiensz1wgtQ0lRLktPU0U6QTAyODA1MC5JUV9EQVlTX0lOVkVOVE9SWV9PVVQuRlkyMDA4AQAAAO4gZAADAAAAAABmvcIxezPXCLCTvnp7M9cIJENJUS5MU0U6S0xSLklRX0RBWVNfU0FMRVNfT1VULkZZMjAx</t>
  </si>
  <si>
    <t>MwEAAAAbdA0AAgAAAAg5MS4wODUwMgEIAAAABQAAAAExAQAAAAoxNzI0Mzc2MTA1AwAAAAI1NQIAAAAENDA0MgQAAAABMAcAAAAIOS82LzIwMTkIAAAACjEyLzMxLzIwMTMJAAAAATBagIUwezPXCJrd63p7M9cIJkNJUS5TSFNFOjYwMDUwMi5JUV9UT1RBTF9BU1NFVFMuRlkyMDExAQAAAE0klAACAAAACzYwNDAuNDU5NTUxAQgAAAAFAAAAATEBAAAACjE2MjIyMjUwNjEDAAAAAjMyAgAAAAQxMDA3BAAAAAEwBwAAAAg5LzYvMjAxOQgAAAAKMTIvMzEvMjAxMQkAAAABMAVSOjV7M9cIYMcOensz1wgqQ0lRLlRTRTo3MDAzLklRX1RPVEFMX0NPTU1PTl9FUVVJVFkuRlkyMDExAQAAANlXDQACAAAABjE2NDMyNwEIAAAABQAAAAExAQAAAAoxNDYyNzEyMzk1AwAAAAI3OQIAAAAEMTAwNgQAAAABMAcAAAAIOS82LzIwMTkIAAAACTMvMzEvMjAxMQkAAAABMHoXtjh7M9cIk/FIeXsz1wgrQ0lRLlRTRToxOTYzLklRX1JFVFVSTl9DT01NT05fRVFVSVRZLkZZMjAxOQEAAABWVg0AAgAAAAY1Ljk3MTcBCAAAAAUAAAABMQEAAAAKMTk3MDA1MTU2MgMAAAACNzkCAAAABTMzMzIwBAAAAAEwBwAAAAg5LzYvMjAxOQgAAAAJMy8zMS8yMDE5CQAAAAEwbbgAMnsz1wjMVad6ezPXCC1DSVEuU0hTRTo2MDEwNjguSVFfT1RIRVJfVU5VU1VBTF9TVVBQTC5GWTIwMTcBAAAAm8M+AwMAAAAAAK65AzR7M9cIgnM+ensz1wgnQ0lR</t>
  </si>
  <si>
    <t>LlRTRToxOTgzLklRX01BUktFVENBUC4yMDA5LzMvMzEuSlBZAQAAAIn7lQACAAAADDgxMDkyLjQ4MDc2OAEGAAAABQAAAAExAQAAAAk3ODg1MzI5OTkDAAAAAjc5AgAAAAYxMDAwNTQEAAAAATAHAAAACTMvMzEvMjAwOZrkn1V7M9cIwqYTjnsz1wglQ0lRLlRTRTo3MDAzLklRX1NQRUNJQUxfRElWX0NGLkZZMjAxNQEAAADZVw0AAwAAAAAArfCuOHsz1wjFU0t5ezPXCCNDSVEuU0hTRTo2MDA1MDIuSVFfU1RfSU5WRVNULkZZMjAxOAEAAABNJJQAAwAAAAAATN4kNXsz1whIJjB6ezPXCBpDSVEuVFNFOjE5ODMuSVFfQ0lQLkZZMjAxMQEAAACJ+5UAAwAAAAAA/FBjN3sz1wjfq6p5ezPXCCtDSVEuVFNFOjYzNjEuSVFfTklfQVZBSUxfRVhDTF9NQVJHSU4uRlkyMDA4AQAAAK5WDQACAAAABjEuMzQxMwEIAAAABQAAAAExAQAAAAoxMDY2MDYzMjMzAwAAAAI3OQIAAAAENDE4MgQAAAABMAcAAAAIOS82LzIwMTkIAAAACTMvMzEvMjAwOAkAAAABMG24ADJ7M9cIW6aWensz1wgpQ0lRLlNFSEs6MjM4Ni5JUV9GSVhFRF9BU1NFVF9UVVJOUy5GWTIwMTgBAAAAIxxkDQIAAAAJMTIuNzkwMjQ0AQgAAAAFAAAAATEBAAAACjE5NDkyNjQ1NDgDAAAAAjMyAgAAAAQ0MDY2BAAAAAEwBwAAAAg5LzYvMjAxOQgAAAAKMTIvMzEvMjAxOAkAAAABMK3r9zB7M9cI3FTiensz1wgdQ0lRLlNIU0U6NjAwNTAyLklRX0NJUC5GWTIw</t>
  </si>
  <si>
    <t>MTEBAAAATSSUAAIAAAAIMTA2LjU2NTYBCAAAAAUAAAABMQEAAAAKMTYyMjIyNTA2MQMAAAACMzICAAAABDMwMzMEAAAAATAHAAAACDkvNi8yMDE5CAAAAAoxMi8zMS8yMDExCQAAAAEwBVI6NXsz1wj5Agp6ezPXCCtDSVEuS09TRTpBMDI4MDUwLklRX01BUktFVENBUC4yMDE2LzMvMzEuSlBZAQAAAO4gZAACAAAADTIwNjk2NS45MTI1NzcBBgAAAAUAAAABMQEAAAAKMTg0NDc0Mzc1NAMAAAACNzkCAAAABjEwMDA1NAQAAAABMAcAAAAJMy8zMS8yMDE2muSfVXsz1wga4Q6OezPXCCVDSVEuU0VISzoyMzg2LklRX0NVUlJFTkNZX0dBSU4uRlkyMDEwAQAAACMcZA0CAAAABi04LjE4MgEIAAAABQAAAAExAQAAAAoxNjIwODI2OTA4AwAAAAIzMgIAAAACMzgEAAAAATAHAAAACDkvNi8yMDE5CAAAAAoxMi8zMS8yMDEwCQAAAAEwG+dCNnsz1wg4bc55ezPXCChDSVEuVFNFOjE4MjAuSVFfVE9UQUxfREVCVF9FUVVJVFkuRlkyMDA4AQAAAFhXDQACAAAABzU3LjAxOTYBCAAAAAUAAAABMQEAAAAKMTA3MTMzOTg4NQMAAAACNzkCAAAABDQwMzQEAAAAATAHAAAACDkvNi8yMDE5CAAAAAkzLzMxLzIwMDgJAAAAATAWJKYxezPXCAttt3p7M9cIIkNJUS5TSFNFOjYwMDUwMi5JUV9FQlRfRVhDTC5GWTIwMDcBAAAATSSUAAIAAAAJNDQuMzMwMjIzAQgAAAAFAAAAATEBAAAACTgxODM5MDg1MQMAAAACMzICAAAAATQEAAAA</t>
  </si>
  <si>
    <t>ATAHAAAACDkvNi8yMDE5CAAAAAoxMi8zMS8yMDA3CQAAAAEwBVI6NXsz1whK8fZ5ezPXCCVDSVEuU0VISzoyMzg2LklRX0VRVUlUWV9NRVRIT0QuRlkyMDA4AQAAACMcZA0DAAAAAACbg0A2ezPXCA+k6Hl7M9cIK0NJUS5TSFNFOjYwMTA2OC5JUV9UT1RBTF9ERUJUX0VCSVREQS5GWTIwMTcBAAAAm8M+AwIAAAAINy45Mzk0OTEBCAAAAAUAAAABMQEAAAAKMTk1MzE0MTc4OAMAAAACMzICAAAABDQxOTIEAAAAATAHAAAACDkvNi8yMDE5CAAAAAoxMi8zMS8yMDE3CQAAAAEwWoCFMHsz1whwZvV6ezPXCCBDSVEuVFNFOjE4MjAuSVFfVE9UQUxfUkVWLkZZMjAxOQEAAABYVw0AAgAAAAYzNDkzMTgBCAAAAAUAAAABMQEAAAAKMTk3MDIxMjkxOAMAAAACNzkCAAAAAjI4BAAAAAEwBwAAAAg5LzYvMjAxOQgAAAAJMy8zMS8yMDE5CQAAAAEwk59xN3sz1wgkI6F5ezPXCB9DSVEuVFNFOjE5ODMuSVFfVE9UQUxfQ0EuRlkyMDEyAQAAAIn7lQACAAAABjE1ODUyMAEIAAAABQAAAAExAQAAAAoxNTU0MzM3MTE0AwAAAAI3OQIAAAAEMTAwOAQAAAABMAcAAAAIOS82LzIwMTkIAAAACTMvMzEvMjAxMgkAAAABMPxQYzd7M9cIztWSeXsz1wgmQ0lRLlRTRTo2MzYxLklRX0xUX0RFQlRfQ0FQSVRBTC5GWTIwMTEBAAAArlYNAAIAAAAHMjIuNTAzMgEIAAAABQAAAAExAQAAAAoxNDYxNjgwMjA4AwAAAAI3OQIAAAAENDE4NwQA</t>
  </si>
  <si>
    <t>AAABMAcAAAAIOS82LzIwMTkIAAAACTMvMzEvMjAxMQkAAAABMPgYAzJ7M9cIqvOkensz1wgmQ0lRLlRTRTo3MDAzLklRX0lOVkVOVE9SWV9UVVJOUy5GWTIwMTMBAAAA2VcNAAIAAAAJMTEuNjQ0MTI0AQgAAAAFAAAAATEBAAAACjE2MjU5NzUyNDQDAAAAAjc5AgAAAAQ0MDgyBAAAAAEwBwAAAAg5LzYvMjAxOQgAAAAJMy8zMS8yMDEzCQAAAAEwFiSmMXsz1wijqLJ6ezPXCCNDSVEuU0hTRTo2MDEwNjguSVFfRlVMTF9USU1FLkZZMjAxMgEAAACbwz4DAgAAAAUxMDU5NgCuuQM0ezPXCOdMN3p7M9cIHkNJUS5MU0U6S0xSLklRX0RBX1NVUFBMLkZZMjAxNwEAAAAbdA0AAwAAAAAAaNULM3sz1wi9qXd6ezPXCCNDSVEuU0hTRTo2MDEwNjguSVFfQ0FTSF9PUEVSLkZZMjAxNwEAAACbwz4DAgAAAAgxNjQwLjExNgEIAAAABQAAAAExAQAAAAoxOTUzMTQxNzg4AwAAAAIzMgIAAAAEMjAwNgQAAAABMAcAAAAIOS82LzIwMTkIAAAACjEyLzMxLzIwMTcJAAAAATCuuQM0ezPXCB2vOXp7M9cIKUNJUS5TSFNFOjYwMDUwMi5JUV9JTlZFU1RfTE9BTlNfQ0YuRlkyMDExAQAAAE0klAADAAAAAAAFUjo1ezPXCLi1+3l7M9cIJENJUS5MU0U6S0xSLklRX09USEVSX0NMX1NVUFBMLkZZMjAwOQEAAAAbdA0AAgAAAAUxMDEuNwEIAAAABQAAAAExAQAAAAoxNDUzOTE3NTI0AwAAAAI1NQIAAAAEMTA1NwQAAAABMAcAAAAIOS82</t>
  </si>
  <si>
    <t>LzIwMTkIAAAACjEyLzMxLzIwMDkJAAAAATDPWuIzezPXCCSaRXp7M9cIKENJUS5LT1NFOkEwMjgwNTAuSVFfQ09NTU9OX0lTU1VFRC5GWTIwMDgBAAAA7iBkAAIAAAAHMTE0Mi4yNgEIAAAABQAAAAExAQAAAAoxMzY2OTUyNzM0AwAAAAI4NQIAAAAEMjE2OQQAAAABMAcAAAAIOS82LzIwMTkIAAAACjEyLzMxLzIwMDgJAAAAATAxRmQ2ezPXCP3Annl7M9cIJUNJUS5UU0U6MTgyMC5JUV9PVEhFUl9PUEVSX0FDVC5GWTIwMTMBAAAAWFcNAAIAAAAELTY2MAEIAAAABQAAAAExAQAAAAoxNjI2MjMxNjkzAwAAAAI3OQIAAAAEMjA0NwQAAAABMAcAAAAIOS82LzIwMTkIAAAACTMvMzEvMjAxMwkAAAABMK3wrjh7M9cIwdKxeXsz1wgmQ0lRLlRTRToxOTgzLklRX09USEVSX0xUX0FTU0VUUy5GWTIwMTMBAAAAifuVAAIAAAABMgEIAAAABQAAAAExAQAAAAoxNjI1NDU3NjIwAwAAAAI3OQIAAAAEMTA2MAQAAAABMAcAAAAIOS82LzIwMTkIAAAACTMvMzEvMjAxMwkAAAABMPxQYzd7M9cI6h/AeXsz1wgcQ0lRLlRTRTo3MDAzLklRX0NBUEVYLkZZMjAxOAEAAADZVw0AAgAAAAYtMTgwOTcBCAAAAAUAAAABMQEAAAAKMTg5NTAwMjM4MwMAAAACNzkCAAAABDIwMjEEAAAAATAHAAAACDkvNi8yMDE5CAAAAAkzLzMxLzIwMTgJAAAAATCt8K44ezPXCOcUb3l7M9cIKUNJUS5TRUhLOjIzODYuSVFfRUFSTklOR19DT19NQVJH</t>
  </si>
  <si>
    <t>SU4uRlkyMDEzAQAAACMcZA0CAAAABjguMzkzNAEIAAAABQAAAAExAQAAAAoxNzI1ODUwODE2AwAAAAIzMgIAAAAENDE4MQQAAAABMAcAAAAIOS82LzIwMTkIAAAACjEyLzMxLzIwMTMJAAAAATCt6/cwezPXCEmQ3Xp7M9cIG0NJUS5MU0U6S0xSLklRX0RBX0NGLkZZMjAxMAEAAAAbdA0AAgAAAAQ0MS43AQgAAAAFAAAAATEBAAAACjE1NTAwNzUyMTcDAAAAAjU1AgAAAAQyMTYwBAAAAAEwBwAAAAg5LzYvMjAxOQgAAAAKMTIvMzEvMjAxMAkAAAABMM9a4jN7M9cIUxE8ensz1wgzQ0lRLlRTRTo3MDAzLklRX0NIQU5HRV9PVEhFUl9ORVRfT1BFUl9BU1NFVFMuRlkyMDE0AQAAANlXDQACAAAABi00MjQ3OQEIAAAABQAAAAExAQAAAAoxNjg2NjM4NDQyAwAAAAI3OQIAAAAEMjA0NQQAAAABMAcAAAAIOS82LzIwMTkIAAAACTMvMzEvMjAxNAkAAAABMK3wrjh7M9cIk/FIeXsz1wg4Q0lRLktPU0U6QTAyODA1MC5JUV9UT1RBTF9PVVRTVEFORElOR19GSUxJTkdfREFURS5GWTIwMDgBAAAA7iBkAAIAAAAJMzcuOTA1NzYyAQQAAAAFAAAAATUBAAAACjEzNjY5NTI3MzQCAAAABTI0MTUzBgAAAAEwMUZkNnsz1whF+bh5ezPXCCdDSVEuVFNFOjYzMzAuSVFfTUFSS0VUQ0FQLjIwMDEvMy8zMS5KUFkBAAAAO1gNAAIAAAAKNjA2MTMuOTI2MwEGAAAABQAAAAExAQAAAAoxNDIxNTQ0MTQ0AwAAAAI3OQIAAAAGMTAwMDU0</t>
  </si>
  <si>
    <t>BAAAAAEwBwAAAAkzLzMxLzIwMDGa5J9VezPXCMKmE457M9cIIkNJUS5UU0U6NzAwMy5JUV9PVEhFUl9JTlRBTi5GWTIwMTkBAAAA2VcNAAIAAAAFMTc4NzQBCAAAAAUAAAABMQEAAAAKMTk2OTk0OTkyNgMAAAACNzkCAAAABDEwNDAEAAAAATAHAAAACDkvNi8yMDE5CAAAAAkzLzMxLzIwMTkJAAAAATCt8K44ezPXCMVTS3l7M9cIHENJUS5MU0U6S0xSLklRX0VCSVREQS5GWTIwMTEBAAAAG3QNAAIAAAAENzIuNAEIAAAABQAAAAExAQAAAAoxNjA0MTkyNzgxAwAAAAI1NQIAAAAENDA1MQQAAAABMAcAAAAIOS82LzIwMTkIAAAACjEyLzMxLzIwMTEJAAAAATDPWuIzezPXCCSaRXp7M9cIMUNJUS5TSFNFOjYwMDUwMi5JUV9PVEhFUl9GSU5BTkNFX0FDVF9TVVBQTC5GWTIwMTUBAAAATSSUAAIAAAALLTY0Mi4yNDA2MjgBCAAAAAUAAAABMQEAAAAKMTgzMjA0MzQ0NwMAAAACMzICAAAABDIwNTAEAAAAATAHAAAACDkvNi8yMDE5CAAAAAoxMi8zMS8yMDE1CQAAAAEwTN4kNXsz1wjRdh96ezPXCCFDSVEuVFNFOjE4MjAuSVFfQ0FTSF9FUVVJVi5GWTIwMTcBAAAAWFcNAAIAAAAFMzkwMjYBCAAAAAUAAAABMQEAAAAKMTg0OTAyNjg2NwMAAAACNzkCAAAABDEwOTYEAAAAATAHAAAACDkvNi8yMDE5CAAAAAkzLzMxLzIwMTcJAAAAATCTn3E3ezPXCCQjoXl7M9cIKUNJUS5UU0U6MTk2My5JUV9UT1RBTF9ERUJUX0NB</t>
  </si>
  <si>
    <t>UElUQUwuRlkyMDE5AQAAAFZWDQACAAAABzExLjczNjEBCAAAAAUAAAABMQEAAAAKMTk3MDA1MTU2MgMAAAACNzkCAAAABDQxODYEAAAAATAHAAAACDkvNi8yMDE5CAAAAAkzLzMxLzIwMTkJAAAAATBtuAAyezPXCPnhkXp7M9cIKENJUS5LT1NFOkEwMjgwNTAuSVFfQ1VSUkVOQ1lfR0FJTi5GWTIwMTEBAAAA7iBkAAIAAAAMLTEzMTM5LjAyMTk2AQgAAAAFAAAAATEBAAAACjE3MzM4OTU3NTQDAAAAAjg1AgAAAAIzOAQAAAABMAcAAAAIOS82LzIwMTkIAAAACjEyLzMxLzIwMTEJAAAAATAxRmQ2ezPXCICal3l7M9cIKUNJUS5UU0U6MTk4My5JUV9JTlZFU1RfU0VDVVJJVFlfQ0YuRlkyMDE2AQAAAIn7lQACAAAABC0xNDYBCAAAAAUAAAABMQEAAAAKMTc5ODMzNjUxMwMAAAACNzkCAAAABDIwMjcEAAAAATAHAAAACDkvNi8yMDE5CAAAAAkzLzMxLzIwMTYJAAAAATDj7mA3ezPXCPNMiXl7M9cIKENJUS5MU0U6S0xSLklRX0lOVkVTVF9TRUNVUklUWV9DRi5GWTIwMDkBAAAAG3QNAAMAAAAAAM9a4jN7M9cIzqtYensz1wgcQ0lRLlRTRTo2MzMwLklRX0VCSVRBLkZZMjAxNQEAAAA7WA0AAgAAAAUtNDQ1MgEIAAAABQAAAAExAQAAAAoxNzQ1MjE0MTU4AwAAAAI3OQIAAAAGMTAwNjg5BAAAAAEwBwAAAAg5LzYvMjAxOQgAAAAJMy8zMS8yMDE1CQAAAAEwJD0LOnsz1wj5tU15ezPXCCpDSVEuVFNFOjcwMDMuSVFf</t>
  </si>
  <si>
    <t>VE9UQUxfQ09NTU9OX0VRVUlUWS5GWTIwMTcBAAAA2VcNAAIAAAAGMjUwNjA1AQgAAAAFAAAAATEBAAAACjE4NDg2NzMyODADAAAAAjc5AgAAAAQxMDA2BAAAAAEwBwAAAAg5LzYvMjAxOQgAAAAJMy8zMS8yMDE3CQAAAAEwrfCuOHsz1wjFU0t5ezPXCCFDSVEuTFNFOktMUi5JUV9FQklUX01BUkdJTi5GWTIwMTYBAAAAG3QNAAIAAAAGNC44MDg5AQgAAAAFAAAAATEBAAAACjE4ODAwMjQxNDUDAAAAAjU1AgAAAAQ0MDUzBAAAAAEwBwAAAAg5LzYvMjAxOQgAAAAKMTIvMzEvMjAxNgkAAAABMFqAhTB7M9cICLfkensz1wgqQ0lRLlNIU0U6NjAwNTAyLklRX0NBU0hfT1BFUi5GWTIwMTIuLi4uSlBZAQAAAE0klAACAAAADC0xMjY5Ljc3Njk2MQEIAAAABQAAAAExAQAAAAoxNjY4NDk2OTMwAwAAAAI3OQIAAAAEMjAwNgQAAAABMAcAAAAIOS82LzIwMTkIAAAACjEyLzMxLzIwMTIJAAAAATCXoEkwezPXCK2zA3t7M9cIGUNJUS5UU0U6NzAwMy5JUV9BUC5GWTIwMTQBAAAA2VcNAAIAAAAGMTc4MjM1AQgAAAAFAAAAATEBAAAACjE2ODY2Mzg0NDIDAAAAAjc5AgAAAAQxMDE4BAAAAAEwBwAAAAg5LzYvMjAxOQgAAAAJMy8zMS8yMDE0CQAAAAEwehe2OHsz1wjGKWN5ezPXCCBDSVEuVFNFOjE5ODMuSVFfTklfTUFSR0lOLkZZMjAxNwEAAACJ+5UAAgAAAAY1LjY0MDMBCAAAAAUAAAABMQEAAAAKMTg0Nzk3NjkyMgMA</t>
  </si>
  <si>
    <t>AAACNzkCAAAABDQwOTQEAAAAATAHAAAACDkvNi8yMDE5CAAAAAkzLzMxLzIwMTcJAAAAATBmvcIxezPXCAtYw3p7M9cIIkNJUS5TRUhLOjIzODYuSVFfVE9UQUxfREVCVC5GWTIwMDkBAAAAIxxkDQMAAAAAAJuDQDZ7M9cI8fXXeXsz1wggQ0lRLlRTRTo3MDAzLklRX0lOVkVOVE9SWS5GWTIwMTcBAAAA2VcNAAIAAAAFNDU2NTEBCAAAAAUAAAABMQEAAAAKMTg0ODY3MzI4MAMAAAACNzkCAAAABDEwNDMEAAAAATAHAAAACDkvNi8yMDE5CAAAAAkzLzMxLzIwMTcJAAAAATCt8K44ezPXCN/KQXl7M9cII0NJUS5UU0U6MTgyMC5JUV9ESUxVVF9XRUlHSFQuRlkyMDA4AQAAAFhXDQACAAAABzU1LjQ4NjQArfCuOHsz1wjfykF5ezPXCCJDSVEuVFNFOjYzNjYuSVFfRUJJVF9NQVJHSU4uRlkyMDE3AQAAAMRWDQACAAAABjIuNTk3MgEIAAAABQAAAAExAQAAAAoxODQ4MTcxNTAxAwAAAAI3OQIAAAAENDA1MwQAAAABMAcAAAAIOS82LzIwMTkIAAAACTMvMzEvMjAxNwkAAAABMG24ADJ7M9cId5Giensz1wgwQ0lRLktPU0U6QTAyODA1MC5JUV9JTVBVVF9PUEVSX0xFQVNFX0RFUFIuRlkyMDE3AQAAAO4gZAACAAAACzQ1NTIuNDM5MzUxAQgAAAAFAAAAATEBAAAACjE5NDk3MzgwNDADAAAAAjg1AgAAAAUyMTY3MwQAAAABMAcAAAAIOS82LzIwMTkIAAAACjEyLzMxLzIwMTcJAAAAATAUM1E2ezPXCEgG63l7M9cIMkNJ</t>
  </si>
  <si>
    <t>US5TSFNFOjYwMTA2OC5JUV9PVEhFUl9OT05fT1BFUl9FWFBfU1VQUEwuRlkyMDE3AQAAAJvDPgMDAAAAAACuuQM0ezPXCFv8R3p7M9cIJUNJUS5TSFNFOjYwMDUwMi5JUV9FQklUX01BUkdJTi5GWTIwMDkBAAAATSSUAAIAAAAGNC44NzM4AQgAAAAFAAAAATEBAAAACjE0NDEzMjM3ODEDAAAAAjMyAgAAAAQ0MDUzBAAAAAEwBwAAAAg5LzYvMjAxOQgAAAAKMTIvMzEvMjAwOQkAAAABMK3r9zB7M9cIrvLfensz1wgmQ0lRLlNFSEs6MjM4Ni5JUV9PVEhFUl9DTF9TVVBQTC5GWTIwMTIBAAAAIxxkDQIAAAAJMTEyMzQuODYzAQgAAAAFAAAAATEBAAAACjE2NjQyOTI3ODEDAAAAAjMyAgAAAAQxMDU3BAAAAAEwBwAAAAg5LzYvMjAxOQgAAAAKMTIvMzEvMjAxMgkAAAABMBvnQjZ7M9cIe2jteXsz1wgmQ0lRLlRTRToxOTgzLklRX1NBTEVTX01BUktFVElORy5GWTIwMTABAAAAifuVAAMAAAAAAPxQYzd7M9cIztWSeXsz1wgnQ0lRLlRTRToxOTYzLklRX01BUktFVENBUC4yMDAxLzMvMzEuSlBZAQAAAFZWDQACAAAADTIxNjI1Mi4wNjAyNTUBBgAAAAUAAAABMQEAAAAKMTQyMTU0NDEwNQMAAAACNzkCAAAABjEwMDA1NAQAAAABMAcAAAAJMy8zMS8yMDAxmuSfVXsz1wjCphOOezPXCCVDSVEuU0hTRTo2MDEwNjguSVFfREFfU1VQUExfQ0YuRlkyMDEyAQAAAJvDPgMCAAAABzEyMy4zNjUBCAAAAAUAAAABMQEAAAAK</t>
  </si>
  <si>
    <t>MTY2ODI3MDM5MAMAAAACMzICAAAABDIxNzEEAAAAATAHAAAACDkvNi8yMDE5CAAAAAoxMi8zMS8yMDEyCQAAAAEwrrkDNHsz1wgK2SF6ezPXCChDSVEuU0hTRTo2MDEwNjguSVFfTFRfREVCVF9FUVVJVFkuRlkyMDE3AQAAAJvDPgMCAAAABzIzLjAyNzQBCAAAAAUAAAABMQEAAAAKMTk1MzE0MTc4OAMAAAACMzICAAAABDQwODUEAAAAATAHAAAACDkvNi8yMDE5CAAAAAoxMi8zMS8yMDE3CQAAAAEwWoCFMHsz1wgHovB6ezPXCCdDSVEuTFNFOktMUi5JUV9UT1RBTF9ERUJUX0lTU1VFRC5GWTIwMTIBAAAAG3QNAAIAAAAEMjAuNQEIAAAABQAAAAExAQAAAAoxNjY1ODA0NTMxAwAAAAI1NQIAAAAEMjE2MQQAAAABMAcAAAAIOS82LzIwMTkIAAAACjEyLzMxLzIwMTIJAAAAATDPWuIzezPXCFMRPHp7M9cIK0NJUS5TSFNFOjYwMTA2OC5JUV9UT1RBTF9ERUJUX0VCSVREQS5GWTIwMTEBAAAAm8M+AwIAAAAIMS4wNzY3NTQBCAAAAAUAAAABMQEAAAAKMTYwMDQzNDU2MQMAAAACMzICAAAABDQxOTIEAAAAATAHAAAACDkvNi8yMDE5CAAAAAoxMi8zMS8yMDExCQAAAAEwrev3MHsz1whqe+l6ezPXCCRDSVEuU0hTRTo2MDEwNjguSVFfU0dBX01BUkdJTi5GWTIwMDgBAAAAm8M+AwMAAAAAAK3r9zB7M9cI6svYensz1wgoQ0lRLlRTRToxODIwLklRX1RPVEFMX0RJVl9QQUlEX0NGLkZZMjAxOAEAAABYVw0AAgAAAAUt</t>
  </si>
  <si>
    <t>NTc1NgEIAAAABQAAAAExAQAAAAoxODk1MTgzNjQ0AwAAAAI3OQIAAAAEMjAyMgQAAAABMAcAAAAIOS82LzIwMTkIAAAACTMvMzEvMjAxOAkAAAABMJOfcTd7M9cI4zS0eXsz1wgsQ0lRLlNIU0U6NjAxMDY4LklRX0RFQlRfRVFVSVZfTkVUX1BCTy5GWTIwMTQBAAAAm8M+AwIAAAAIMTE1OS42OTEBCAAAAAUAAAABMQEAAAAKMTc4NjAxMTQ0MgMAAAACMzICAAAABTIxNjc5BAAAAAEwBwAAAAg5LzYvMjAxOQgAAAAKMTIvMzEvMjAxNAkAAAABMK65AzR7M9cI8jdDensz1wglQ0lRLlRTRToxOTgzLklRX05FVF9SRU5UQUxfRVhQLkZZMjAxMgEAAACJ+5UAAgAAAAMzNjgBCAAAAAUAAAABMQEAAAAKMTU1NDMzNzExNAMAAAACNzkCAAAABTI0MjYxBAAAAAEwBwAAAAg5LzYvMjAxOQgAAAAJMy8zMS8yMDEyCQAAAAEw/FBjN3sz1wg/Dq15ezPXCCVDSVEuVFNFOjcwMDMuSVFfR1dfSU5UQU5fQU1PUlQuRlkyMDEwAQAAANlXDQADAAAAAAB6F7Y4ezPXCB8YUHl7M9cILkNJUS5UU0U6MTk4My5JUV9UT1RBTF9MSUFCX1RPVEFMX0FTU0VUUy5GWTIwMTIBAAAAifuVAAIAAAAHNDguNjY0MQEIAAAABQAAAAExAQAAAAoxNTU0MzM3MTE0AwAAAAI3OQIAAAAENDE4OAQAAAABMAcAAAAIOS82LzIwMTkIAAAACTMvMzEvMjAxMgkAAAABMFtcwDF7M9cIN7rFensz1wgjQ0lRLlRTRTo2MzMwLklRX0VCSVRBX01BUkdJTi5G</t>
  </si>
  <si>
    <t>WTIwMDkBAAAAO1gNAAIAAAAGNC42NDk1AQgAAAAFAAAAATEBAAAACjEzODA0NTIxMDMDAAAAAjc5AgAAAAQ0NDE5BAAAAAEwBwAAAAg5LzYvMjAxOQgAAAAJMy8zMS8yMDA5CQAAAAEw+BgDMnsz1whwRrB6ezPXCC9DSVEuVFNFOjcwMDMuSVFfT1RIRVJfTk9OX09QRVJfRVhQX1NVUFBMLkZZMjAxNAEAAADZVw0AAgAAAAUtMTAzOAEIAAAABQAAAAExAQAAAAoxNjg2NjM4NDQyAwAAAAI3OQIAAAACODUEAAAAATAHAAAACDkvNi8yMDE5CAAAAAkzLzMxLzIwMTQJAAAAATB6F7Y4ezPXCG0DXHl7M9cIJkNJUS5TSFNFOjYwMTA2OC5JUV9ESUxVVF9XRUlHSFQuRlkyMDEyAQAAAJvDPgMCAAAACzI0NzYuNjE4Nzk4AK65AzR7M9cI7GErensz1wgnQ0lRLlRTRTo2MzYxLklRX01BUktFVENBUC4yMDA1LzMvMzEuSlBZAQAAAK5WDQACAAAADTE0MTgzNC40MTgxMjUBBgAAAAUAAAABMQEAAAAJMTM2MjkzNzYzAwAAAAI3OQIAAAAGMTAwMDU0BAAAAAEwBwAAAAkzLzMxLzIwMDWa5J9VezPXCMKmE457M9cIL0NJUS5UU0U6MTgyMC5JUV9JTVBVVF9PUEVSX0xFQVNFX0lOVF9FWFAuRlkyMDE5AQAAAFhXDQADAAAAAACTn3E3ezPXCOM0tHl7M9cILkNJUS5UU0U6MTgyMC5JUV9UT1RBTF9MSUFCX1RPVEFMX0FTU0VUUy5GWTIwMTEBAAAAWFcNAAIAAAAHNjUuNTI5MwEIAAAABQAAAAExAQAAAAoxNDYzNjU4NjIwAwAA</t>
  </si>
  <si>
    <t>AAI3OQIAAAAENDE4OAQAAAABMAcAAAAIOS82LzIwMTkIAAAACTMvMzEvMjAxMQkAAAABMBYkpjF7M9cIo6iyensz1wgbQ0lRLlRTRToxODIwLklRX05QUEUuRlkyMDE1AQAAAFhXDQACAAAABTcwMTQwAQgAAAAFAAAAATEBAAAACjE3NDU1Mjc4NDADAAAAAjc5AgAAAAQxMDA0BAAAAAEwBwAAAAg5LzYvMjAxOQgAAAAJMy8zMS8yMDE1CQAAAAEwk59xN3sz1wiTiIR5ezPXCChDSVEuU0hTRTo2MDEwNjguSVFfTFRfREVCVF9SRVBBSUQuRlkyMDEzAQAAAJvDPgMCAAAACS0zNDY0LjcyMQEIAAAABQAAAAExAQAAAAoxNzI3NzU0MDk4AwAAAAIzMgIAAAAEMjAzNgQAAAABMAcAAAAIOS82LzIwMTkIAAAACjEyLzMxLzIwMTMJAAAAATCuuQM0ezPXCB2vOXp7M9cIJkNJUS5TRUhLOjIzODYuSVFfQkFTSUNfRVBTX0lOQ0wuRlkyMDE1AQAAACMcZA0CAAAACDAuNzQ5MjU1AQgAAAAFAAAAATEBAAAACjE4MzI2NzcyNjgDAAAAAjMyAgAAAAE5BAAAAAEwBwAAAAg5LzYvMjAxOQgAAAAKMTIvMzEvMjAxNQkAAAABMIvuNzV7M9cItMrveXsz1wgxQ0lRLlNIU0U6NjAwNTAyLklRX09USEVSX0ZJTkFOQ0VfQUNUX1NVUFBMLkZZMjAxMwEAAABNJJQAAgAAAAktMy41MTc0MTYBCAAAAAUAAAABMQEAAAAKMTcyMjgzMTM0OQMAAAACMzICAAAABDIwNTAEAAAAATAHAAAACDkvNi8yMDE5CAAAAAoxMi8zMS8yMDEzCQAAAAEw</t>
  </si>
  <si>
    <t>BVI6NXsz1wicFB16ezPXCCJDSVEuU0VISzoyMzg2LklRX1NHQV9NQVJHSU4uRlkyMDE1AQAAACMcZA0CAAAABjIuODcxNQEIAAAABQAAAAExAQAAAAoxODMyNjc3MjY4AwAAAAIzMgIAAAAENDM3NQQAAAABMAcAAAAIOS82LzIwMTkIAAAACjEyLzMxLzIwMTUJAAAAATCt6/cwezPXCEmQ3Xp7M9cIK0NJUS5UU0U6NjM2MS5JUV9SRVRVUk5fQ09NTU9OX0VRVUlUWS5GWTIwMDgBAAAArlYNAAIAAAAGNS4wMzAxAQgAAAAFAAAAATEBAAAACjEwNjYwNjMyMzMDAAAAAjc5AgAAAAUzMzMyMAQAAAABMAcAAAAIOS82LzIwMTkIAAAACTMvMzEvMjAwOAkAAAABMG24ADJ7M9cIW6aWensz1wgtQ0lRLktPU0U6QTAyODA1MC5JUV9ERUJUX0VRVUlWX05FVF9QQk8uRlkyMDE1AQAAAO4gZAADAAAAAAAUM1E2ezPXCEgG63l7M9cIJUNJUS5UU0U6MTgyMC5JUV9TVF9ERUJUX0lTU1VFRC5GWTIwMDgBAAAAWFcNAAIAAAADMzEwAQgAAAAFAAAAATEBAAAACjEwNzEzMzk4ODUDAAAAAjc5AgAAAAQyMDQzBAAAAAEwBwAAAAg5LzYvMjAxOQgAAAAJMy8zMS8yMDA4CQAAAAEwrfCuOHsz1whunXh5ezPXCBlDSVEuVFNFOjYzMzAuSVFfUkUuRlkyMDE5AQAAADtYDQACAAAABS04OTg0AQgAAAAFAAAAATEBAAAACjE5NzAyMTMwNzIDAAAAAjc5AgAAAAQxMjIyBAAAAAEwBwAAAAg5LzYvMjAxOQgAAAAJMy8zMS8yMDE5CQAAAAEw</t>
  </si>
  <si>
    <t>JD0LOnsz1wj013N5ezPXCCVDSVEuVFNFOjYzMzAuSVFfUkVUVVJOX0NBUElUQUwuRlkyMDA4AQAAADtYDQACAAAABjkuNDQwNgEIAAAABQAAAAExAQAAAAoxMDYyNzQxNzMxAwAAAAI3OQIAAAAENDM2MwQAAAABMAcAAAAIOS82LzIwMTkIAAAACTMvMzEvMjAwOAkAAAABMPgYAzJ7M9cIOeStensz1wgqQ0lRLlNIU0U6NjAxMDY4LklRX01BUktFVENBUC4yMDEyLzMvMzEuSlBZAQAAAJvDPgMDAAAAAACa5J9VezPXCFFDEY57M9cIK0NJUS5UU0U6NjM2MS5JUV9SRVRVUk5fQ09NTU9OX0VRVUlUWS5GWTIwMTYBAAAArlYNAAIAAAAGNy4xNjI5AQgAAAAFAAAAATEBAAAACjE3OTg2OTk2NjADAAAAAjc5AgAAAAUzMzMyMAQAAAABMAcAAAAIOS82LzIwMTkIAAAACTMvMzEvMjAxNgkAAAABMPgYAzJ7M9cIW6aWensz1wgcQ0lRLlNIU0U6NjAxMDY4LklRX0dXLkZZMjAwOAEAAACbwz4DAwAAAAAAs1gBNHsz1wjRdh96ezPXCB9DSVEuU0hTRTo2MDA1MDIuSVFfRUJJVEEuRlkyMDEyAQAAAE0klAACAAAACjU1NC40MjM5MTgBCAAAAAUAAAABMQEAAAAKMTY2ODQ5NjkzMAMAAAACMzICAAAABjEwMDY4OQQAAAABMAcAAAAIOS82LzIwMTkIAAAACjEyLzMxLzIwMTIJAAAAATAFUjo1ezPXCErx9nl7M9cIJ0NJUS5TRUhLOjIzODYuSVFfUEVSSU9ETEVOR1RIX0lTLkZZMjAxMgEAAAAjHGQNAQAAAAIxMgAb50I2ezPX</t>
  </si>
  <si>
    <t>CA+k6Hl7M9cIHENJUS5TSFNFOjYwMTA2OC5JUV9SRS5GWTIwMTEBAAAAm8M+AwIAAAAHNDM4LjM5NQEIAAAABQAAAAExAQAAAAoxNjAwNDM0NTYxAwAAAAIzMgIAAAAEMTIyMgQAAAABMAcAAAAIOS82LzIwMTkIAAAACjEyLzMxLzIwMTEJAAAAATCuuQM0ezPXCArZIXp7M9cIKUNJUS5LT1NFOkEwMjgwNTAuSVFfQ0FQSVRBTF9MRUFTRVMuRlkyMDE4AQAAAO4gZAADAAAAAAAUM1E2ezPXCJIx03l7M9cIIENJUS5UU0U6MTk4My5JUV9DSEFOR0VfQVIuRlkyMDA5AQAAAIn7lQACAAAAAzg3NgEIAAAABQAAAAExAQAAAAoxMzgxMjA1OTkwAwAAAAI3OQIAAAAEMjAxOAQAAAABMAcAAAAIOS82LzIwMTkIAAAACTMvMzEvMjAwOQkAAAABMPxQYzd7M9cI36uqeXsz1wgjQ0lRLlNFSEs6MjM4Ni5JUV9BU1NFVF9UVVJOUy5GWTIwMTEBAAAAIxxkDQIAAAAIMC43NTkzODkBCAAAAAUAAAABMQEAAAAKMTYyMDgyNzY0MQMAAAACMzICAAAABDQxNzcEAAAAATAHAAAACDkvNi8yMDE5CAAAAAoxMi8zMS8yMDExCQAAAAEwrev3MHsz1wiu8t96ezPXCCFDSVEuVFNFOjcwMDMuSVFfSU5DX0VRVUlUWS5GWTIwMTEBAAAA2VcNAAIAAAADLTU0AQgAAAAFAAAAATEBAAAACjE0NjI3MTIzOTUDAAAAAjc5AgAAAAI0NwQAAAABMAcAAAAIOS82LzIwMTkIAAAACTMvMzEvMjAxMQkAAAABMHoXtjh7M9cI/KBZeXsz1wgjQ0lRLlRT</t>
  </si>
  <si>
    <t>RTo3MDAzLklRX1RPVEFMX1JFQ0VJVi5GWTIwMTEBAAAA2VcNAAIAAAAGMjE5OTcwAQgAAAAFAAAAATEBAAAACjE0NjI3MTIzOTUDAAAAAjc5AgAAAAQxMDAxBAAAAAEwBwAAAAg5LzYvMjAxOQgAAAAJMy8zMS8yMDExCQAAAAEwehe2OHsz1wiT8Uh5ezPXCCZDSVEuVFNFOjE4MjAuSVFfRklMSU5HX0NVUlJFTkNZLkZZMjAxOQEAAABYVw0AAwAAAANKUFkAk59xN3sz1wi/6oZ5ezPXCClDSVEuS09TRTpBMDI4MDUwLklRX0NBU0hfU1RfSU5WRVNULkZZMjAxMwEAAADuIGQAAgAAAAwzNzE3NzEuNzgwMzYBCAAAAAUAAAABMQEAAAAKMTczMzg5NzIyMAMAAAACODUCAAAABDEwMDIEAAAAATAHAAAACDkvNi8yMDE5CAAAAAoxMi8zMS8yMDEzCQAAAAEwMUZkNnsz1whjz9B5ezPXCClDSVEuU0hTRTo2MDA1MDIuSVFfSU5WRVNUX0xPQU5TX0NGLkZZMjAwOAEAAABNJJQAAwAAAAAABVI6NXsz1wgrZQx6ezPXCCdDSVEuS09TRTpBMDI4MDUwLklRX1RPVEFMX0VRVUlUWS5GWTIwMTYBAAAA7iBkAAIAAAAMOTk2MjAzLjUzMTE4AQgAAAAFAAAAATEBAAAACjE4Nzg2MDQzMjQDAAAAAjg1AgAAAAQxMjc1BAAAAAEwBwAAAAg5LzYvMjAxOQgAAAAKMTIvMzEvMjAxNgkAAAABMBQzUTZ7M9cI2kHmeXsz1wgjQ0lRLlRTRToxODIwLklRX09USEVSX0VRVUlUWS5GWTIwMDgBAAAAWFcNAAIAAAAFMjAzNzMBCAAAAAUAAAAB</t>
  </si>
  <si>
    <t>MQEAAAAKMTA3MTMzOTg4NQMAAAACNzkCAAAABDEwMjgEAAAAATAHAAAACDkvNi8yMDE5CAAAAAkzLzMxLzIwMDgJAAAAATCt8K44ezPXCG6deHl7M9cIIENJUS5TRUhLOjIzODYuSVFfRUJJVF9JTlQuRlkyMDE1AQAAACMcZA0CAAAACzE3MjUuMTE2MjMzAQgAAAAFAAAAATEBAAAACjE4MzI2NzcyNjgDAAAAAjMyAgAAAAQ0MTg5BAAAAAEwBwAAAAg5LzYvMjAxOQgAAAAKMTIvMzEvMjAxNQkAAAABMK3r9zB7M9cIrvLfensz1wgaQ0lRLlRTRTo2MzMwLklRX1JFVi5GWTIwMTkBAAAAO1gNAAIAAAAGMjk0OTkzAQgAAAAFAAAAATEBAAAACjE5NzAyMTMwNzIDAAAAAjc5AgAAAAMxMTIEAAAAATAHAAAACDkvNi8yMDE5CAAAAAkzLzMxLzIwMTkJAAAAATAkPQs6ezPXCGBQanl7M9cIJENJUS5MU0U6S0xSLklRX1NUX0RFQlRfUkVQQUlELkZZMjAwOQEAAAAbdA0AAwAAAAAAz1riM3sz1wjS1UB6ezPXCClDSVEuU0hTRTo2MDEwNjguSVFfQ0FTSF9BQ1FVSVJFX0NGLkZZMjAxOAEAAACbwz4DAgAAAAQtMTk4AQgAAAAFAAAAATEBAAAACjE5NTMxNDE4MDADAAAAAjMyAgAAAAQyMDU3BAAAAAEwBwAAAAg5LzYvMjAxOQgAAAAKMTIvMzEvMjAxOAkAAAABMK65AzR7M9cI/w1bensz1wglQ0lRLlNFSEs6MjM4Ni5JUV9FQklUREEuRlkyMDEzLi4uLkpQWQEAAAAjHGQNAgAAAAw4NjEzOC44MzEzNjcBCAAAAAUAAAAB</t>
  </si>
  <si>
    <t>MQEAAAAKMTcyNTg1MDgxNgMAAAACNzkCAAAABDQwNTEEAAAAATAHAAAACDkvNi8yMDE5CAAAAAoxMi8zMS8yMDEzCQAAAAEwl6BJMHsz1whF7/56ezPXCCRDSVEuU0hTRTo2MDA1MDIuSVFfVE9UQUxfREVCVC5GWTIwMTgBAAAATSSUAAIAAAAMMjE2MzkuMDkyMzYyAQgAAAAFAAAAATEBAAAACjE5NTA0NTg0NzUDAAAAAjMyAgAAAAQ0MTczBAAAAAEwBwAAAAg5LzYvMjAxOQgAAAAKMTIvMzEvMjAxOAkAAAABMEzeJDV7M9cISCYwensz1wgxQ0lRLktPU0U6QTAyODA1MC5JUV9PVEhFUl9JTlZFU1RfQUNUX1NVUFBMLkZZMjAxMAEAAADuIGQAAgAAAAwtMTExMzYuNDc2MjYBCAAAAAUAAAABMQEAAAAKMTczMzg5ODc4OAMAAAACODUCAAAABDIwNTEEAAAAATAHAAAACDkvNi8yMDE5CAAAAAoxMi8zMS8yMDEwCQAAAAEwMUZkNnsz1whSEY55ezPXCDBDSVEuU0hTRTo2MDEwNjguSVFfQ0FTSF9DT05WRVJTSU9OLkZZMjAxNS4uLi5KUFkBAAAAm8M+AwIAAAAJNTYuMzk3OTc1AQgAAAAFAAAAATEBAAAACjE4MzY2ODA0MTUDAAAAAjMyAgAAAAQ0MTg0BAAAAAEwBwAAAAg5LzYvMjAxOQgAAAAKMTIvMzEvMjAxNQkAAAABMJegSTB7M9cIRe/+ensz1wgkQ0lRLlNFSEs6MjM4Ni5JUV9GSU5JU0hFRF9JTlYuRlkyMDE3AQAAACMcZA0CAAAABjM4Ljk2OAEIAAAABQAAAAExAQAAAAoxOTQ5MjY0NTU3AwAAAAIzMgIA</t>
  </si>
  <si>
    <t>AAAEMzA3NQQAAAABMAcAAAAIOS82LzIwMTkIAAAACjEyLzMxLzIwMTcJAAAAATAFUjo1ezPXCO0X/nl7M9cIH0NJUS5UU0U6NjM2MS5JUV9FQklUX0lOVC5GWTIwMTUBAAAArlYNAAIAAAAJMjYuOTg0Mzg3AQgAAAAFAAAAATEBAAAACjE3NDUzNzg3MjQDAAAAAjc5AgAAAAQ0MTg5BAAAAAEwBwAAAAg5LzYvMjAxOQgAAAAJMy8zMS8yMDE1CQAAAAEw+BgDMnsz1wjCapt6ezPXCCtDSVEuVFNFOjYzNjYuSVFfTklfQVZBSUxfRVhDTF9NQVJHSU4uRlkyMDE2AQAAAMRWDQACAAAABjAuNTUxOAEIAAAABQAAAAExAQAAAAoxNzk4MzM2NTQ2AwAAAAI3OQIAAAAENDE4MgQAAAABMAcAAAAIOS82LzIwMTkIAAAACTMvMzEvMjAxNgkAAAABMG24ADJ7M9cI+cydensz1wgYQ0lRLkxTRTpLTFIuSVFfRE8uRlkyMDExAQAAABt0DQADAAAAAADPWuIzezPXCKpeSnp7M9cIKENJUS5UU0U6NjM2Ni5JUV9GSVhFRF9BU1NFVF9UVVJOUy5GWTIwMTQBAAAAxFYNAAIAAAAJMzAuMjQyMTI4AQgAAAAFAAAAATEBAAAACjE2ODY2Mzc3ODgDAAAAAjc5AgAAAAQ0MDY2BAAAAAEwBwAAAAg5LzYvMjAxOQgAAAAJMy8zMS8yMDE0CQAAAAEwbbgAMnsz1wjMVad6ezPXCCdDSVEuU0VISzoyMzg2LklRX05FVF9ERUJUX0VCSVREQS5GWTIwMDgBAAAAIxxkDQMAAAAAAK3r9zB7M9cIDEPPensz1wgpQ0lRLktPU0U6QTAyODA1MC5JUV9O</t>
  </si>
  <si>
    <t>RVRfUkVOVEFMX0VYUC5GWTIwMDcBAAAA7iBkAAIAAAAIMzMzNC41ODUBCAAAAAUAAAABMQEAAAAJOTc2NzkwOTc5AwAAAAI4NQIAAAAFMjQyNjEEAAAAATAHAAAACDkvNi8yMDE5CAAAAAoxMi8zMS8yMDA3CQAAAAEw4+5gN3sz1wh7cK95ezPXCCJDSVEuVFNFOjE4MjAuSVFfRUJJVF9NQVJHSU4uRlkyMDA4AQAAAFhXDQACAAAABjAuOTMwOQEIAAAABQAAAAExAQAAAAoxMDcxMzM5ODg1AwAAAAI3OQIAAAAENDA1MwQAAAABMAcAAAAIOS82LzIwMTkIAAAACTMvMzEvMjAwOAkAAAABMBYkpjF7M9cI2Aq1ensz1wgdQ0lRLlRTRToxOTgzLklRX0VCSVREQS5GWTIwMTUBAAAAifuVAAIAAAAFMTc0OTYBCAAAAAUAAAABMQEAAAAKMTc0ODUxNzMyNAMAAAACNzkCAAAABDQwNTEEAAAAATAHAAAACDkvNi8yMDE5CAAAAAkzLzMxLzIwMTUJAAAAATDj7mA3ezPXCPNMiXl7M9cIJENJUS5UU0U6MTgyMC5JUV9DVVJSRU5DWV9HQUlOLkZZMjAxNwEAAABYVw0AAgAAAAQtNjc3AQgAAAAFAAAAATEBAAAACjE4NDkwMjY4NjcDAAAAAjc5AgAAAAIzOAQAAAABMAcAAAAIOS82LzIwMTkIAAAACTMvMzEvMjAxNwkAAAABMJOfcTd7M9cIo/yZeXsz1wgaQ0lRLlNFSEs6MjM4Ni5JUV9ETy5GWTIwMTcBAAAAIxxkDQMAAAAAAAVSOjV7M9cIf1P5eXsz1wghQ0lRLlNIU0U6NjAwNTAyLklRX1BFTlNJT04uRlkyMDA3AQAAAE0k</t>
  </si>
  <si>
    <t>lAADAAAAAAAFUjo1ezPXCCB6AHp7M9cIH0NJUS5UU0U6MTk4My5JUV9PUEVSX0lOQy5GWTIwMTIBAAAAifuVAAIAAAAFMTQ5MzABCAAAAAUAAAABMQEAAAAKMTU1NDMzNzExNAMAAAACNzkCAAAAAjIxBAAAAAEwBwAAAAg5LzYvMjAxOQgAAAAJMy8zMS8yMDEyCQAAAAEw/FBjN3sz1wgSxH95ezPXCCFDSVEuTFNFOktMUi5JUV9BU1NFVF9UVVJOUy5GWTIwMDgBAAAAG3QNAAIAAAAHMS42NTc1NwEIAAAABQAAAAExAQAAAAoxMzUyOTQ1NDgwAwAAAAI1NQIAAAAENDE3NwQAAAABMAcAAAAIOS82LzIwMTkIAAAACjEyLzMxLzIwMDgJAAAAATBagIUwezPXCNA/7np7M9cIJUNJUS5LT1NFOkEwMjgwNTAuSVFfVE9UQUxfREVCVC5GWTIwMTgBAAAA7iBkAAIAAAAMNTU3NTQ0LjQ0NzI4AQgAAAAFAAAAATEBAAAACjE5NDk3Mzc5NzcDAAAAAjg1AgAAAAQ0MTczBAAAAAEwBwAAAAg5LzYvMjAxOQgAAAAKMTIvMzEvMjAxOAkAAAABMBQzUTZ7M9cIe2jteXsz1wgqQ0lRLlNIU0U6NjAxMDY4LklRX05FVF9JTlRFUkVTVF9FWFAuRlkyMDA5AQAAAJvDPgMCAAAABjIxLjc4MQEIAAAABQAAAAExAQAAAAoxNTU0OTI2OTg0AwAAAAIzMgIAAAADMzY4BAAAAAEwBwAAAAg5LzYvMjAxOQgAAAAKMTIvMzEvMjAwOQkAAAABMLNYATR7M9cI/e0Vensz1wgiQ0lRLlNIU0U6NjAwNTAyLklRX05FVF9ERUJULkZZMjAxMQEAAABN</t>
  </si>
  <si>
    <t>JJQAAgAAAAo3MjIuNzI4MTYyAQgAAAAFAAAAATEBAAAACjE2MjIyMjUwNjEDAAAAAjMyAgAAAAQ0MzY0BAAAAAEwBwAAAAg5LzYvMjAxOQgAAAAKMTIvMzEvMjAxMQkAAAABMAVSOjV7M9cIYMcOensz1wgjQ0lRLlNFSEs6MjM4Ni5JUV9PVEhFUl9JTlRBTi5GWTIwMTABAAAAIxxkDQIAAAAHNTc4LjU1MwEIAAAABQAAAAExAQAAAAoxNjIwODI2OTA4AwAAAAIzMgIAAAAEMTA0MAQAAAABMAcAAAAIOS82LzIwMTkIAAAACjEyLzMxLzIwMTAJAAAAATAb50I2ezPXCJIx03l7M9cIHkNJUS5MU0U6S0xSLklRX0FSX1RVUk5TLkZZMjAxMAEAAAAbdA0AAgAAAAgzLjcxNzI2NgEIAAAABQAAAAExAQAAAAoxNTUwMDc1MjE3AwAAAAI1NQIAAAAENDAwMQQAAAABMAcAAAAIOS82LzIwMTkIAAAACjEyLzMxLzIwMTAJAAAAATBagIUwezPXCD0E83p7M9cIKkNJUS5TSFNFOjYwMTA2OC5JUV9UT1RBTF9PVEhFUl9PUEVSLkZZMjAxMgEAAACbwz4DAgAAAAgxMzM2LjMxMQEIAAAABQAAAAExAQAAAAoxNjY4MjcwMzkwAwAAAAIzMgIAAAADMzgwBAAAAAEwBwAAAAg5LzYvMjAxOQgAAAAKMTIvMzEvMjAxMgkAAAABMK65AzR7M9cICtkhensz1wgsQ0lRLktPU0U6QTAyODA1MC5JUV9UT1RBTF9ERUJUX0VCSVREQS5GWTIwMTYBAAAA7iBkAAIAAAAIOS43NzI3MjQBCAAAAAUAAAABMQEAAAAKMTg3ODYwNDMyNAMAAAACODUC</t>
  </si>
  <si>
    <t>AAAABDQxOTIEAAAAATAHAAAACDkvNi8yMDE5CAAAAAoxMi8zMS8yMDE2CQAAAAEwZr3CMXsz1wikfsp6ezPXCB9DSVEuVFNFOjE4MjAuSVFfVFJFQVNVUlkuRlkyMDE1AQAAAFhXDQACAAAABC0yOTkBCAAAAAUAAAABMQEAAAAKMTc0NTUyNzg0MAMAAAACNzkCAAAABDEyNDgEAAAAATAHAAAACDkvNi8yMDE5CAAAAAkzLzMxLzIwMTUJAAAAATCTn3E3ezPXCKP/enl7M9cIIENJUS5UU0U6NzAwMy5JUV9TR0FfU1VQUEwuRlkyMDEzAQAAANlXDQACAAAABTM1NTE3AQgAAAAFAAAAATEBAAAACjE2MjU5NzUyNDQDAAAAAjc5AgAAAAMxMDIEAAAAATAHAAAACDkvNi8yMDE5CAAAAAkzLzMxLzIwMTMJAAAAATB6F7Y4ezPXCMYpY3l7M9cIM0NJUS5TSFNFOjYwMDUwMi5JUV9UT1RBTF9PVVRTVEFORElOR19CU19EQVRFLkZZMjAwOAEAAABNJJQAAgAAAAkxMDIzLjkzNzIBBAAAAAUAAAABNQEAAAAKMTM1MDA3MjE1NgIAAAAFMjQxNTIGAAAAATAFUjo1ezPXCJQpEXp7M9cIKUNJUS5UU0U6NzAwMy5JUV9UT1RBTF9ERUJUX0NBUElUQUwuRlkyMDE1AQAAANlXDQACAAAABzM2LjQ5NjgBCAAAAAUAAAABMQEAAAAKMTc0NTkxNjUyNAMAAAACNzkCAAAABDQxODYEAAAAATAHAAAACDkvNi8yMDE5CAAAAAkzLzMxLzIwMTUJAAAAATAWJKYxezPXCEHPuXp7M9cIJUNJUS5UU0U6MTk4My5JUV9QUk9WX0JBRF9ERUJUUy5G</t>
  </si>
  <si>
    <t>WTIwMTIBAAAAifuVAAIAAAADMTk5AQgAAAAFAAAAATEBAAAACjE1NTQzMzcxMTQDAAAAAjc5AgAAAAI5NQQAAAABMAcAAAAIOS82LzIwMTkIAAAACTMvMzEvMjAxMgkAAAABMPxQYzd7M9cIztWSeXsz1wgrQ0lRLlNIU0U6NjAwNTAyLklRX1RPVEFMX0RFQlRfRUJJVERBLkZZMjAxMQEAAABNJJQAAgAAAAgzLjAwNDg4NgEIAAAABQAAAAExAQAAAAoxNjIyMjI1MDYxAwAAAAIzMgIAAAAENDE5MgQAAAABMAcAAAAIOS82LzIwMTkIAAAACjEyLzMxLzIwMTEJAAAAATCt6/cwezPXCOrL2Hp7M9cII0NJUS5UU0U6MTgyMC5JUV9UT1RBTF9BU1NFVFMuRlkyMDE1AQAAAFhXDQACAAAABjM4NjQ2OQEIAAAABQAAAAExAQAAAAoxNzQ1NTI3ODQwAwAAAAI3OQIAAAAEMTAwNwQAAAABMAcAAAAIOS82LzIwMTkIAAAACTMvMzEvMjAxNQkAAAABMJOfcTd7M9cIwdKxeXsz1wgfQ0lRLlRTRTo2MzY2LklRX0VCSVRfSU5ULkZZMjAxNgEAAADEVg0AAgAAAAk3NC4xNDM1MTgBCAAAAAUAAAABMQEAAAAKMTc5ODMzNjU0NgMAAAACNzkCAAAABDQxODkEAAAAATAHAAAACDkvNi8yMDE5CAAAAAkzLzMxLzIwMTYJAAAAATBtuAAyezPXCMJqm3p7M9cIKkNJUS5UU0U6MTk2My5JUV9UT1RBTF9FUVVJVFkuRlkyMDE0Li4uLkpQWQEAAABWVg0AAgAAAAYzNzk4ODABCAAAAAUAAAABMQEAAAAKMTY4NjYzNzU2NQMAAAACNzkCAAAA</t>
  </si>
  <si>
    <t>BDEyNzUEAAAAATAHAAAACDkvNi8yMDE5CAAAAAkzLzMxLzIwMTQJAAAAATCXoEkwezPXCA+N/Hp7M9cIJENJUS5TSFNFOjYwMDUwMi5JUV9UT1RBTF9MSUFCLkZZMjAxMQEAAABNJJQAAgAAAAo0NDExLjI0NDY1AQgAAAAFAAAAATEBAAAACjE2MjIyMjUwNjEDAAAAAjMyAgAAAAQxMjc2BAAAAAEwBwAAAAg5LzYvMjAxOQgAAAAKMTIvMzEvMjAxMQkAAAABMAVSOjV7M9cIYMcOensz1wgiQ0lRLlRTRToxOTgzLklRX0FEVkVSVElTSU5HLkZZMjAxNgEAAACJ+5UAAwAAAAAA4+5gN3sz1wj9wJ55ezPXCCNDSVEuTFNFOktMUi5JUV9FUVVJVFlfTUVUSE9ELkZZMjAxOAEAAAAbdA0AAgAAAAM0LjYBCAAAAAUAAAABMQEAAAAKMTk1Mzg1MjczMQMAAAACNTUCAAAABDMwNjMEAAAAATAHAAAACDkvNi8yMDE5CAAAAAoxMi8zMS8yMDE4CQAAAAEwaNULM3sz1wh7MoF6ezPXCC1DSVEuU0hTRTo2MDA1MDIuSVFfT1RIRVJfVU5VU1VBTF9TVVBQTC5GWTIwMTcBAAAATSSUAAIAAAAJMTMuNzcyNDE0AQgAAAAFAAAAATEBAAAACjE5NTA0NTg0NzQDAAAAAjMyAgAAAAI4NwQAAAABMAcAAAAIOS82LzIwMTkIAAAACjEyLzMxLzIwMTcJAAAAATBM3iQ1ezPXCGeyGnp7M9cIG0NJUS5UU0U6MTk4My5JUV9HUFBFLkZZMjAxNgEAAACJ+5UAAwAAAAAA4+5gN3sz1wjzTIl5ezPXCClDSVEuU0hTRTo2MDA1MDIuSVFfTkVUX0RF</t>
  </si>
  <si>
    <t>QlRfSVNTVUVELkZZMjAwOQEAAABNJJQAAgAAAAotODcuMzI1NjE4AQgAAAAFAAAAATEBAAAACjE0NDEzMjM3ODEDAAAAAjMyAgAAAAQyMDAzBAAAAAEwBwAAAAg5LzYvMjAxOQgAAAAKMTIvMzEvMjAwOQkAAAABMAVSOjV7M9cIuLX7eXsz1wgqQ0lRLlNIU0U6NjAxMDY4LklRX1RPVEFMX1JFVi5GWTIwMTcuLi4uSlBZAQAAAJvDPgMCAAAADTYyNDMxMy40Mzc5NTkBCAAAAAUAAAABMQEAAAAKMTk1MzE0MTc4OAMAAAACNzkCAAAAAjI4BAAAAAEwBwAAAAg5LzYvMjAxOQgAAAAKMTIvMzEvMjAxNwkAAAABMFqAhTB7M9cId1EBe3sz1wgtQ0lRLlNIU0U6NjAwNTAyLklRX09USEVSX1VOVVNVQUxfU1VQUEwuRlkyMDA5AQAAAE0klAACAAAACDkuNzUwNzY4AQgAAAAFAAAAATEBAAAACjE0NDEzMjM3ODEDAAAAAjMyAgAAAAI4NwQAAAABMAcAAAAIOS82LzIwMTkIAAAACjEyLzMxLzIwMDkJAAAAATAFUjo1ezPXCOQs8nl7M9cIJUNJUS5TSFNFOjYwMDUwMi5JUV9HQUlOX0FTU0VUUy5GWTIwMTUBAAAATSSUAAIAAAAJLTEuMTI0OTg2AQgAAAAFAAAAATEBAAAACjE4MzIwNDM0NDcDAAAAAjMyAgAAAAI1NgQAAAABMAcAAAAIOS82LzIwMTkIAAAACjEyLzMxLzIwMTUJAAAAATBM3iQ1ezPXCOxhK3p7M9cIHUNJUS5MU0U6S0xSLklRX1pfU0NPUkUuRlkyMDE4AQAAABt0DQACAAAABzIuNjQzMDUBCAAAAAUAAAAB</t>
  </si>
  <si>
    <t>MQEAAAAKMTk1Mzg1MjczMQMAAAACNTUCAAAABjEwMDEyMwQAAAABMAcAAAAIOS82LzIwMTkIAAAACjEyLzMxLzIwMTgJAAAAATBagIUwezPXCDEZ53p7M9cIJ0NJUS5UU0U6NjM2MS5JUV9NQVJLRVRDQVAuMjAwOS8zLzMxLkpQWQEAAACuVg0AAgAAAAg5MTIzNi43OAEGAAAABQAAAAExAQAAAAk3OTE4ODMwNjADAAAAAjc5AgAAAAYxMDAwNTQEAAAAATAHAAAACTMvMzEvMjAwOZrkn1V7M9cIUUMRjnsz1wglQ0lRLlRTRToxODIwLklRX0RJTFVUX0VQU19FWENMLkZZMjAwOAEAAABYVw0AAgAAAAotNTMuMjU2MjkzAQgAAAAFAAAAATEBAAAACjEwNzEzMzk4ODUDAAAAAjc5AgAAAAMxNDIEAAAAATAHAAAACDkvNi8yMDE5CAAAAAkzLzMxLzIwMDgJAAAAATCt8K44ezPXCMVTS3l7M9cIH0NJUS5UU0U6MTgyMC5JUV9BUl9UVVJOUy5GWTIwMTQBAAAAWFcNAAIAAAAIMi41ODMyMzQBCAAAAAUAAAABMQEAAAAKMTY4NjYzNzc1MAMAAAACNzkCAAAABDQwMDEEAAAAATAHAAAACDkvNi8yMDE5CAAAAAkzLzMxLzIwMTQJAAAAATAWJKYxezPXCDe6xXp7M9cIJ0NJUS5MU0U6S0xSLklRX0ZJWEVEX0FTU0VUX1RVUk5TLkZZMjAxNAEAAAAbdA0AAgAAAAg1LjU0MDA4NgEIAAAABQAAAAExAQAAAAoxNzgyOTc0NTIxAwAAAAI1NQIAAAAENDA2NgQAAAABMAcAAAAIOS82LzIwMTkIAAAACjEyLzMxLzIwMTQJAAAAATBa</t>
  </si>
  <si>
    <t>gIUwezPXCHBm9Xp7M9cIJUNJUS5UU0U6NjM2Ni5JUV9MVF9ERUJUX0VRVUlUWS5GWTIwMDgBAAAAxFYNAAIAAAAGMC4wMjY5AQgAAAAFAAAAATEBAAAACjEwNTg5MTUwNTUDAAAAAjc5AgAAAAQ0MDg1BAAAAAEwBwAAAAg5LzYvMjAxOQgAAAAJMy8zMS8yMDA4CQAAAAEwbbgAMnsz1wjMVad6ezPXCCVDSVEuVFNFOjYzNjYuSVFfREFZU19TQUxFU19PVVQuRlkyMDE5AQAAAMRWDQACAAAACTc2LjMxNjc1NQEIAAAABQAAAAExAQAAAAoxOTcwMjEyOTQ5AwAAAAI3OQIAAAAENDA0MgQAAAABMAcAAAAIOS82LzIwMTkIAAAACTMvMzEvMjAxOQkAAAABMG24ADJ7M9cIzFWnensz1wgbQ0lRLlNFSEs6MjM4Ni5JUV9FQlQuRlkyMDE4AQAAACMcZA0CAAAACDIxMjEuNTE1AQgAAAAFAAAAATEBAAAACjE5NDkyNjQ1NDgDAAAAAjMyAgAAAAMxMzkEAAAAATAHAAAACDkvNi8yMDE5CAAAAAoxMi8zMS8yMDE4CQAAAAEwBVI6NXsz1wjtF/55ezPXCCpDSVEuS09TRTpBMDI4MDUwLklRX0xPQU5TX1JFQ0VJVl9MVC5GWTIwMTUBAAAA7iBkAAIAAAAIMjI3MzYuNjEBCAAAAAUAAAABMQEAAAAKMTgzMjU3ODA0NAMAAAACODUCAAAABDEwNTAEAAAAATAHAAAACDkvNi8yMDE5CAAAAAoxMi8zMS8yMDE1CQAAAAEwFDNRNnsz1wg7G995ezPXCCdDSVEuVFNFOjYzMzAuSVFfQ0FTSF9PUEVSLkZZMjAxMy4uLi5KUFkBAAAAO1gN</t>
  </si>
  <si>
    <t>AAIAAAAGLTE4OTg2AQgAAAAFAAAAATEBAAAACjE2MjU3NjQyODQDAAAAAjc5AgAAAAQyMDA2BAAAAAEwBwAAAAg5LzYvMjAxOQgAAAAJMy8zMS8yMDEzCQAAAAEwl6BJMHsz1wimyPd6ezPXCCJDSVEuTFNFOktMUi5JUV9FQklUQV9NQVJHSU4uRlkyMDExAQAAABt0DQACAAAABjIuNzIwMgEIAAAABQAAAAExAQAAAAoxNjA0MTkyNzgxAwAAAAI1NQIAAAAENDQxOQQAAAABMAcAAAAIOS82LzIwMTkIAAAACjEyLzMxLzIwMTEJAAAAATBagIUwezPXCJrd63p7M9cIKENJUS5TSFNFOjYwMTA2OC5JUV9PVEhFUl9DQV9TVVBQTC5GWTIwMDgBAAAAm8M+AwMAAAAAALNYATR7M9cIr/8oensz1wgmQ0lRLlNFSEs6MjM4Ni5JUV9QUkVGX0RJVl9PVEhFUi5GWTIwMTcBAAAAIxxkDQMAAAAAAAVSOjV7M9cIHY/0eXsz1wgsQ0lRLkxTRTpLTFIuSVFfT1RIRVJfSU5WRVNUX0FDVF9TVVBQTC5GWTIwMDgBAAAAG3QNAAIAAAAELTEuMQEIAAAABQAAAAExAQAAAAoxMzUyOTQ1NDgwAwAAAAI1NQIAAAAEMjA1MQQAAAABMAcAAAAIOS82LzIwMTkIAAAACjEyLzMxLzIwMDgJAAAAATDPWuIzezPXCM6rWHp7M9cIIUNJUS5UU0U6MTgyMC5JUV9UT1RBTF9ERUJULkZZMjAxMAEAAABYVw0AAgAAAAU4MzkwOQEIAAAABQAAAAExAQAAAAoxMzg3MzU4ODYwAwAAAAI3OQIAAAAENDE3MwQAAAABMAcAAAAIOS82LzIwMTkIAAAACTMv</t>
  </si>
  <si>
    <t>MzEvMjAxMAkAAAABMK3wrjh7M9cIitxUeXsz1wgjQ0lRLktPU0U6QTAyODA1MC5JUV9FQklUX0lOVC5GWTIwMTYBAAAA7iBkAAIAAAAIMi41OTU2OTQBCAAAAAUAAAABMQEAAAAKMTg3ODYwNDMyNAMAAAACODUCAAAABDQxODkEAAAAATAHAAAACDkvNi8yMDE5CAAAAAoxMi8zMS8yMDE2CQAAAAEwZr3CMXsz1wiwk756ezPXCCNDSVEuU0hTRTo2MDEwNjguSVFfT1RIRVJfUkVWLkZZMjAxOAEAAACbwz4DAwAAAAAArrkDNHsz1wjPwEx6ezPXCDFDSVEuS09TRTpBMDI4MDUwLklRX0NBU0hfQ09OVkVSU0lPTi5GWTIwMTQuLi4uSlBZAQAAAO4gZAADAAAAAACXoEkwezPXCK2zA3t7M9cIIENJUS5UU0U6NzAwMy5JUV9SRF9FWFBfRk4uRlkyMDE4AQAAANlXDQACAAAABDM1MzEBCAAAAAUAAAABMQEAAAAKMTg5NTAwMjM4MwMAAAACNzkCAAAABDMxNjgEAAAAATAHAAAACDkvNi8yMDE5CAAAAAkzLzMxLzIwMTgJAAAAATCt8K44ezPXCG0DXHl7M9cIKkNJUS5TSFNFOjYwMTA2OC5JUV9UT1RBTF9PVEhFUl9PUEVSLkZZMjAxNAEAAACbwz4DAgAAAAgxNDMwLjE5NQEIAAAABQAAAAExAQAAAAoxNzg2MDExNDQyAwAAAAIzMgIAAAADMzgwBAAAAAEwBwAAAAg5LzYvMjAxOQgAAAAKMTIvMzEvMjAxNAkAAAABMK65AzR7M9cI8jdDensz1wgkQ0lRLlNIU0U6NjAwNTAyLklRX09USEVSX09QRVIuRlkyMDE1AQAAAE0k</t>
  </si>
  <si>
    <t>lAACAAAACjM3MC4wMzE2ODgBCAAAAAUAAAABMQEAAAAKMTgzMjA0MzQ0NwMAAAACMzICAAAAAzI2MAQAAAABMAcAAAAIOS82LzIwMTkIAAAACjEyLzMxLzIwMTUJAAAAATBM3iQ1ezPXCDFQGHp7M9cIJ0NJUS5LT1NFOkEwMjgwNTAuSVFfVE9UQUxfUkVDRUlWLkZZMjAxNwEAAADuIGQAAgAAAAsxNDE1NTg4LjA2NwEIAAAABQAAAAExAQAAAAoxOTQ5NzM4MDQwAwAAAAI4NQIAAAAEMTAwMQQAAAABMAcAAAAIOS82LzIwMTkIAAAACjEyLzMxLzIwMTcJAAAAATAUM1E2ezPXCNpB5nl7M9cIKUNJUS5TRUhLOjIzODYuSVFfVE9UQUxfREVCVF9JU1NVRUQuRlkyMDE4AQAAACMcZA0CAAAABzUxMy4xMjMBCAAAAAUAAAABMQEAAAAKMTk0OTI2NDU0OAMAAAACMzICAAAABDIxNjEEAAAAATAHAAAACDkvNi8yMDE5CAAAAAoxMi8zMS8yMDE4CQAAAAEwBVI6NXsz1wiUKRF6ezPXCCNDSVEuU0VISzoyMzg2LklRX0xFVkVSRURfRkNGLkZZMjAxNQEAAAAjHGQNAgAAAAs0MDEzLjMzOTYyNQEIAAAABQAAAAExAQAAAAoxODMyNjc3MjY4AwAAAAIzMgIAAAAENDQyMgQAAAABMAcAAAAIOS82LzIwMTkIAAAACjEyLzMxLzIwMTUJAAAAATCL7jc1ezPXCJQpEXp7M9cIJkNJUS5TRUhLOjIzODYuSVFfR1dfSU5UQU5fQU1PUlQuRlkyMDEzAQAAACMcZA0DAAAAAAAb50I2ezPXCB2P9Hl7M9cIHkNJUS5UU0U6NjMzMC5JUV9a</t>
  </si>
  <si>
    <t>X1NDT1JFLkZZMjAxMgEAAAA7WA0AAgAAAAgxLjQ5NDg3NQEIAAAABQAAAAExAQAAAAoxNTU0MzM3MTcwAwAAAAI3OQIAAAAGMTAwMTIzBAAAAAEwBwAAAAg5LzYvMjAxOQgAAAAJMy8zMS8yMDEyCQAAAAEwFiSmMXsz1wjygat6ezPXCB9DSVEuVFNFOjcwMDMuSVFfTkVUX0RFQlQuRlkyMDEzAQAAANlXDQACAAAABTczMDUyAQgAAAAFAAAAATEBAAAACjE2MjU5NzUyNDQDAAAAAjc5AgAAAAQ0MzY0BAAAAAEwBwAAAAg5LzYvMjAxOQgAAAAJMy8zMS8yMDEzCQAAAAEwehe2OHsz1whtA1x5ezPXCC1DSVEuU0hTRTo2MDA1MDIuSVFfSU5URVJFU1RfSU5WRVNUX0lOQy5GWTIwMDgBAAAATSSUAAIAAAAINC4yOTU0MTMBCAAAAAUAAAABMQEAAAAKMTM1MDA3MjE1NgMAAAACMzICAAAAAjY1BAAAAAEwBwAAAAg5LzYvMjAxOQgAAAAKMTIvMzEvMjAwOAkAAAABMAVSOjV7M9cIU9wCensz1wgZQ0lRLlRTRToxODIwLklRX0FSLkZZMjAxMgEAAABYVw0AAgAAAAYxMTIzNTkBCAAAAAUAAAABMQEAAAAKMTU1NjY0ODUzNwMAAAACNzkCAAAABDEwMjEEAAAAATAHAAAACDkvNi8yMDE5CAAAAAkzLzMxLzIwMTIJAAAAATCt8K44ezPXCICal3l7M9cIKkNJUS5UU0U6NzAwMy5JUV9DVVJSRU5UX1BPUlRfTEVBU0VTLkZZMjAxNgEAAADZVw0AAgAAAAQyMTQ1AQgAAAAFAAAAATEBAAAACjE3OTg4OTQ4ODUDAAAAAjc5AgAA</t>
  </si>
  <si>
    <t>AAQxMDkwBAAAAAEwBwAAAAg5LzYvMjAxOQgAAAAJMy8zMS8yMDE2CQAAAAEwrfCuOHsz1whQO3Z5ezPXCCBDSVEuVFNFOjcwMDMuSVFfTklfTUFSR0lOLkZZMjAxNQEAAADZVw0AAgAAAAYxLjE1ODkBCAAAAAUAAAABMQEAAAAKMTc0NTkxNjUyNAMAAAACNzkCAAAABDQwOTQEAAAAATAHAAAACDkvNi8yMDE5CAAAAAkzLzMxLzIwMTUJAAAAATAWJKYxezPXCNgKtXp7M9cIH0NJUS5LT1NFOkEwMjgwNTAuSVFfTEFORC5GWTIwMTQBAAAA7iBkAAIAAAAKMTA5NjcxLjY1MwEIAAAABQAAAAExAQAAAAoxNzc5MjUzNjkyAwAAAAI4NQIAAAAEMzA5OAQAAAABMAcAAAAIOS82LzIwMTkIAAAACjEyLzMxLzIwMTQJAAAAATAUM1E2ezPXCFHkxHl7M9cIMUNJUS5TSFNFOjYwMTA2OC5JUV9PVEhFUl9GSU5BTkNFX0FDVF9TVVBQTC5GWTIwMTQBAAAAm8M+AwIAAAAIMTI4MS45MDUBCAAAAAUAAAABMQEAAAAKMTc4NjAxMTQ0MgMAAAACMzICAAAABDIwNTAEAAAAATAHAAAACDkvNi8yMDE5CAAAAAoxMi8zMS8yMDE0CQAAAAEwrrkDNHsz1wiXSVZ6ezPXCClDSVEuU0hTRTo2MDA1MDIuSVFfU0FMRVNfTUFSS0VUSU5HLkZZMjAxNwEAAABNJJQAAgAAAAoxMDcuMDY3Nzk2AQgAAAAFAAAAATEBAAAACjE5NTA0NTg0NzQDAAAAAjMyAgAAAAUyMTU2MQQAAAABMAcAAAAIOS82LzIwMTkIAAAACjEyLzMxLzIwMTcJAAAAATBM</t>
  </si>
  <si>
    <t>3iQ1ezPXCK/qNHp7M9cIGkNJUS5UU0U6NzAwMy5JUV9SRVYuRlkyMDE0AQAAANlXDQACAAAABjY3MDA2NwEIAAAABQAAAAExAQAAAAoxNjg2NjM4NDQyAwAAAAI3OQIAAAADMTEyBAAAAAEwBwAAAAg5LzYvMjAxOQgAAAAJMy8zMS8yMDE0CQAAAAEwehe2OHsz1wiT8Uh5ezPXCB5DSVEuVFNFOjcwMDMuSVFfUkFXX0lOVi5GWTIwMTMBAAAA2VcNAAIAAAAEODQ3NQEIAAAABQAAAAExAQAAAAoxNjI1OTc1MjQ0AwAAAAI3OQIAAAAEMzE3MQQAAAABMAcAAAAIOS82LzIwMTkIAAAACTMvMzEvMjAxMwkAAAABMHoXtjh7M9cIxiljeXsz1wggQ0lRLlRTRTo2MzMwLklRX0xUX0lOVkVTVC5GWTIwMTgBAAAAO1gNAAIAAAAFMTE2OTMBCAAAAAUAAAABMQEAAAAKMTg5NTUwNDUyNwMAAAACNzkCAAAABDEwNTQEAAAAATAHAAAACDkvNi8yMDE5CAAAAAkzLzMxLzIwMTgJAAAAATAkPQs6ezPXCE6PRnl7M9cIJ0NJUS5TRUhLOjIzODYuSVFfQ0FTSF9DT05WRVJTSU9OLkZZMjAxMwEAAAAjHGQNAgAAAAgxOC41MTc5MQEIAAAABQAAAAExAQAAAAoxNzI1ODUwODE2AwAAAAIzMgIAAAAENDE4NAQAAAABMAcAAAAIOS82LzIwMTkIAAAACjEyLzMxLzIwMTMJAAAAATCt6/cwezPXCD+l0Xp7M9cIJUNJUS5UU0U6NzAwMy5JUV9ESUxVVF9FUFNfRVhDTC5GWTIwMDkBAAAA2VcNAAIAAAAKMTI4LjQwMjY4MwEIAAAABQAAAAEx</t>
  </si>
  <si>
    <t>AQAAAAoxMzgxNTIyNzk5AwAAAAI3OQIAAAADMTQyBAAAAAEwBwAAAAg5LzYvMjAxOQgAAAAJMy8zMS8yMDA5CQAAAAEwehe2OHsz1whgUGp5ezPXCCpDSVEuVFNFOjE4MjAuSVFfVE9UQUxfQ09NTU9OX0VRVUlUWS5GWTIwMTcBAAAAWFcNAAIAAAAGMTY3ODAzAQgAAAAFAAAAATEBAAAACjE4NDkwMjY4NjcDAAAAAjc5AgAAAAQxMDA2BAAAAAEwBwAAAAg5LzYvMjAxOQgAAAAJMy8zMS8yMDE3CQAAAAEwk59xN3sz1wgkI6F5ezPXCCRDSVEuU0hTRTo2MDEwNjguSVFfQ0FTSF9FUVVJVi5GWTIwMDcBAAAAm8M+AwMAAAAAAEzeJDV7M9cIF8Qtensz1wgrQ0lRLlRTRToxOTgzLklRX01JTk9SSVRZX0lOVEVSRVNUX0NGLkZZMjAxNAEAAACJ+5UAAwAAAAAA/FBjN3sz1wiT56V5ezPXCCdDSVEuU0VISzoyMzg2LklRX05FVF9ERUJUX0VCSVREQS5GWTIwMTEBAAAAIxxkDQMAAAACTk0BCAAAAAUAAAABMQEAAAAKMTYyMDgyNzY0MQMAAAACMzICAAAABDQxOTMEAAAAATAHAAAACDkvNi8yMDE5CAAAAAoxMi8zMS8yMDExCQAAAAEwrev3MHsz1winadZ6ezPXCChDSVEuU0hTRTo2MDA1MDIuSVFfUkVUVVJOX0NBUElUQUwuRlkyMDE1AQAAAE0klAACAAAABjMuOTI2MwEIAAAABQAAAAExAQAAAAoxODMyMDQzNDQ3AwAAAAIzMgIAAAAENDM2MwQAAAABMAcAAAAIOS82LzIwMTkIAAAACjEyLzMxLzIwMTUJAAAAATCt</t>
  </si>
  <si>
    <t>6/cwezPXCD+l0Xp7M9cIJUNJUS5TRUhLOjIzODYuSVFfQ09NTU9OX0lTU1VFRC5GWTIwMTQBAAAAIxxkDQMAAAAAAIvuNzV7M9cIYMcOensz1wgjQ0lRLktPU0U6QTAyODA1MC5JUV9BUl9UVVJOUy5GWTIwMTgBAAAA7iBkAAIAAAAINC4wNjcwMjUBCAAAAAUAAAABMQEAAAAKMTk0OTczNzk3NwMAAAACODUCAAAABDQwMDEEAAAAATAHAAAACDkvNi8yMDE5CAAAAAoxMi8zMS8yMDE4CQAAAAEwZr3CMXsz1whJkN16ezPXCCVDSVEuVFNFOjE4MjAuSVFfR0FJTl9JTlZFU1RfQ0YuRlkyMDE1AQAAAFhXDQACAAAABS0xNjAyAQgAAAAFAAAAATEBAAAACjE3NDU1Mjc4NDADAAAAAjc5AgAAAAQyMDkwBAAAAAEwBwAAAAg5LzYvMjAxOQgAAAAJMy8zMS8yMDE1CQAAAAEwk59xN3sz1wjB0rF5ezPXCCVDSVEuU0hTRTo2MDA1MDIuSVFfR0FJTl9BU1NFVFMuRlkyMDEzAQAAAE0klAACAAAACDMuMTM4MzU0AQgAAAAFAAAAATEBAAAACjE3MjI4MzEzNDkDAAAAAjMyAgAAAAI1NgQAAAABMAcAAAAIOS82LzIwMTkIAAAACjEyLzMxLzIwMTMJAAAAATAFUjo1ezPXCPkCCnp7M9cIIENJUS5UU0U6MTk4My5JUV9DQVNIX09QRVIuRlkyMDEwAQAAAIn7lQACAAAABDk2NTIBCAAAAAUAAAABMQEAAAAKMTM4MTIwNTI1NgMAAAACNzkCAAAABDIwMDYEAAAAATAHAAAACDkvNi8yMDE5CAAAAAkzLzMxLzIwMTAJAAAAATD8UGM3</t>
  </si>
  <si>
    <t>ezPXCMNenHl7M9cIJkNJUS5UU0U6MTgyMC5JUV9DQVNIX0NPTlZFUlNJT04uRlkyMDE2AQAAAFhXDQACAAAACTY4LjM2MTExNAEIAAAABQAAAAExAQAAAAoxNzk5MjQzMzA1AwAAAAI3OQIAAAAENDE4NAQAAAABMAcAAAAIOS82LzIwMTkIAAAACTMvMzEvMjAxNgkAAAABMFtcwDF7M9cIeDG8ensz1wglQ0lRLlRTRToxODIwLklRX1BSRUZfRElWX09USEVSLkZZMjAxNAEAAABYVw0AAwAAAAAArfCuOHsz1wjAPld5ezPXCBlDSVEuTFNFOktMUi5JUV9FQlQuRlkyMDA3AQAAABt0DQACAAAABTEwMy4yAQgAAAAFAAAAATEBAAAACjEwNjgxNzM2NTEDAAAAAjU1AgAAAAMxMzkEAAAAATAHAAAACDkvNi8yMDE5CAAAAAoxMi8zMS8yMDA3CQAAAAEwrrkDNHsz1wgdrzl6ezPXCCRDSVEuVFNFOjE4MjAuSVFfQ1VSUkVOVF9SQVRJTy5GWTIwMTkBAAAAWFcNAAIAAAAIMS4yMDQ2MjkBCAAAAAUAAAABMQEAAAAKMTk3MDIxMjkxOAMAAAACNzkCAAAABDQwMzAEAAAAATAHAAAACDkvNi8yMDE5CAAAAAkzLzMxLzIwMTkJAAAAATBbXMAxezPXCHgxvHp7M9cIJkNJUS5UU0U6MTk4My5JUV9FRkZFQ1RfVEFYX1JBVEUuRlkyMDE2AQAAAIn7lQACAAAABTM5LjM5AQgAAAAFAAAAATEBAAAACjE3OTgzMzY1MTMDAAAAAjc5AgAAAAQ0Mzc2BAAAAAEwBwAAAAg5LzYvMjAxOQgAAAAJMy8zMS8yMDE2CQAAAAEw4+5gN3sz1wjq</t>
  </si>
  <si>
    <t>H8B5ezPXCCVDSVEuVFNFOjE4MjAuSVFfU1RfREVCVF9JU1NVRUQuRlkyMDE4AQAAAFhXDQACAAAABDExNzIBCAAAAAUAAAABMQEAAAAKMTg5NTE4MzY0NAMAAAACNzkCAAAABDIwNDMEAAAAATAHAAAACDkvNi8yMDE5CAAAAAkzLzMxLzIwMTgJAAAAATCTn3E3ezPXCL/qhnl7M9cIJUNJUS5UU0U6MTgyMC5JUV9TUEVDSUFMX0RJVl9DRi5GWTIwMDkBAAAAWFcNAAMAAAAAAK3wrjh7M9cIxVNLeXsz1wgpQ0lRLlNFSEs6MjM4Ni5JUV9UT1RBTF9ERUJUX0VCSVREQS5GWTIwMDcBAAAAIxxkDQMAAAAAAGa9wjF7M9cIp2nWensz1wglQ0lRLlRTRToxODIwLklRX1BST1ZfQkFEX0RFQlRTLkZZMjAxMwEAAABYVw0AAgAAAAQtMTIzAQgAAAAFAAAAATEBAAAACjE2MjYyMzE2OTMDAAAAAjc5AgAAAAI5NQQAAAABMAcAAAAIOS82LzIwMTkIAAAACTMvMzEvMjAxMwkAAAABMK3wrjh7M9cIwdKxeXsz1wgbQ0lRLlRTRTo3MDAzLklRX0VCSVQuRlkyMDE4AQAAANlXDQACAAAABS01MjI0AQgAAAAFAAAAATEBAAAACjE4OTUwMDIzODMDAAAAAjc5AgAAAAM0MDAEAAAAATAHAAAACDkvNi8yMDE5CAAAAAkzLzMxLzIwMTgJAAAAATCt8K44ezPXCOcUb3l7M9cIJUNJUS5TRUhLOjIzODYuSVFfSU1QQUlSTUVOVF9HVy5GWTIwMTQBAAAAIxxkDQMAAAAAAIvuNzV7M9cIf1P5eXsz1wgjQ0lRLlNFSEs6MjM4Ni5JUV9DQVNI</t>
  </si>
  <si>
    <t>X0lOVkVTVC5GWTIwMDcBAAAAIxxkDQMAAAAAABQzUTZ7M9cIkjHTeXsz1wglQ0lRLlRTRToxOTgzLklRX09USEVSX0NMX1NVUFBMLkZZMjAwOAEAAACJ+5UAAgAAAAQ5NzgwAQgAAAAFAAAAATEBAAAACjEwNjU1NTQ3MTYDAAAAAjc5AgAAAAQxMDU3BAAAAAEwBwAAAAg5LzYvMjAxOQgAAAAJMy8zMS8yMDA4CQAAAAEwk59xN3sz1wjfq6p5ezPXCCxDSVEuVFNFOjYzMzAuSVFfREVCVF9FUVVJVl9PUEVSX0xFQVNFLkZZMjAxOAEAAAA7WA0AAwAAAAAAJD0LOnsz1whgUGp5ezPXCCVDSVEuVFNFOjE4MjAuSVFfU1BFQ0lBTF9ESVZfQ0YuRlkyMDE3AQAAAFhXDQADAAAAAACTn3E3ezPXCCQjoXl7M9cIJ0NJUS5TRUhLOjIzODYuSVFfTkVUX0RFQlRfSVNTVUVELkZZMjAxMAEAAAAjHGQNAgAAAActMzAuMDQ3AQgAAAAFAAAAATEBAAAACjE2MjA4MjY5MDgDAAAAAjMyAgAAAAQyMDAzBAAAAAEwBwAAAAg5LzYvMjAxOQgAAAAKMTIvMzEvMjAxMAkAAAABMBvnQjZ7M9cIxKjJeXsz1wgmQ0lRLlNFSEs6MjM4Ni5JUV9QUkVGX0RJVl9PVEhFUi5GWTIwMTEBAAAAIxxkDQMAAAAAABvnQjZ7M9cIHljaeXsz1wgjQ0lRLlRTRTo3MDAzLklRX0VCSVRBX01BUkdJTi5GWTIwMTIBAAAA2VcNAAIAAAAFNS41NTgBCAAAAAUAAAABMQEAAAAKMTU1NDk1MDcyMgMAAAACNzkCAAAABDQ0MTkEAAAAATAHAAAACDkvNi8yMDE5</t>
  </si>
  <si>
    <t>CAAAAAkzLzMxLzIwMTIJAAAAATAWJKYxezPXCAttt3p7M9cIKENJUS5TSFNFOjYwMDUwMi5JUV9ORVRfUkVOVEFMX0VYUC5GWTIwMTUBAAAATSSUAAMAAAAAAEzeJDV7M9cInBQdensz1wgmQ0lRLlRTRTo3MDAzLklRX0xUX0RFQlRfQ0FQSVRBTC5GWTIwMTQBAAAA2VcNAAIAAAAHMjcuMTA0OQEIAAAABQAAAAExAQAAAAoxNjg2NjM4NDQyAwAAAAI3OQIAAAAENDE4NwQAAAABMAcAAAAIOS82LzIwMTkIAAAACTMvMzEvMjAxNAkAAAABMBYkpjF7M9cIQc+5ensz1wgmQ0lRLlRTRToxOTYzLklRX0NBU0hfQ09OVkVSU0lPTi5GWTIwMTIBAAAAVlYNAAIAAAAIMzAuMTE4MTQBCAAAAAUAAAABMQEAAAAKMTU1NDk1MDY3NAMAAAACNzkCAAAABDQxODQEAAAAATAHAAAACDkvNi8yMDE5CAAAAAkzLzMxLzIwMTIJAAAAATD8l8QyezPXCMp/j3p7M9cIIkNJUS5TRUhLOjIzODYuSVFfT1RIRVJfT1BFUi5GWTIwMTcBAAAAIxxkDQIAAAAHLTI4Ljc3MQEIAAAABQAAAAExAQAAAAoxOTQ5MjY0NTU3AwAAAAIzMgIAAAADMjYwBAAAAAEwBwAAAAg5LzYvMjAxOQgAAAAKMTIvMzEvMjAxNwkAAAABMAVSOjV7M9cItMrveXsz1wgjQ0lRLlNIU0U6NjAwNTAyLklRX09USEVSX1JFVi5GWTIwMDkBAAAATSSUAAMAAAAAAAVSOjV7M9cIlCkRensz1wgYQ0lRLjAuSVFfQ1VTVE9NX0JFVEEuI05BBQAAAAAAAAAIAAAAFChJbnZh</t>
  </si>
  <si>
    <t>bGlkIFN0YXJ0IERhdGUp23EJM3sz1wiq86R6ezPXCCJDSVEuS09TRTpBMDI4MDUwLklRX1pfU0NPUkUuRlkyMDEzAQAAAO4gZAACAAAACDEuNzM4NzM0AQgAAAAFAAAAATEBAAAACjE3MzM4OTcyMjADAAAAAjg1AgAAAAYxMDAxMjMEAAAAATAHAAAACDkvNi8yMDE5CAAAAAoxMi8zMS8yMDEzCQAAAAEwZr3CMXsz1wgMQ896ezPXCCdDSVEuU0hTRTo2MDEwNjguSVFfRUJJVERBX01BUkdJTi5GWTIwMTEBAAAAm8M+AwIAAAAGOS45MjM4AQgAAAAFAAAAATEBAAAACjE2MDA0MzQ1NjEDAAAAAjMyAgAAAAQ0MDQ3BAAAAAEwBwAAAAg5LzYvMjAxOQgAAAAKMTIvMzEvMjAxMQkAAAABMK3r9zB7M9cImt3rensz1wgrQ0lRLlNIU0U6NjAwNTAyLklRX0ZJWEVEX0FTU0VUX1RVUk5TLkZZMjAxNgEAAABNJJQAAgAAAAkxMy4wNzQ4MzYBCAAAAAUAAAABMQEAAAAKMTg3OTM0MDI3OAMAAAACMzICAAAABDQwNjYEAAAAATAHAAAACDkvNi8yMDE5CAAAAAoxMi8zMS8yMDE2CQAAAAEwrev3MHsz1wjqy9h6ezPXCChDSVEuVFNFOjE5ODMuSVFfTUlOT1JJVFlfSU5URVJFU1QuRlkyMDEwAQAAAIn7lQACAAAAAjQ4AQgAAAAFAAAAATEBAAAACjEzODEyMDUyNTYDAAAAAjc5AgAAAAQxMDUyBAAAAAEwBwAAAAg5LzYvMjAxOQgAAAAJMy8zMS8yMDEwCQAAAAEw/FBjN3sz1wiMvb15ezPXCC1DSVEuTFNFOktMUi5JUV9UT1RB</t>
  </si>
  <si>
    <t>TF9ERUJUX0VCSVREQV9DQVBFWC5GWTIwMTEBAAAAG3QNAAIAAAAINC4zOTQ4MTIBCAAAAAUAAAABMQEAAAAKMTYwNDE5Mjc4MQMAAAACNTUCAAAABTIzMzEzBAAAAAEwBwAAAAg5LzYvMjAxOQgAAAAKMTIvMzEvMjAxMQkAAAABMFqAhTB7M9cIMRnnensz1wgnQ0lRLlRTRToxOTgzLklRX1RPVEFMX1JFVi5GWTIwMTguLi4uSlBZAQAAAIn7lQACAAAABjIzMjU3MAEIAAAABQAAAAExAQAAAAoxODk0MDg0Njg3AwAAAAI3OQIAAAACMjgEAAAAATAHAAAACDkvNi8yMDE5CAAAAAkzLzMxLzIwMTgJAAAAATBagIUwezPXCN0q+np7M9cIG0NJUS5UU0U6MTk4My5JUV9OUFBFLkZZMjAxMgEAAACJ+5UAAgAAAAQ2MzQ3AQgAAAAFAAAAATEBAAAACjE1NTQzMzcxMTQDAAAAAjc5AgAAAAQxMDA0BAAAAAEwBwAAAAg5LzYvMjAxOQgAAAAJMy8zMS8yMDEyCQAAAAEw/FBjN3sz1wg/Dq15ezPXCBxDSVEuU0VISzoyMzg2LklRX0VCSVQuRlkyMDEyAQAAACMcZA0CAAAACDM3NzkuOTkzAQgAAAAFAAAAATEBAAAACjE2NjQyOTI3ODEDAAAAAjMyAgAAAAM0MDAEAAAAATAHAAAACDkvNi8yMDE5CAAAAAoxMi8zMS8yMDEyCQAAAAEwG+dCNnsz1wiSMdN5ezPXCC1DSVEuU0hTRTo2MDEwNjguSVFfVE9UQUxfQ09NTU9OX0VRVUlUWS5GWTIwMTcBAAAAm8M+AwIAAAAHOTE3OC4yMwEIAAAABQAAAAExAQAAAAoxOTUzMTQxNzg4</t>
  </si>
  <si>
    <t>AwAAAAIzMgIAAAAEMTAwNgQAAAABMAcAAAAIOS82LzIwMTkIAAAACjEyLzMxLzIwMTcJAAAAATCuuQM0ezPXCDKFUXp7M9cIKENJUS5UU0U6NjM2MS5JUV9GSVhFRF9BU1NFVF9UVVJOUy5GWTIwMDkBAAAArlYNAAIAAAAINS4wMTU1NTIBCAAAAAUAAAABMQEAAAAKMTM4NDgzMzAyNAMAAAACNzkCAAAABDQwNjYEAAAAATAHAAAACDkvNi8yMDE5CAAAAAkzLzMxLzIwMDkJAAAAATBtuAAyezPXCAC4qXp7M9cIHkNJUS5TRUhLOjIzODYuSVFfUkRfRVhQLkZZMjAxOAEAAAAjHGQNAgAAAAgxNjc1LjY5MgEIAAAABQAAAAExAQAAAAoxOTQ5MjY0NTQ4AwAAAAIzMgIAAAADMTAwBAAAAAEwBwAAAAg5LzYvMjAxOQgAAAAKMTIvMzEvMjAxOAkAAAABMAVSOjV7M9cIHY/0eXsz1wghQ0lRLlNFSEs6MjM4Ni5JUV9ESVZfU0hBUkUuRlkyMDEwAQAAACMcZA0DAAAAAAAb50I2ezPXCAS53Hl7M9cIKENJUS5TSFNFOjYwMTA2OC5JUV9QUk9WX0JBRF9ERUJUUy5GWTIwMDkBAAAAm8M+AwMAAAAAALNYATR7M9cI50w3ensz1wgaQ0lRLlRTRTo3MDAzLklRX0VCVC5GWTIwMTMBAAAA2VcNAAIAAAADMTA3AQgAAAAFAAAAATEBAAAACjE2MjU5NzUyNDQDAAAAAjc5AgAAAAMxMzkEAAAAATAHAAAACDkvNi8yMDE5CAAAAAkzLzMxLzIwMTMJAAAAATB6F7Y4ezPXCMYpY3l7M9cIIUNJUS5MU0U6S0xSLklRX1FVSUNLX1JBVElP</t>
  </si>
  <si>
    <t>LkZZMjAxNQEAAAAbdA0AAgAAAAgxLjE3MTQwOAEIAAAABQAAAAExAQAAAAoxODMzMzAwNzkwAwAAAAI1NQIAAAAENDEyMQQAAAABMAcAAAAIOS82LzIwMTkIAAAACjEyLzMxLzIwMTUJAAAAATBagIUwezPXCDEZ53p7M9cIL0NJUS5TSFNFOjYwMDUwMi5JUV9ORVRfREVCVF9FQklUREFfQ0FQRVguRlkyMDA5AQAAAE0klAADAAAAAk5NAQgAAAAFAAAAATEBAAAACjE0NDEzMjM3ODEDAAAAAjMyAgAAAAUyMzMxNAQAAAABMAcAAAAIOS82LzIwMTkIAAAACjEyLzMxLzIwMDkJAAAAATCt6/cwezPXCBMu23p7M9cIIUNJUS5UU0U6MTk4My5JUV9FQVJOSU5HX0NPLkZZMjAwOAEAAACJ+5UAAgAAAAQ2Mjg1AQgAAAAFAAAAATEBAAAACjEwNjU1NTQ3MTYDAAAAAjc5AgAAAAE3BAAAAAEwBwAAAAg5LzYvMjAxOQgAAAAJMy8zMS8yMDA4CQAAAAEwk59xN3sz1wiMvb15ezPXCCpDSVEuTFNFOktMUi5JUV9NSU5PUklUWV9JTlRFUkVTVF9DRi5GWTIwMTIBAAAAG3QNAAMAAAAAAM9a4jN7M9cIYedTensz1wglQ0lRLlRTRToxOTgzLklRX1JFVFVSTl9DQVBJVEFMLkZZMjAxNAEAAACJ+5UAAgAAAAY5Ljk0OTkBCAAAAAUAAAABMQEAAAAKMTY4NjYzODQyNQMAAAACNzkCAAAABDQzNjMEAAAAATAHAAAACDkvNi8yMDE5CAAAAAkzLzMxLzIwMTQJAAAAATBbXMAxezPXCHgxvHp7M9cIIENJUS5UU0U6MTk4My5JUV9UT1RB</t>
  </si>
  <si>
    <t>TF9SRVYuRlkyMDEwAQAAAIn7lQACAAAABjE1NTE4MQEIAAAABQAAAAExAQAAAAoxMzgxMjA1MjU2AwAAAAI3OQIAAAACMjgEAAAAATAHAAAACDkvNi8yMDE5CAAAAAkzLzMxLzIwMTAJAAAAATD8UGM3ezPXCNlhfXl7M9cIJ0NJUS5LT1NFOkEwMjgwNTAuSVFfSU5URVJFU1RfRVhQLkZZMjAxNAEAAADuIGQAAgAAAAwtMzAzMTkuNDU5NjUBCAAAAAUAAAABMQEAAAAKMTc3OTI1MzY5MgMAAAACODUCAAAAAjgyBAAAAAEwBwAAAAg5LzYvMjAxOQgAAAAKMTIvMzEvMjAxNAkAAAABMMzQTjZ7M9cI3wrMeXsz1wguQ0lRLlNIU0U6NjAwNTAyLklRX05JX0FWQUlMX0VYQ0xfTUFSR0lOLkZZMjAxMwEAAABNJJQAAgAAAAYyLjk3NzkBCAAAAAUAAAABMQEAAAAKMTcyMjgzMTM0OQMAAAACMzICAAAABDQxODIEAAAAATAHAAAACDkvNi8yMDE5CAAAAAoxMi8zMS8yMDEzCQAAAAEwrev3MHsz1wjqy9h6ezPXCCZDSVEuU0VISzoyMzg2LklRX0NBU0hfU1RfSU5WRVNULkZZMjAxMQEAAAAjHGQNAgAAAAg1NjQwLjMxNgEIAAAABQAAAAExAQAAAAoxNjIwODI3NjQxAwAAAAIzMgIAAAAEMTAwMgQAAAABMAcAAAAIOS82LzIwMTkIAAAACjEyLzMxLzIwMTEJAAAAATAb50I2ezPXCJIx03l7M9cIKENJUS5UU0U6NjMzMC5JUV9UT1RBTF9ESVZfUEFJRF9DRi5GWTIwMTYBAAAAO1gNAAMAAAAAACQ9Czp7M9cI9NdzeXsz1wgr</t>
  </si>
  <si>
    <t>Q0lRLlRTRToxODIwLklRX01JTk9SSVRZX0lOVEVSRVNUX0lTLkZZMjAxMwEAAABYVw0AAgAAAAQtMzc1AQgAAAAFAAAAATEBAAAACjE2MjYyMzE2OTMDAAAAAjc5AgAAAAI4MwQAAAABMAcAAAAIOS82LzIwMTkIAAAACTMvMzEvMjAxMwkAAAABMK3wrjh7M9cIEC1EeXsz1wgkQ0lRLkxTRTpLTFIuSVFfU1RfREVCVF9SRVBBSUQuRlkyMDExAQAAABt0DQADAAAAAADPWuIzezPXCNLVQHp7M9cIJENJUS5UU0U6NjMzMC5JUV9JTkNfRVFVSVRZX0NGLkZZMjAxNgEAAAA7WA0AAgAAAAQ4MjgxAQgAAAAFAAAAATEBAAAACjE3OTg4OTQ5OTUDAAAAAjc5AgAAAAQyMDg2BAAAAAEwBwAAAAg5LzYvMjAxOQgAAAAJMy8zMS8yMDE2CQAAAAEwJD0LOnsz1wjAPld5ezPXCCVDSVEuVFNFOjE4MjAuSVFfQkFTSUNfRVBTX0lOQ0wuRlkyMDE4AQAAAFhXDQACAAAACjMwOC41MTQ1MTkBCAAAAAUAAAABMQEAAAAKMTg5NTE4MzY0NAMAAAACNzkCAAAAATkEAAAAATAHAAAACDkvNi8yMDE5CAAAAAkzLzMxLzIwMTgJAAAAATCTn3E3ezPXCCQjoXl7M9cIJENJUS5MU0U6S0xSLklRX09USEVSX09QRVJfQUNULkZZMjAxNgEAAAAbdA0AAgAAAAMwLjgBCAAAAAUAAAABMQEAAAAKMTg4MDAyNDE0NQMAAAACNTUCAAAABDIwNDcEAAAAATAHAAAACDkvNi8yMDE5CAAAAAoxMi8zMS8yMDE2CQAAAAEw23EJM3sz1wi9qXd6ezPXCB5D</t>
  </si>
  <si>
    <t>SVEuVFNFOjYzNjYuSVFfWl9TQ09SRS5GWTIwMTQBAAAAxFYNAAIAAAAIMi40ODU2NTcBCAAAAAUAAAABMQEAAAAKMTY4NjYzNzc4OAMAAAACNzkCAAAABjEwMDEyMwQAAAABMAcAAAAIOS82LzIwMTkIAAAACTMvMzEvMjAxNAkAAAABMG24ADJ7M9cIfB2Nensz1wgtQ0lRLlNIU0U6NjAwNTAyLklRX0lOQ19UQVhfUEFZX0NVUlJFTlQuRlkyMDEyAQAAAE0klAACAAAACjExNC43MTE0OTUBCAAAAAUAAAABMQEAAAAKMTY2ODQ5NjkzMAMAAAACMzICAAAABDEwOTQEAAAAATAHAAAACDkvNi8yMDE5CAAAAAoxMi8zMS8yMDEyCQAAAAEwBVI6NXsz1wjkLPJ5ezPXCB5DSVEuU0hTRTo2MDA1MDIuSVFfTlBQRS5GWTIwMTABAAAATSSUAAIAAAAKODI2LjM5Nzg4MwEIAAAABQAAAAExAQAAAAoxNTMwMDg2NTIyAwAAAAIzMgIAAAAEMTAwNAQAAAABMAcAAAAIOS82LzIwMTkIAAAACjEyLzMxLzIwMTAJAAAAATAFUjo1ezPXCPkCCnp7M9cIHkNJUS5UU0U6MTgyMC5JUV9MVF9ERUJULkZZMjAxMQEAAABYVw0AAgAAAAUyNTcwOAEIAAAABQAAAAExAQAAAAoxNDYzNjU4NjIwAwAAAAI3OQIAAAAEMTA0OQQAAAABMAcAAAAIOS82LzIwMTkIAAAACTMvMzEvMjAxMQkAAAABMK3wrjh7M9cIK+5neXsz1wgkQ0lRLlRTRTo2MzYxLklRX0NVUlJFTlRfUkFUSU8uRlkyMDExAQAAAK5WDQACAAAACDEuNDMxOTYyAQgAAAAFAAAA</t>
  </si>
  <si>
    <t>ATEBAAAACjE0NjE2ODAyMDgDAAAAAjc5AgAAAAQ0MDMwBAAAAAEwBwAAAAg5LzYvMjAxOQgAAAAJMy8zMS8yMDExCQAAAAEw+BgDMnsz1wgbWYh6ezPXCChDSVEuVFNFOjE4MjAuSVFfVE9UQUxfREVCVF9SRVBBSUQuRlkyMDA5AQAAAFhXDQACAAAABi0xOTIxMAEIAAAABQAAAAExAQAAAAoxMzg3MzU4NDUzAwAAAAI3OQIAAAAEMjE2NgQAAAABMAcAAAAIOS82LzIwMTkIAAAACTMvMzEvMjAwOQkAAAABMK3wrjh7M9cIbWVeeXsz1wglQ0lRLkxTRTpLTFIuSVFfTE9BTlNfUkVDRUlWX0xULkZZMjAxMwEAAAAbdA0AAwAAAAAAz1riM3sz1wgBI096ezPXCB9DSVEuVFNFOjYzMzAuSVFfVFJFQVNVUlkuRlkyMDEyAQAAADtYDQACAAAABC0zNjMBCAAAAAUAAAABMQEAAAAKMTU1NDMzNzE3MAMAAAACNzkCAAAABDEyNDgEAAAAATAHAAAACDkvNi8yMDE5CAAAAAkzLzMxLzIwMTIJAAAAATAsH9Q5ezPXCBAtRHl7M9cILENJUS5UU0U6MTk4My5JUV9ORVRfREVCVF9FQklUREFfQ0FQRVguRlkyMDE5AQAAAIn7lQADAAAAAk5NAQgAAAAFAAAAATEBAAAACjE5NjkxNTQ2NjQDAAAAAjc5AgAAAAUyMzMxNAQAAAABMAcAAAAIOS82LzIwMTkIAAAACTMvMzEvMjAxOQkAAAABMGa9wjF7M9cI1+DMensz1wgiQ0lRLlNFSEs6MjM4Ni5JUV9UT1RBTF9MSUFCLkZZMjAwNwEAAAAjHGQNAwAAAAAAFDNRNnsz1wjHRsd5ezPX</t>
  </si>
  <si>
    <t>CCVDSVEuVFNFOjYzMzAuSVFfQ0FQSVRBTF9MRUFTRVMuRlkyMDE1AQAAADtYDQACAAAAAjY0AQgAAAAFAAAAATEBAAAACjE3NDUyMTQxNTgDAAAAAjc5AgAAAAQxMTgzBAAAAAEwBwAAAAg5LzYvMjAxOQgAAAAJMy8zMS8yMDE1CQAAAAEwJD0LOnsz1whOj0Z5ezPXCCVDSVEuVFNFOjE5ODMuSVFfT1RIRVJfQ0FfU1VQUEwuRlkyMDExAQAAAIn7lQACAAAABDQ5MzcBCAAAAAUAAAABMQEAAAAKMTQ1OTUxMDAyNwMAAAACNzkCAAAABDEwNTUEAAAAATAHAAAACDkvNi8yMDE5CAAAAAkzLzMxLzIwMTEJAAAAATD8UGM3ezPXCOofwHl7M9cILENJUS5UU0U6NzAwMy5JUV9JTVBVVF9PUEVSX0xFQVNFX0RFUFIuRlkyMDEwAQAAANlXDQACAAAACjE5NDQuMzg3NTIBCAAAAAUAAAABMQEAAAAKMTM4MTUyMzA5NAMAAAACNzkCAAAABTIxNjczBAAAAAEwBwAAAAg5LzYvMjAxOQgAAAAJMy8zMS8yMDEwCQAAAAEwehe2OHsz1wj013N5ezPXCCdDSVEuU0VISzoyMzg2LklRX0lOVkVOVE9SWV9UVVJOUy5GWTIwMTYBAAAAIxxkDQIAAAAJMjMuMjAyMTAyAQgAAAAFAAAAATEBAAAACjE4NzkxNDIwODIDAAAAAjMyAgAAAAQ0MDgyBAAAAAEwBwAAAAg5LzYvMjAxOQgAAAAKMTIvMzEvMjAxNgkAAAABMK3r9zB7M9cIdgfUensz1wglQ0lRLlRTRTo2MzMwLklRX0xUX0RFQlRfSVNTVUVELkZZMjAxMwEAAAA7WA0AAgAAAAQ2</t>
  </si>
  <si>
    <t>MzMxAQgAAAAFAAAAATEBAAAACjE2MjU3NjQyODQDAAAAAjc5AgAAAAQyMDM0BAAAAAEwBwAAAAg5LzYvMjAxOQgAAAAJMy8zMS8yMDEzCQAAAAEwLB/UOXsz1wgQLUR5ezPXCC5DSVEuVFNFOjYzNjYuSVFfVE9UQUxfREVCVF9FQklUREFfQ0FQRVguRlkyMDA4AQAAAMRWDQACAAAACDEuMDA5MzI5AQgAAAAFAAAAATEBAAAACjEwNTg5MTUwNTUDAAAAAjc5AgAAAAUyMzMxMwQAAAABMAcAAAAIOS82LzIwMTkIAAAACTMvMzEvMjAwOAkAAAABMG24ADJ7M9cIzFWnensz1wgoQ0lRLlRTRTo2MzMwLklRX0VBUk5JTkdfQ09fTUFSR0lOLkZZMjAwOAEAAAA7WA0AAgAAAAYyLjU5MzMBCAAAAAUAAAABMQEAAAAKMTA2Mjc0MTczMQMAAAACNzkCAAAABDQxODEEAAAAATAHAAAACDkvNi8yMDE5CAAAAAkzLzMxLzIwMDgJAAAAATD4GAMyezPXCHBGsHp7M9cII0NJUS5UU0U6MTk2My5JUV9FQklUQV9NQVJHSU4uRlkyMDE0AQAAAFZWDQACAAAABzEwLjA5OTQBCAAAAAUAAAABMQEAAAAKMTY4NjYzNzU2NQMAAAACNzkCAAAABDQ0MTkEAAAAATAHAAAACDkvNi8yMDE5CAAAAAkzLzMxLzIwMTQJAAAAATD8l8QyezPXCPnMnXp7M9cIJ0NJUS5UU0U6NjMzMC5JUV9UT1RBTF9SRVYuRlkyMDEwLi4uLkpQWQEAAAA7WA0AAgAAAAYxNzM5NDMBCAAAAAUAAAABMQEAAAAKMTM4MDQ1MTIzNQMAAAACNzkCAAAAAjI4BAAAAAEw</t>
  </si>
  <si>
    <t>BwAAAAg5LzYvMjAxOQgAAAAJMy8zMS8yMDEwCQAAAAEwWoCFMHsz1wjdKvp6ezPXCChDSVEuVFNFOjE5ODMuSVFfVE9UQUxfREVCVF9JU1NVRUQuRlkyMDEyAQAAAIn7lQADAAAAAAD8UGM3ezPXCOofwHl7M9cIIUNJUS5TSFNFOjYwMTA2OC5JUV9TVF9ERUJULkZZMjAwOAEAAACbwz4DAwAAAAAAs1gBNHsz1wh9iDJ6ezPXCCdDSVEuU0hTRTo2MDA1MDIuSVFfSU5DX0VRVUlUWV9DRi5GWTIwMTABAAAATSSUAAMAAAAAAAVSOjV7M9cIYMcOensz1wgjQ0lRLkxTRTpLTFIuSVFfQ0FTSF9JTlRFUkVTVC5GWTIwMTgBAAAAG3QNAAIAAAAEMTUuOAEIAAAABQAAAAExAQAAAAoxOTUzODUyNzMxAwAAAAI1NQIAAAAEMzAyOAQAAAABMAcAAAAIOS82LzIwMTkIAAAACjEyLzMxLzIwMTgJAAAAATBo1QszezPXCHdcaXp7M9cILUNJUS5MU0U6S0xSLklRX09USEVSX0ZJTkFOQ0VfQUNUX1NVUFBMLkZZMjAxMAEAAAAbdA0AAgAAAAQtMC41AQgAAAAFAAAAATEBAAAACjE1NTAwNzUyMTcDAAAAAjU1AgAAAAQyMDUwBAAAAAEwBwAAAAg5LzYvMjAxOQgAAAAKMTIvMzEvMjAxMAkAAAABMM9a4jN7M9cIzqtYensz1wgmQ0lRLlNIU0U6NjAxMDY4LklRX1RPVEFMX1JFQ0VJVi5GWTIwMTABAAAAm8M+AwIAAAAINTAyNi42MjcBCAAAAAUAAAABMQEAAAAKMTU1NDkyNzQyNgMAAAACMzICAAAABDEwMDEEAAAAATAHAAAACDkv</t>
  </si>
  <si>
    <t>Ni8yMDE5CAAAAAoxMi8zMS8yMDEwCQAAAAEwrrkDNHsz1wicFB16ezPXCCZDSVEuU0hTRTo2MDEwNjguSVFfT1RIRVJfRVFVSVRZLkZZMjAxMwEAAACbwz4DAgAAAAc5NTUuNDM2AQgAAAAFAAAAATEBAAAACjE3Mjc3NTQwOTgDAAAAAjMyAgAAAAQxMDI4BAAAAAEwBwAAAAg5LzYvMjAxOQgAAAAKMTIvMzEvMjAxMwkAAAABMK65AzR7M9cIl0lWensz1wgnQ0lRLlNIU0U6NjAxMDY4LklRX1NBTEVfSU5UQU5fQ0YuRlkyMDE3AQAAAJvDPgMCAAAABjQ5LjM5NgEIAAAABQAAAAExAQAAAAoxOTUzMTQxNzg4AwAAAAIzMgIAAAAEMjAyOQQAAAABMAcAAAAIOS82LzIwMTkIAAAACjEyLzMxLzIwMTcJAAAAATCuuQM0ezPXCP8NW3p7M9cIJkNJUS5TSFNFOjYwMDUwMi5JUV9PVEhFUl9FUVVJVFkuRlkyMDExAQAAAE0klAACAAAACTcxLjYwMjc0NgEIAAAABQAAAAExAQAAAAoxNjIyMjI1MDYxAwAAAAIzMgIAAAAEMTAyOAQAAAABMAcAAAAIOS82LzIwMTkIAAAACjEyLzMxLzIwMTEJAAAAATAFUjo1ezPXCPkCCnp7M9cIJUNJUS5UU0U6NjM2Ni5JUV9EQVlTX1NBTEVTX09VVC5GWTIwMDkBAAAAxFYNAAIAAAAIMzUuNTY5MjUBCAAAAAUAAAABMQEAAAAKMTM4MTMwNjkwMgMAAAACNzkCAAAABDQwNDIEAAAAATAHAAAACDkvNi8yMDE5CAAAAAkzLzMxLzIwMDkJAAAAATBtuAAyezPXCFumlnp7M9cIK0NJUS5TSFNF</t>
  </si>
  <si>
    <t>OjYwMDUwMi5JUV9UT1RBTF9ERUJUX0VRVUlUWS5GWTIwMTEBAAAATSSUAAIAAAAIMTAxLjY2MTMBCAAAAAUAAAABMQEAAAAKMTYyMjIyNTA2MQMAAAACMzICAAAABDQwMzQEAAAAATAHAAAACDkvNi8yMDE5CAAAAAoxMi8zMS8yMDExCQAAAAEwrev3MHsz1wjqy9h6ezPXCBpDSVEuVFNFOjYzMzAuSVFfQ0lQLkZZMjAxOQEAAAA7WA0AAwAAAAAAJD0LOnsz1wgfGFB5ezPXCCtDSVEuVFNFOjE4MjAuSVFfTklfQVZBSUxfRVhDTF9NQVJHSU4uRlkyMDE2AQAAAFhXDQACAAAABjQuNzI2OQEIAAAABQAAAAExAQAAAAoxNzk5MjQzMzA1AwAAAAI3OQIAAAAENDE4MgQAAAABMAcAAAAIOS82LzIwMTkIAAAACTMvMzEvMjAxNgkAAAABMFtcwDF7M9cIC1jDensz1wgnQ0lRLlNIU0U6NjAxMDY4LklRX0lOQ19FUVVJVFlfQ0YuRlkyMDA5AQAAAJvDPgMCAAAABTEuODQyAQgAAAAFAAAAATEBAAAACjE1NTQ5MjY5ODQDAAAAAjMyAgAAAAQyMDg2BAAAAAEwBwAAAAg5LzYvMjAxOQgAAAAKMTIvMzEvMjAwOQkAAAABMK65AzR7M9cIcp0mensz1wgjQ0lRLkxTRTpLTFIuSVFfQ1VSUkVOQ1lfR0FJTi5GWTIwMTcBAAAAG3QNAAMAAAAAAGjVCzN7M9cIIm58ensz1wgoQ0lRLlRTRToxOTgzLklRX1RPVEFMX0RFQlRfUkVQQUlELkZZMjAwOAEAAACJ+5UAAwAAAAAA/FBjN3sz1wiPc5B5ezPXCCRDSVEuVFNFOjE4MjAuSVFf</t>
  </si>
  <si>
    <t>RUJJVERBLkZZMjAxMS4uLi5KUFkBAAAAWFcNAAIAAAAENTYxOAEIAAAABQAAAAExAQAAAAoxNDYzNjU4NjIwAwAAAAI3OQIAAAAENDA1MQQAAAABMAcAAAAIOS82LzIwMTkIAAAACTMvMzEvMjAxMQkAAAABMJegSTB7M9cIcGb1ensz1wghQ0lRLlRTRTo2MzMwLklRX0VBUk5JTkdfQ08uRlkyMDE2AQAAADtYDQACAAAABDMwMTYBCAAAAAUAAAABMQEAAAAKMTc5ODg5NDk5NQMAAAACNzkCAAAAATcEAAAAATAHAAAACDkvNi8yMDE5CAAAAAkzLzMxLzIwMTYJAAAAATAkPQs6ezPXCKDHYHl7M9cIH0NJUS5TSFNFOjYwMTA2OC5JUV9EQV9DRi5GWTIwMDgBAAAAm8M+AwMAAAAAALNYATR7M9cI/e0Vensz1wglQ0lRLlRTRToxOTgzLklRX0dXX0lOVEFOX0FNT1JULkZZMjAwOQEAAACJ+5UAAwAAAAAA/FBjN3sz1wi/6oZ5ezPXCB5DSVEuVFNFOjE4MjAuSVFfV0lQX0lOVi5GWTIwMTUBAAAAWFcNAAIAAAAFMTY0MzMBCAAAAAUAAAABMQEAAAAKMTc0NTUyNzg0MAMAAAACNzkCAAAABDMyMTkEAAAAATAHAAAACDkvNi8yMDE5CAAAAAkzLzMxLzIwMTUJAAAAATCTn3E3ezPXCOp2cXl7M9cILUNJUS5TSFNFOjYwMDUwMi5JUV9JTkNfVEFYX1BBWV9DVVJSRU5ULkZZMjAxNAEAAABNJJQAAgAAAAoxNjguMjc0NDAzAQgAAAAFAAAAATEBAAAACjE3ODI2ODI3MjMDAAAAAjMyAgAAAAQxMDk0BAAAAAEwBwAAAAg5LzYv</t>
  </si>
  <si>
    <t>MjAxOQgAAAAKMTIvMzEvMjAxNAkAAAABMEzeJDV7M9cIMVAYensz1wgnQ0lRLlRTRTo2MzY2LklRX0RBWVNfUEFZQUJMRV9PVVQuRlkyMDE1AQAAAMRWDQACAAAACTExMi4wMDk3NAEIAAAABQAAAAExAQAAAAoxNzQ1MjE0MzE0AwAAAAI3OQIAAAAENDE4MwQAAAABMAcAAAAIOS82LzIwMTkIAAAACTMvMzEvMjAxNQkAAAABMG24ADJ7M9cI+cydensz1wgqQ0lRLlNIU0U6NjAxMDY4LklRX0NIQU5HRV9JTlZFTlRPUlkuRlkyMDE1AQAAAJvDPgMCAAAABzIxMy45ODQBCAAAAAUAAAABMQEAAAAKMTgzNjY4MDQxNQMAAAACMzICAAAABDIwOTkEAAAAATAHAAAACDkvNi8yMDE5CAAAAAoxMi8zMS8yMDE1CQAAAAEwrrkDNHsz1wgyhVF6ezPXCCRDSVEuS09TRTpBMDI4MDUwLklRX01BQ0hJTkVSWS5GWTIwMTQBAAAA7iBkAAIAAAAKMzQ0NjU5LjE1MwEIAAAABQAAAAExAQAAAAoxNzc5MjUzNjkyAwAAAAI4NQIAAAAEMzExNAQAAAABMAcAAAAIOS82LzIwMTkIAAAACjEyLzMxLzIwMTQJAAAAATAUM1E2ezPXCB5Y2nl7M9cIKENJUS5UU0U6MTk4My5JUV9HV19JTlRBTl9BTU9SVF9DRi5GWTIwMTkBAAAAifuVAAMAAAAAAOPuYDd7M9cIk+eleXsz1wgbQ0lRLlRTRToxOTgzLklRX0FQSUMuRlkyMDE4AQAAAIn7lQACAAAABTIwOTEwAQgAAAAFAAAAATEBAAAACjE4OTQwODQ2ODcDAAAAAjc5AgAAAAQxMDg0BAAA</t>
  </si>
  <si>
    <t>AAEwBwAAAAg5LzYvMjAxOQgAAAAJMy8zMS8yMDE4CQAAAAEw4+5gN3sz1whF+bh5ezPXCCNDSVEuVFNFOjE4MjAuSVFfVE9UQUxfUkVDRUlWLkZZMjAwOQEAAABYVw0AAgAAAAYxNDgzMDMBCAAAAAUAAAABMQEAAAAKMTM4NzM1ODQ1MwMAAAACNzkCAAAABDEwMDEEAAAAATAHAAAACDkvNi8yMDE5CAAAAAkzLzMxLzIwMDkJAAAAATCt8K44ezPXCMVTS3l7M9cIKUNJUS5TSFNFOjYwMDUwMi5JUV9ERUZfVEFYX0xJQUJfTFQuRlkyMDEyAQAAAE0klAADAAAAAAAFUjo1ezPXCGDHDnp7M9cILUNJUS5LT1NFOkEwMjgwNTAuSVFfQVNTRVRfV1JJVEVET1dOX0NGLkZZMjAxMQEAAADuIGQAAwAAAAAAMUZkNnsz1wjrSah5ezPXCChDSVEuVFNFOjYzMzAuSVFfRUFSTklOR19DT19NQVJHSU4uRlkyMDE3AQAAADtYDQACAAAABjAuMzQwNQEIAAAABQAAAAExAQAAAAoxODQ4NTgxMDQwAwAAAAI3OQIAAAAENDE4MQQAAAABMAcAAAAIOS82LzIwMTkIAAAACTMvMzEvMjAxNwkAAAABMBYkpjF7M9cIOeStensz1wghQ0lRLkxTRTpLTFIuSVFfR0FJTl9JTlZFU1QuRlkyMDExAQAAABt0DQADAAAAAADPWuIzezPXCM6rWHp7M9cIHENJUS5TRUhLOjIzODYuSVFfRUJJVC5GWTIwMDkBAAAAIxxkDQMAAAAAAJuDQDZ7M9cID6ToeXsz1wgoQ0lRLlRTRToxOTgzLklRX1BST1ZfQkFEX0RFQlRTX0NGLkZZMjAxMAEAAACJ+5UA</t>
  </si>
  <si>
    <t>AgAAAAIxMAEIAAAABQAAAAExAQAAAAoxMzgxMjA1MjU2AwAAAAI3OQIAAAAEMjExMQQAAAABMAcAAAAIOS82LzIwMTkIAAAACTMvMzEvMjAxMAkAAAABMPxQYzd7M9cI36uqeXsz1wglQ0lRLlRTRTo2MzMwLklRX0xUX0RFQlRfSVNTVUVELkZZMjAxNQEAAAA7WA0AAgAAAAQxODAwAQgAAAAFAAAAATEBAAAACjE3NDUyMTQxNTgDAAAAAjc5AgAAAAQyMDM0BAAAAAEwBwAAAAg5LzYvMjAxOQgAAAAJMy8zMS8yMDE1CQAAAAEwJD0LOnsz1whOj0Z5ezPXCCxDSVEuS09TRTpBMDI4MDUwLklRX0VBUk5JTkdfQ09fTUFSR0lOLkZZMjAxOAEAAADuIGQAAgAAAAUxLjI4MQEIAAAABQAAAAExAQAAAAoxOTQ5NzM3OTc3AwAAAAI4NQIAAAAENDE4MQQAAAABMAcAAAAIOS82LzIwMTkIAAAACjEyLzMxLzIwMTgJAAAAATBmvcIxezPXCKdp1np7M9cIJ0NJUS5TSFNFOjYwMTA2OC5JUV9PVEhFUl9MSUFCX0xULkZZMjAxNgEAAACbwz4DAgAAAAYzNS4zMDcBCAAAAAUAAAABMQEAAAAKMTg4MzI3ODA2NgMAAAACMzICAAAABDEwNjIEAAAAATAHAAAACDkvNi8yMDE5CAAAAAoxMi8zMS8yMDE2CQAAAAEwrrkDNHsz1wjPwEx6ezPXCCBDSVEuTFNFOktMUi5JUV9DQVNIX1RBWEVTLkZZMjAxNAEAAAAbdA0AAgAAAAQyOC40AQgAAAAFAAAAATEBAAAACjE3ODI5NzQ1MjEDAAAAAjU1AgAAAAQzMDUzBAAAAAEwBwAAAAg5LzYv</t>
  </si>
  <si>
    <t>MjAxOQgAAAAKMTIvMzEvMjAxNAkAAAABMNtxCTN7M9cI/Jdkensz1wgpQ0lRLlNIU0U6NjAxMDY4LklRX05FVF9ERUJUX0VCSVREQS5GWTIwMTQBAAAAm8M+AwIAAAAIMi42MDEzMzUBCAAAAAUAAAABMQEAAAAKMTc4NjAxMTQ0MgMAAAACMzICAAAABDQxOTMEAAAAATAHAAAACDkvNi8yMDE5CAAAAAoxMi8zMS8yMDE0CQAAAAEwWoCFMHsz1wia3et6ezPXCCNDSVEuU0hTRTo2MDA1MDIuSVFfQ0hBTkdFX0FSLkZZMjAxNQEAAABNJJQAAgAAAAstMzE2LjQ4NjExNgEIAAAABQAAAAExAQAAAAoxODMyMDQzNDQ3AwAAAAIzMgIAAAAEMjAxOAQAAAABMAcAAAAIOS82LzIwMTkIAAAACjEyLzMxLzIwMTUJAAAAATBM3iQ1ezPXCEgmMHp7M9cIK0NJUS5TSFNFOjYwMTA2OC5JUV9UT1RBTF9ERUJUX1JFUEFJRC5GWTIwMDkBAAAAm8M+AwIAAAAELTM0MAEIAAAABQAAAAExAQAAAAoxNTU0OTI2OTg0AwAAAAIzMgIAAAAEMjE2NgQAAAABMAcAAAAIOS82LzIwMTkIAAAACjEyLzMxLzIwMDkJAAAAATCuuQM0ezPXCOdMN3p7M9cIHENJUS5TSFNFOjYwMTA2OC5JUV9ETy5GWTIwMDgBAAAAm8M+AwMAAAAAAEzeJDV7M9cI50w3ensz1wgeQ0lRLlRTRToxOTgzLklRX1NUX0RFQlQuRlkyMDA4AQAAAIn7lQADAAAAAACTn3E3ezPXCN+rqnl7M9cIEENJUS4wLklRX0NPR1MuRlkFAAAAAAAAAAgAAAAVKEludmFsaWQgVGlt</t>
  </si>
  <si>
    <t>ZSBQZXJpb2Qp23EJM3sz1whbppZ6ezPXCBxDSVEuU0hTRTo2MDEwNjguSVFfQVIuRlkyMDE0AQAAAJvDPgMCAAAACDE3OTEyLjA4AQgAAAAFAAAAATEBAAAACjE3ODYwMTE0NDIDAAAAAjMyAgAAAAQxMDIxBAAAAAEwBwAAAAg5LzYvMjAxOQgAAAAKMTIvMzEvMjAxNAkAAAABMLNYATR7M9cIz8BMensz1wghQ0lRLktPU0U6QTAyODA1MC5JUV9DT01NT04uRlkyMDE0AQAAAO4gZAACAAAABjIwMDAwMAEIAAAABQAAAAExAQAAAAoxNzc5MjUzNjkyAwAAAAI4NQIAAAAEMTEwMwQAAAABMAcAAAAIOS82LzIwMTkIAAAACjEyLzMxLzIwMTQJAAAAATAUM1E2ezPXCMeT1Xl7M9cIHENJUS5TSFNFOjYwMTA2OC5JUV9ETy5GWTIwMTYBAAAAm8M+AwMAAAAAAK65AzR7M9cI/w1bensz1wggQ0lRLlRTRToxOTgzLklRX0lOVkVOVE9SWS5GWTIwMTkBAAAAifuVAAIAAAAFMjY2NDUBCAAAAAUAAAABMQEAAAAKMTk2OTE1NDY2NAMAAAACNzkCAAAABDEwNDMEAAAAATAHAAAACDkvNi8yMDE5CAAAAAkzLzMxLzIwMTkJAAAAATDj7mA3ezPXCP3Annl7M9cILkNJUS5TSFNFOjYwMDUwMi5JUV9SRVRVUk5fQ09NTU9OX0VRVUlUWS5GWTIwMTABAAAATSSUAAIAAAAFMjcuNjIBCAAAAAUAAAABMQEAAAAKMTUzMDA4NjUyMgMAAAACMzICAAAABTMzMzIwBAAAAAEwBwAAAAg5LzYvMjAxOQgAAAAKMTIvMzEvMjAxMAkAAAABMK3r</t>
  </si>
  <si>
    <t>9zB7M9cIdgfUensz1wgxQ0lRLlNIU0U6NjAxMDY4LklRX1RPVEFMX0xJQUJfVE9UQUxfQVNTRVRTLkZZMjAxOAEAAACbwz4DAgAAAAc3My4xMDc4AQgAAAAFAAAAATEBAAAACjE5NTMxNDE4MDADAAAAAjMyAgAAAAQ0MTg4BAAAAAEwBwAAAAg5LzYvMjAxOQgAAAAKMTIvMzEvMjAxOAkAAAABMFqAhTB7M9cIMRnnensz1wgkQ0lRLlNFSEs6MjM4Ni5JUV9HUk9TU19NQVJHSU4uRlkyMDE3AQAAACMcZA0CAAAABzExLjExOTMBCAAAAAUAAAABMQEAAAAKMTk0OTI2NDU1NwMAAAACMzICAAAABDQwNzQEAAAAATAHAAAACDkvNi8yMDE5CAAAAAoxMi8zMS8yMDE3CQAAAAEwrev3MHsz1winadZ6ezPXCCRDSVEuU0VISzoyMzg2LklRX1RPVEFMX0VRVUlUWS5GWTIwMTMBAAAAIxxkDQIAAAAJMjA5ODAuMzQxAQgAAAAFAAAAATEBAAAACjE3MjU4NTA4MTYDAAAAAjMyAgAAAAQxMjc1BAAAAAEwBwAAAAg5LzYvMjAxOQgAAAAKMTIvMzEvMjAxMwkAAAABMBvnQjZ7M9cItMrveXsz1wgiQ0lRLlRTRToxODIwLklRX0NBU0hfSU5WRVNULkZZMjAxOAEAAABYVw0AAgAAAAYtMTU0MjIBCAAAAAUAAAABMQEAAAAKMTg5NTE4MzY0NAMAAAACNzkCAAAABDIwMDUEAAAAATAHAAAACDkvNi8yMDE5CAAAAAkzLzMxLzIwMTgJAAAAATCTn3E3ezPXCCQjoXl7M9cIJENJUS5LT1NFOkEwMjgwNTAuSVFfU0dBX1NVUFBMLkZZMjAw</t>
  </si>
  <si>
    <t>OAEAAADuIGQAAgAAAA0yNDQ5MTUuNjYyMTExAQgAAAAFAAAAATEBAAAACjEzNjY5NTI3MzQDAAAAAjg1AgAAAAMxMDIEAAAAATAHAAAACDkvNi8yMDE5CAAAAAoxMi8zMS8yMDA4CQAAAAEwMUZkNnsz1wgMgsJ5ezPXCCpDSVEuU0hTRTo2MDA1MDIuSVFfRUJJVERBX0NBUEVYX0lOVC5GWTIwMTMBAAAATSSUAAIAAAAGMS44MzU1AQgAAAAFAAAAATEBAAAACjE3MjI4MzEzNDkDAAAAAjMyAgAAAAQ0MTkxBAAAAAEwBwAAAAg5LzYvMjAxOQgAAAAKMTIvMzEvMjAxMwkAAAABMK3r9zB7M9cIP6XRensz1wgdQ0lRLlRTRToxOTgzLklRX0NPTU1PTi5GWTIwMTQBAAAAifuVAAIAAAAFMTE4NzYBCAAAAAUAAAABMQEAAAAKMTY4NjYzODQyNQMAAAACNzkCAAAABDExMDMEAAAAATAHAAAACDkvNi8yMDE5CAAAAAkzLzMxLzIwMTQJAAAAATD8UGM3ezPXCPNMiXl7M9cIIkNJUS5UU0U6MTgyMC5JUV9TQUxFX1BQRV9DRi5GWTIwMTYBAAAAWFcNAAIAAAAEMTA4MAEIAAAABQAAAAExAQAAAAoxNzk5MjQzMzA1AwAAAAI3OQIAAAAEMjA0MgQAAAABMAcAAAAIOS82LzIwMTkIAAAACTMvMzEvMjAxNgkAAAABMJOfcTd7M9cIi1u7eXsz1wgiQ0lRLlNIU0U6NjAwNTAyLklRX1RSRUFTVVJZLkZZMjAxNgEAAABNJJQAAwAAAAAATN4kNXsz1wjsYSt6ezPXCB9DSVEuU0hTRTo2MDEwNjguSVFfTklfQ0YuRlkyMDE2AQAAAJvD</t>
  </si>
  <si>
    <t>PgMCAAAABzk0NC42NjgBCAAAAAUAAAABMQEAAAAKMTg4MzI3ODA2NgMAAAACMzICAAAABDIxNTAEAAAAATAHAAAACDkvNi8yMDE5CAAAAAoxMi8zMS8yMDE2CQAAAAEwrrkDNHsz1wgyhVF6ezPXCCFDSVEuVFNFOjYzNjYuSVFfU0dBX01BUkdJTi5GWTIwMDgBAAAAxFYNAAIAAAAGMS42OTAxAQgAAAAFAAAAATEBAAAACjEwNTg5MTUwNTUDAAAAAjc5AgAAAAQ0Mzc1BAAAAAEwBwAAAAg5LzYvMjAxOQgAAAAJMy8zMS8yMDA4CQAAAAEwbbgAMnsz1wgZRJR6ezPXCBtDSVEuVFNFOjE4MjAuSVFfQ09HUy5GWTIwMTUBAAAAWFcNAAIAAAAGMzIwMjE5AQgAAAAFAAAAATEBAAAACjE3NDU1Mjc4NDADAAAAAjc5AgAAAAIzNAQAAAABMAcAAAAIOS82LzIwMTkIAAAACTMvMzEvMjAxNQkAAAABMJOfcTd7M9cIgJqXeXsz1wgkQ0lRLlRTRToxODIwLklRX0NPTU1PTl9ESVZfQ0YuRlkyMDE4AQAAAFhXDQADAAAAAACTn3E3ezPXCN+rqnl7M9cIHkNJUS5TRUhLOjIzODYuSVFfR0FfRVhQLkZZMjAxNwEAAAAjHGQNAgAAAAgxMTU2LjYyMgEIAAAABQAAAAExAQAAAAoxOTQ5MjY0NTU3AwAAAAIzMgIAAAAFMjE1NjIEAAAAATAHAAAACDkvNi8yMDE5CAAAAAoxMi8zMS8yMDE3CQAAAAEwBVI6NXsz1wjtF/55ezPXCCBDSVEuU0VISzoyMzg2LklRX1RPVEFMX0NMLkZZMjAxOAEAAAAjHGQNAgAAAAg0MTk5OC44NAEIAAAA</t>
  </si>
  <si>
    <t>BQAAAAExAQAAAAoxOTQ5MjY0NTQ4AwAAAAIzMgIAAAAEMTAwOQQAAAABMAcAAAAIOS82LzIwMTkIAAAACjEyLzMxLzIwMTgJAAAAATAFUjo1ezPXCFPcAnp7M9cIHUNJUS5UU0U6NzAwMy5JUV9HQV9FWFAuRlkyMDE3AQAAANlXDQADAAAAAACt8K44ezPXCN/KQXl7M9cIKENJUS5UU0U6NjMzMC5JUV9FQVJOSU5HX0NPX01BUkdJTi5GWTIwMTEBAAAAO1gNAAIAAAAGMi4zNDc1AQgAAAAFAAAAATEBAAAACjE0NTk1MDk5NTkDAAAAAjc5AgAAAAQ0MTgxBAAAAAEwBwAAAAg5LzYvMjAxOQgAAAAJMy8zMS8yMDExCQAAAAEwFiSmMXsz1wjYCrV6ezPXCCFDSVEuTFNFOktMUi5JUV9HQUlOX0lOVkVTVC5GWTIwMTcBAAAAG3QNAAMAAAAAAGjVCzN7M9cIctJfensz1wgkQ0lRLktPU0U6QTAyODA1MC5JUV9PVEhFUl9SRVYuRlkyMDExAQAAAO4gZAADAAAAAAAxRmQ2ezPXCMSoyXl7M9cIIkNJUS5UU0U6NjM2MS5JUV9BU1NFVF9UVVJOUy5GWTIwMTgBAAAArlYNAAIAAAAIMC44NDU0NDYBCAAAAAUAAAABMQEAAAAKMTk1MjI4NDU2NQMAAAACNzkCAAAABDQxNzcEAAAAATAHAAAACDkvNi8yMDE5CAAAAAoxMi8zMS8yMDE4CQAAAAEw+BgDMnsz1wg55K16ezPXCChDSVEuU0hTRTo2MDA1MDIuSVFfT1RIRVJfQ0xfU1VQUEwuRlkyMDExAQAAAE0klAACAAAACzExMDguODQxODA3AQgAAAAFAAAAATEBAAAACjE2MjIy</t>
  </si>
  <si>
    <t>MjUwNjEDAAAAAjMyAgAAAAQxMDU3BAAAAAEwBwAAAAg5LzYvMjAxOQgAAAAKMTIvMzEvMjAxMQkAAAABMAVSOjV7M9cISvH2eXsz1wgtQ0lRLlNFSEs6MjM4Ni5JUV9ORVRfREVCVF9FQklUREFfQ0FQRVguRlkyMDE0AQAAACMcZA0DAAAAAk5NAQgAAAAFAAAAATEBAAAACjE3ODE2NjIxMjEDAAAAAjMyAgAAAAUyMzMxNAQAAAABMAcAAAAIOS82LzIwMTkIAAAACjEyLzMxLzIwMTQJAAAAATCt6/cwezPXCKdp1np7M9cIH0NJUS5TRUhLOjIzODYuSVFfWl9TQ09SRS5GWTIwMTgBAAAAIxxkDQIAAAAIMS42OTU3ODYBCAAAAAUAAAABMQEAAAAKMTk0OTI2NDU0OAMAAAACMzICAAAABjEwMDEyMwQAAAABMAcAAAAIOS82LzIwMTkIAAAACjEyLzMxLzIwMTgJAAAAATCt6/cwezPXCHYH1Hp7M9cIK0NJUS5TSFNFOjYwMDUwMi5JUV9HV19JTlRBTl9BTU9SVF9DRi5GWTIwMDkBAAAATSSUAAIAAAAHNC4yMzg4NwEIAAAABQAAAAExAQAAAAoxNDQxMzIzNzgxAwAAAAIzMgIAAAAEMjE4MgQAAAABMAcAAAAIOS82LzIwMTkIAAAACjEyLzMxLzIwMDkJAAAAATAFUjo1ezPXCIo+BXp7M9cIKkNJUS5TSFNFOjYwMTA2OC5JUV9NQVJLRVRDQVAuMjAwNS8zLzMxLkpQWQEAAACbwz4DAwAAAAAAmuSfVXsz1wjCphOOezPXCCRDSVEuVFNFOjE4MjAuSVFfSU5DX0VRVUlUWV9DRi5GWTIwMTcBAAAAWFcNAAMAAAAAAJOfcTd7</t>
  </si>
  <si>
    <t>M9cIj3OQeXsz1wgfQ0lRLlRTRTo2MzMwLklRX0FSX1RVUk5TLkZZMjAxNgEAAAA7WA0AAgAAAAc0LjM2OTU2AQgAAAAFAAAAATEBAAAACjE3OTg4OTQ5OTUDAAAAAjc5AgAAAAQ0MDAxBAAAAAEwBwAAAAg5LzYvMjAxOQgAAAAJMy8zMS8yMDE2CQAAAAEwFiSmMXsz1wgLbbd6ezPXCCJDSVEuVFNFOjcwMDMuSVFfR0FJTl9JTlZFU1QuRlkyMDExAQAAANlXDQACAAAABS0yMjI3AQgAAAAFAAAAATEBAAAACjE0NjI3MTIzOTUDAAAAAjc5AgAAAAI2MgQAAAABMAcAAAAIOS82LzIwMTkIAAAACTMvMzEvMjAxMQkAAAABMHoXtjh7M9cIT3pSeXsz1wgrQ0lRLlRTRToxODIwLklRX1JFVFVSTl9DT01NT05fRVFVSVRZLkZZMjAxOAEAAABYVw0AAgAAAAY5LjYzODMBCAAAAAUAAAABMQEAAAAKMTg5NTE4MzY0NAMAAAACNzkCAAAABTMzMzIwBAAAAAEwBwAAAAg5LzYvMjAxOQgAAAAJMy8zMS8yMDE4CQAAAAEwW1zAMXsz1wgMQ896ezPXCC1DSVEuS09TRTpBMDI4MDUwLklRX0NPTU1PTl9QUkVGX0RJVl9DRi5GWTIwMTABAAAA7iBkAAIAAAAMLTc1ODM3LjkwNTg2AQgAAAAFAAAAATEBAAAACjE3MzM4OTg3ODgDAAAAAjg1AgAAAAQyMDcyBAAAAAEwBwAAAAg5LzYvMjAxOQgAAAAKMTIvMzEvMjAxMAkAAAABMDFGZDZ7M9cIi1u7eXsz1wgfQ0lRLlNIU0U6NjAxMDY4LklRX0NBUEVYLkZZMjAwOQEAAACbwz4DAgAA</t>
  </si>
  <si>
    <t>AActODEuNzM1AQgAAAAFAAAAATEBAAAACjE1NTQ5MjY5ODQDAAAAAjMyAgAAAAQyMDIxBAAAAAEwBwAAAAg5LzYvMjAxOQgAAAAKMTIvMzEvMjAwOQkAAAABMK65AzR7M9cIF8Qtensz1wgoQ0lRLlNIU0U6NjAxMDY4LklRX1JFVFVSTl9DQVBJVEFMLkZZMjAxMAEAAACbwz4DAgAAAAcxOS41NjU4AQgAAAAFAAAAATEBAAAACjE1NTQ5Mjc0MjYDAAAAAjMyAgAAAAQ0MzYzBAAAAAEwBwAAAAg5LzYvMjAxOQgAAAAKMTIvMzEvMjAxMAkAAAABMK3r9zB7M9cIp2nWensz1wgfQ0lRLkxTRTpLTFIuSVFfRElWRVNUX0NGLkZZMjAwOAEAAAAbdA0AAwAAAAAAz1riM3sz1wgBI096ezPXCClDSVEuTFNFOktMUi5JUV9DVVJSRU5UX1BPUlRfTEVBU0VTLkZZMjAxMAEAAAAbdA0AAgAAAAMwLjgBCAAAAAUAAAABMQEAAAAKMTU1MDA3NTIxNwMAAAACNTUCAAAABDEwOTAEAAAAATAHAAAACDkvNi8yMDE5CAAAAAoxMi8zMS8yMDEwCQAAAAEwz1riM3sz1wgkmkV6ezPXCB1DSVEuS09TRTpBMDI4MDUwLklRX0FELkZZMjAxMAEAAADuIGQAAwAAAAAAMUZkNnsz1wiAmpd5ezPXCCBDSVEuVFNFOjE4MjAuSVFfUEFSVF9USU1FLkZZMjAxMgEAAABYVw0AAwAAAAAArfCuOHsz1wgr7md5ezPXCCRDSVEuU0VISzoyMzg2LklRX1RPVEFMX0FTU0VUUy5GWTIwMTgBAAAAIxxkDQIAAAAINzA4NzIuNzQBCAAAAAUAAAABMQEAAAAK</t>
  </si>
  <si>
    <t>MTk0OTI2NDU0OAMAAAACMzICAAAABDEwMDcEAAAAATAHAAAACDkvNi8yMDE5CAAAAAoxMi8zMS8yMDE4CQAAAAEwBVI6NXsz1wh/U/l5ezPXCCJDSVEuVFNFOjYzMzAuSVFfUVVJQ0tfUkFUSU8uRlkyMDE0AQAAADtYDQACAAAACDEuMTIxMjc5AQgAAAAFAAAAATEBAAAACjE2ODY2Mzc4NzgDAAAAAjc5AgAAAAQ0MTIxBAAAAAEwBwAAAAg5LzYvMjAxOQgAAAAJMy8zMS8yMDE0CQAAAAEwFiSmMXsz1whBz7l6ezPXCCxDSVEuVFNFOjE4MjAuSVFfTkVUX0RFQlRfRUJJVERBX0NBUEVYLkZZMjAwOAEAAABYVw0AAgAAAAkxNS41Njk4OTkBCAAAAAUAAAABMQEAAAAKMTA3MTMzOTg4NQMAAAACNzkCAAAABTIzMzE0BAAAAAEwBwAAAAg5LzYvMjAxOQgAAAAJMy8zMS8yMDA4CQAAAAEwFiSmMXsz1whwRrB6ezPXCBpDSVEuTFNFOktMUi5JUV9MQU5ELkZZMjAwOAEAAAAbdA0AAgAAAAQ0MS4zAQgAAAAFAAAAATEBAAAACjEzNTI5NDU0ODADAAAAAjU1AgAAAAQzMDk4BAAAAAEwBwAAAAg5LzYvMjAxOQgAAAAKMTIvMzEvMjAwOAkAAAABMM9a4jN7M9cIMnBdensz1wg2Q0lRLlNIU0U6NjAwNTAyLklRX0NIQU5HRV9PVEhFUl9ORVRfT1BFUl9BU1NFVFMuRlkyMDA5AQAAAE0klAACAAAABzE0LjQ0NzQBCAAAAAUAAAABMQEAAAAKMTQ0MTMyMzc4MQMAAAACMzICAAAABDIwNDUEAAAAATAHAAAACDkvNi8yMDE5CAAA</t>
  </si>
  <si>
    <t>AAoxMi8zMS8yMDA5CQAAAAEwBVI6NXsz1wjkLPJ5ezPXCCRDSVEuTFNFOktMUi5JUV9ESUxVVF9FUFNfSU5DTC5GWTIwMTUBAAAAG3QNAAIAAAAFMC4zNTEBCAAAAAUAAAABMQEAAAAKMTgzMzMwMDc5MAMAAAACNTUCAAAAATgEAAAAATAHAAAACDkvNi8yMDE5CAAAAAoxMi8zMS8yMDE1CQAAAAEw23EJM3sz1wgibnx6ezPXCCpDSVEuU0hTRTo2MDA1MDIuSVFfTUFSS0VUQ0FQLjIwMDcvMy8zMS5KUFkBAAAATSSUAAIAAAAMMTczNzAuNjAxOTg5AQYAAAAFAAAAATEBAAAACjE0NjUwMDQwMDEDAAAAAjc5AgAAAAYxMDAwNTQEAAAAATAHAAAACTMvMzEvMjAwN5rkn1V7M9cIwqYTjnsz1wgjQ0lRLkxTRTpLTFIuSVFfQ09NTU9OX0lTU1VFRC5GWTIwMDgBAAAAG3QNAAMAAAAAAM9a4jN7M9cIUxE8ensz1wgfQ0lRLlRTRTo2MzMwLklRX09QRVJfSU5DLkZZMjAxOAEAAAA7WA0AAgAAAAYtMzI5MzMBCAAAAAUAAAABMQEAAAAKMTg5NTUwNDUyNwMAAAACNzkCAAAAAjIxBAAAAAEwBwAAAAg5LzYvMjAxOQgAAAAJMy8zMS8yMDE4CQAAAAEwJD0LOnsz1whgUGp5ezPXCCVDSVEuVFNFOjE5ODMuSVFfQ0FQSVRBTF9MRUFTRVMuRlkyMDE3AQAAAIn7lQADAAAAAADj7mA3ezPXCJPnpXl7M9cII0NJUS5UU0U6MTk2My5JUV9HUk9TU19NQVJHSU4uRlkyMDE5AQAAAFZWDQACAAAABjcuMjYwOAEIAAAABQAAAAExAQAA</t>
  </si>
  <si>
    <t>AAoxOTcwMDUxNTYyAwAAAAI3OQIAAAAENDA3NAQAAAABMAcAAAAIOS82LzIwMTkIAAAACTMvMzEvMjAxOQkAAAABMG24ADJ7M9cId5Giensz1wgaQ0lRLkxTRTpLTFIuSVFfTlBQRS5GWTIwMTQBAAAAG3QNAAIAAAAFMjk1LjYBCAAAAAUAAAABMQEAAAAKMTc4Mjk3NDUyMQMAAAACNTUCAAAABDEwMDQEAAAAATAHAAAACDkvNi8yMDE5CAAAAAoxMi8zMS8yMDE0CQAAAAEwz1riM3sz1why0l96ezPXCCNDSVEuVFNFOjcwMDMuSVFfRElMVVRfV0VJR0hULkZZMjAxOAEAAADZVw0AAgAAAAY4MC44MjYArfCuOHsz1wjfykF5ezPXCCdDSVEuTFNFOktMUi5JUV9UT1RBTF9ERUJUX1JFUEFJRC5GWTIwMTcBAAAAG3QNAAIAAAAGLTEzNy4yAQgAAAAFAAAAATEBAAAACjE5NTM4NTI3MjUDAAAAAjU1AgAAAAQyMTY2BAAAAAEwBwAAAAg5LzYvMjAxOQgAAAAKMTIvMzEvMjAxNwkAAAABMGjVCzN7M9cI/Jdkensz1wgrQ0lRLlNIU0U6NjAxMDY4LklRX1RPVEFMX0xJQUJfRVFVSVRZLkZZMjAwNwEAAACbwz4DAwAAAAAATN4kNXsz1wj97RV6ezPXCCVDSVEuVFNFOjcwMDMuSVFfR0FJTl9BU1NFVFNfQ0YuRlkyMDEwAQAAANlXDQACAAAABDEyNjcBCAAAAAUAAAABMQEAAAAKMTM4MTUyMzA5NAMAAAACNzkCAAAABDIwMjYEAAAAATAHAAAACDkvNi8yMDE5CAAAAAkzLzMxLzIwMTAJAAAAATB6F7Y4ezPXCLFoP3l7M9cI</t>
  </si>
  <si>
    <t>IENJUS5TSFNFOjYwMDUwMi5JUV9DT01NT04uRlkyMDExAQAAAE0klAACAAAABjMzNC42MgEIAAAABQAAAAExAQAAAAoxNjIyMjI1MDYxAwAAAAIzMgIAAAAEMTEwMwQAAAABMAcAAAAIOS82LzIwMTkIAAAACjEyLzMxLzIwMTEJAAAAATAFUjo1ezPXCPkCCnp7M9cIKENJUS5TSFNFOjYwMTA2OC5JUV9HV19JTlRBTl9BTU9SVC5GWTIwMDkBAAAAm8M+AwMAAAAAALNYATR7M9cI0XYfensz1wgpQ0lRLlNIU0U6NjAwNTAyLklRX0FTU0VUX1dSSVRFRE9XTi5GWTIwMTABAAAATSSUAAMAAAAAAAVSOjV7M9cI+QIKensz1wgnQ0lRLlRTRTo3MDAzLklRX01BUktFVENBUC4yMDEzLzMvMzEuSlBZAQAAANlXDQACAAAACzEzNzM2Mi4yMDI5AQYAAAAFAAAAATEBAAAACjE1ODc2MzI5NzEDAAAAAjc5AgAAAAYxMDAwNTQEAAAAATAHAAAACTMvMzEvMjAxM5rkn1V7M9cIUUMRjnsz1wgaQ0lRLlNFSEs6MjM4Ni5JUV9GWC5GWTIwMTEBAAAAIxxkDQIAAAAHLTM0LjI2MgEIAAAABQAAAAExAQAAAAoxNjIwODI3NjQxAwAAAAIzMgIAAAAEMjE0NAQAAAABMAcAAAAIOS82LzIwMTkIAAAACjEyLzMxLzIwMTEJAAAAATAb50I2ezPXCDhtznl7M9cII0NJUS5LT1NFOkEwMjgwNTAuSVFfTkVUX0RFQlQuRlkyMDEyAQAAAO4gZAACAAAADS0xMTM1NjUuNzA0MTYBCAAAAAUAAAABMQEAAAAKMTczMzg5Nzc1NQMAAAACODUCAAAA</t>
  </si>
  <si>
    <t>BDQzNjQEAAAAATAHAAAACDkvNi8yMDE5CAAAAAoxMi8zMS8yMDEyCQAAAAEwMUZkNnsz1whR5MR5ezPXCB5DSVEuTFNFOktMUi5JUV9ORVRfREVCVC5GWTIwMTIBAAAAG3QNAAIAAAACNjcBCAAAAAUAAAABMQEAAAAKMTY2NTgwNDUzMQMAAAACNTUCAAAABDQzNjQEAAAAATAHAAAACDkvNi8yMDE5CAAAAAoxMi8zMS8yMDEyCQAAAAEwz1riM3sz1wiqXkp6ezPXCCRDSVEuTFNFOktMUi5JUV9HQUlOX0lOVkVTVF9DRi5GWTIwMTgBAAAAG3QNAAMAAAAAAGjVCzN7M9cIval3ensz1wgpQ0lRLktPU0U6QTAyODA1MC5JUV9MVF9ERUJUX0lTU1VFRC5GWTIwMTABAAAA7iBkAAMAAAAAADFGZDZ7M9cI60moeXsz1wgnQ0lRLlRTRToxODIwLklRX0NGT19DVVJSRU5UX0xJQUIuRlkyMDE0AQAAAFhXDQACAAAACDAuMDE4MTkxAQgAAAAFAAAAATEBAAAACjE2ODY2Mzc3NTADAAAAAjc5AgAAAAQ0MTg1BAAAAAEwBwAAAAg5LzYvMjAxOQgAAAAJMy8zMS8yMDE0CQAAAAEwFiSmMXsz1wh4Mbx6ezPXCBxDSVEuVFNFOjE4MjAuSVFfREFfQ0YuRlkyMDEyAQAAAFhXDQACAAAABDE4MjEBCAAAAAUAAAABMQEAAAAKMTU1NjY0ODUzNwMAAAACNzkCAAAABDIxNjAEAAAAATAHAAAACDkvNi8yMDE5CAAAAAkzLzMxLzIwMTIJAAAAATCt8K44ezPXCItbu3l7M9cII0NJUS5UU0U6NzAwMy5JUV9UT1RBTF9FUVVJVFkuRlkyMDE5</t>
  </si>
  <si>
    <t>AQAAANlXDQACAAAABjI4MDIzNwEIAAAABQAAAAExAQAAAAoxOTY5OTQ5OTI2AwAAAAI3OQIAAAAEMTI3NQQAAAABMAcAAAAIOS82LzIwMTkIAAAACTMvMzEvMjAxOQkAAAABMK3wrjh7M9cI5xRveXsz1wgyQ0lRLktPU0U6QTAyODA1MC5JUV9UT1RBTF9MSUFCX1RPVEFMX0FTU0VUUy5GWTIwMTYBAAAA7iBkAAIAAAAHODEuOTUzMgEIAAAABQAAAAExAQAAAAoxODc4NjA0MzI0AwAAAAI4NQIAAAAENDE4OAQAAAABMAcAAAAIOS82LzIwMTkIAAAACjEyLzMxLzIwMTYJAAAAATBmvcIxezPXCNn1wHp7M9cILENJUS5TRUhLOjIzODYuSVFfTUlOT1JJVFlfSU5URVJFU1RfSVMuRlkyMDE1AQAAACMcZA0CAAAABi0wLjI3OQEIAAAABQAAAAExAQAAAAoxODMyNjc3MjY4AwAAAAIzMgIAAAACODMEAAAAATAHAAAACDkvNi8yMDE5CAAAAAoxMi8zMS8yMDE1CQAAAAEwi+43NXsz1wiKPgV6ezPXCBxDSVEuU0hTRTo2MDA1MDIuSVFfQUUuRlkyMDE2AQAAAE0klAACAAAACjY3MS44NjEyMTcBCAAAAAUAAAABMQEAAAAKMTg3OTM0MDI3OAMAAAACMzICAAAABDEwMTYEAAAAATAHAAAACDkvNi8yMDE5CAAAAAoxMi8zMS8yMDE2CQAAAAEwTN4kNXsz1wiv6jR6ezPXCB1DSVEuS09TRTpBMDI4MDUwLklRX0ZYLkZZMjAwOAEAAADuIGQAAgAAAAs2MjI1LjQ2MTkwNwEIAAAABQAAAAExAQAAAAoxMzY2OTUyNzM0AwAAAAI4</t>
  </si>
  <si>
    <t>NQIAAAAEMjE0NAQAAAABMAcAAAAIOS82LzIwMTkIAAAACjEyLzMxLzIwMDgJAAAAATAxRmQ2ezPXCAyCwnl7M9cIH0NJUS5UU0U6NjMzMC5JUV9UT1RBTF9DTC5GWTIwMTMBAAAAO1gNAAIAAAAGMTMzMTMwAQgAAAAFAAAAATEBAAAACjE2MjU3NjQyODQDAAAAAjc5AgAAAAQxMDA5BAAAAAEwBwAAAAg5LzYvMjAxOQgAAAAJMy8zMS8yMDEzCQAAAAEwLB/UOXsz1wgr7md5ezPXCCZDSVEuVFNFOjYzMzAuSVFfTFRfREVCVF9DQVBJVEFMLkZZMjAxMgEAAAA7WA0AAgAAAAcyMy42NjI1AQgAAAAFAAAAATEBAAAACjE1NTQzMzcxNzADAAAAAjc5AgAAAAQ0MTg3BAAAAAEwBwAAAAg5LzYvMjAxOQgAAAAJMy8zMS8yMDEyCQAAAAEwFiSmMXsz1wg55K16ezPXCChDSVEuVFNFOjE5ODMuSVFfRUFSTklOR19DT19NQVJHSU4uRlkyMDE1AQAAAIn7lQACAAAABjQuNjAzMgEIAAAABQAAAAExAQAAAAoxNzQ4NTE3MzI0AwAAAAI3OQIAAAAENDE4MQQAAAABMAcAAAAIOS82LzIwMTkIAAAACTMvMzEvMjAxNQkAAAABMGa9wjF7M9cIDEPPensz1wggQ0lRLlNFSEs6MjM4Ni5JUV9BUl9UVVJOUy5GWTIwMTgBAAAAIxxkDQIAAAAIMi41Mjk0ODEBCAAAAAUAAAABMQEAAAAKMTk0OTI2NDU0OAMAAAACMzICAAAABDQwMDEEAAAAATAHAAAACDkvNi8yMDE5CAAAAAoxMi8zMS8yMDE4CQAAAAEwrev3MHsz1wiu8t96ezPXCB5D</t>
  </si>
  <si>
    <t>SVEuVFNFOjcwMDMuSVFfUEVOU0lPTi5GWTIwMDkBAAAA2VcNAAIAAAAENDQzOQEIAAAABQAAAAExAQAAAAoxMzgxNTIyNzk5AwAAAAI3OQIAAAAEMTIxMwQAAAABMAcAAAAIOS82LzIwMTkIAAAACTMvMzEvMjAwOQkAAAABMHoXtjh7M9cIsWg/eXsz1wglQ0lRLlRTRToxOTgzLklRX0dBSU5fSU5WRVNUX0NGLkZZMjAxMwEAAACJ+5UAAwAAAAAA/FBjN3sz1wgOl7Z5ezPXCB9DSVEuVFNFOjE5ODMuSVFfTkVUX0RFQlQuRlkyMDEyAQAAAIn7lQACAAAABi00NTgzMAEIAAAABQAAAAExAQAAAAoxNTU0MzM3MTE0AwAAAAI3OQIAAAAENDM2NAQAAAABMAcAAAAIOS82LzIwMTkIAAAACTMvMzEvMjAxMgkAAAABMPxQYzd7M9cIztWSeXsz1wgkQ0lRLlRTRToxOTgzLklRX0lOQ19FUVVJVFlfQ0YuRlkyMDE3AQAAAIn7lQACAAAAAy00NgEIAAAABQAAAAExAQAAAAoxODQ3OTc2OTIyAwAAAAI3OQIAAAAEMjA4NgQAAAABMAcAAAAIOS82LzIwMTkIAAAACTMvMzEvMjAxNwkAAAABMOPuYDd7M9cI9jeVeXsz1wgmQ0lRLlRTRTo2MzYxLklRX0lOVkVOVE9SWV9UVVJOUy5GWTIwMTUBAAAArlYNAAIAAAAINC43MzU0OTMBCAAAAAUAAAABMQEAAAAKMTc0NTM3ODcyNAMAAAACNzkCAAAABDQwODIEAAAAATAHAAAACDkvNi8yMDE5CAAAAAkzLzMxLzIwMTUJAAAAATD4GAMyezPXCHwdjXp7M9cIKENJUS5UU0U6NzAwMy5J</t>
  </si>
  <si>
    <t>UV9UT1RBTF9ERUJULkZZMjAxMy4uLi5KUFkBAAAA2VcNAAIAAAAGMTU5NjMwAQgAAAAFAAAAATEBAAAACjE2MjU5NzUyNDQDAAAAAjc5AgAAAAQ0MTczBAAAAAEwBwAAAAg5LzYvMjAxOQgAAAAJMy8zMS8yMDEzCQAAAAEwl6BJMHsz1whF7/56ezPXCDJDSVEuTFNFOktMUi5JUV9DSEFOR0VfT1RIRVJfTkVUX09QRVJfQVNTRVRTLkZZMjAwNwEAAAAbdA0AAgAAAAMxLjkBCAAAAAUAAAABMQEAAAAKMTA2ODE3MzY1MQMAAAACNTUCAAAABDIwNDUEAAAAATAHAAAACDkvNi8yMDE5CAAAAAoxMi8zMS8yMDA3CQAAAAEwrrkDNHsz1wjS1UB6ezPXCB1DSVEuU0hTRTo2MDA1MDIuSVFfRUJULkZZMjAxNQEAAABNJJQAAgAAAAozNDUuMTgxODQ2AQgAAAAFAAAAATEBAAAACjE4MzIwNDM0NDcDAAAAAjMyAgAAAAMxMzkEAAAAATAHAAAACDkvNi8yMDE5CAAAAAoxMi8zMS8yMDE1CQAAAAEwTN4kNXsz1wjLixN6ezPXCClDSVEuS09TRTpBMDI4MDUwLklRX09USEVSX09QRVJfQUNULkZZMjAxOAEAAADuIGQAAgAAAAs2MDE5MC43ODU3MwEIAAAABQAAAAExAQAAAAoxOTQ5NzM3OTc3AwAAAAI4NQIAAAAEMjA0NwQAAAABMAcAAAAIOS82LzIwMTkIAAAACjEyLzMxLzIwMTgJAAAAATAUM1E2ezPXCAS53Hl7M9cII0NJUS5UU0U6NjMzMC5JUV9UT1RBTF9FUVVJVFkuRlkyMDE3AQAAADtYDQACAAAABTUxMzMwAQgAAAAF</t>
  </si>
  <si>
    <t>AAAAATEBAAAACjE4NDg1ODEwNDADAAAAAjc5AgAAAAQxMjc1BAAAAAEwBwAAAAg5LzYvMjAxOQgAAAAJMy8zMS8yMDE3CQAAAAEwJD0LOnsz1whgUGp5ezPXCCNDSVEuTFNFOktMUi5JUV9DT01NT05fRElWX0NGLkZZMjAwOQEAAAAbdA0AAgAAAAUtMTcuNAEIAAAABQAAAAExAQAAAAoxNDUzOTE3NTI0AwAAAAI1NQIAAAAEMjA3NAQAAAABMAcAAAAIOS82LzIwMTkIAAAACjEyLzMxLzIwMDkJAAAAATDPWuIzezPXCCSaRXp7M9cIIENJUS5UU0U6MTgyMC5JUV9SRF9FWFBfRk4uRlkyMDE3AQAAAFhXDQACAAAABDEyOTgBCAAAAAUAAAABMQEAAAAKMTg0OTAyNjg2NwMAAAACNzkCAAAABDMxNjgEAAAAATAHAAAACDkvNi8yMDE5CAAAAAkzLzMxLzIwMTcJAAAAATCTn3E3ezPXCI9zkHl7M9cIJ0NJUS5TSFNFOjYwMDUwMi5JUV9DVVJSRU5UX1JBVElPLkZZMjAxNQEAAABNJJQAAgAAAAgxLjI3NDMwMQEIAAAABQAAAAExAQAAAAoxODMyMDQzNDQ3AwAAAAIzMgIAAAAENDAzMAQAAAABMAcAAAAIOS82LzIwMTkIAAAACjEyLzMxLzIwMTUJAAAAATCt6/cwezPXCKdp1np7M9cIGUNJUS5UU0U6MTgyMC5JUV9HVy5GWTIwMTMBAAAAWFcNAAMAAAAAAK3wrjh7M9cIwD5XeXsz1wgtQ0lRLlNIU0U6NjAwNTAyLklRX0lOVEVSRVNUX0lOVkVTVF9JTkMuRlkyMDEwAQAAAE0klAACAAAACDUuMDQ4MzQ3AQgAAAAFAAAA</t>
  </si>
  <si>
    <t>ATEBAAAACjE1MzAwODY1MjIDAAAAAjMyAgAAAAI2NQQAAAABMAcAAAAIOS82LzIwMTkIAAAACjEyLzMxLzIwMTAJAAAAATAFUjo1ezPXCIo+BXp7M9cIG0NJUS5UU0U6NjMzMC5JUV9FQklULkZZMjAxNgEAAAA7WA0AAgAAAAUxMTE2MwEIAAAABQAAAAExAQAAAAoxNzk4ODk0OTk1AwAAAAI3OQIAAAADNDAwBAAAAAEwBwAAAAg5LzYvMjAxOQgAAAAJMy8zMS8yMDE2CQAAAAEwJD0LOnsz1whgUGp5ezPXCCNDSVEuU0VISzoyMzg2LklRX09USEVSX0lOVEFOLkZZMjAxNAEAAAAjHGQNAgAAAAgzMTkyLjQ3OQEIAAAABQAAAAExAQAAAAoxNzgxNjYyMTIxAwAAAAIzMgIAAAAEMTA0MAQAAAABMAcAAAAIOS82LzIwMTkIAAAACjEyLzMxLzIwMTQJAAAAATCL7jc1ezPXCLTK73l7M9cIHkNJUS5MU0U6S0xSLklRX0FSX1RVUk5TLkZZMjAxMgEAAAAbdA0AAgAAAAg0LjEyMjk4NQEIAAAABQAAAAExAQAAAAoxNjY1ODA0NTMxAwAAAAI1NQIAAAAENDAwMQQAAAABMAcAAAAIOS82LzIwMTkIAAAACjEyLzMxLzIwMTIJAAAAATBagIUwezPXCGp76Xp7M9cIIkNJUS5TSFNFOjYwMTA2OC5JUV9BUl9UVVJOUy5GWTIwMDgBAAAAm8M+AwMAAAAAAK3r9zB7M9cIp2nWensz1wgoQ0lRLlRTRTo2MzY2LklRX1RPVEFMX0RFQlQuRlkyMDEyLi4uLkpQWQEAAADEVg0AAgAAAAUxMDE5OAEIAAAABQAAAAExAQAAAAoxNTU0MzM3</t>
  </si>
  <si>
    <t>Mjk0AwAAAAI3OQIAAAAENDE3MwQAAAABMAcAAAAIOS82LzIwMTkIAAAACTMvMzEvMjAxMgkAAAABMJegSTB7M9cIrbMDe3sz1wgaQ0lRLkxTRTpLTFIuSVFfTlBQRS5GWTIwMTIBAAAAG3QNAAIAAAAFMjQ4LjUBCAAAAAUAAAABMQEAAAAKMTY2NTgwNDUzMQMAAAACNTUCAAAABDEwMDQEAAAAATAHAAAACDkvNi8yMDE5CAAAAAoxMi8zMS8yMDEyCQAAAAEwz1riM3sz1wjOq1h6ezPXCCZDSVEuVFNFOjcwMDMuSVFfRVhUUkFfQUNDX0lURU1TLkZZMjAxMwEAAADZVw0AAwAAAAAAehe2OHsz1wjGKWN5ezPXCBlDSVEuVFNFOjE4MjAuSVFfQUUuRlkyMDE2AQAAAFhXDQACAAAABDI1MjMBCAAAAAUAAAABMQEAAAAKMTc5OTI0MzMwNQMAAAACNzkCAAAABDEwMTYEAAAAATAHAAAACDkvNi8yMDE5CAAAAAkzLzMxLzIwMTYJAAAAATCTn3E3ezPXCMHSsXl7M9cIIENJUS5UU0U6NjM2Ni5JUV9OSV9NQVJHSU4uRlkyMDE0AQAAAMRWDQACAAAABTMuMDE0AQgAAAAFAAAAATEBAAAACjE2ODY2Mzc3ODgDAAAAAjc5AgAAAAQ0MDk0BAAAAAEwBwAAAAg5LzYvMjAxOQgAAAAJMy8zMS8yMDE0CQAAAAEwbbgAMnsz1wj54ZF6ezPXCB1DSVEuTFNFOktMUi5JUV9XSVBfSU5WLkZZMjAxNwEAAAAbdA0AAgAAAAMxLjIBCAAAAAUAAAABMQEAAAAKMTk1Mzg1MjcyNQMAAAACNTUCAAAABDMyMTkEAAAAATAHAAAACDkvNi8yMDE5</t>
  </si>
  <si>
    <t>CAAAAAoxMi8zMS8yMDE3CQAAAAEwaNULM3sz1wh7MoF6ezPXCDRDSVEuU0hTRTo2MDEwNjguSVFfQ0hBTkdFX05FVF9XT1JLSU5HX0NBUElUQUwuRlkyMDEwAQAAAJvDPgMCAAAABjY4LjEyOQEIAAAABQAAAAExAQAAAAoxNTU0OTI3NDI2AwAAAAIzMgIAAAAENDQyMQQAAAABMAcAAAAIOS82LzIwMTkIAAAACjEyLzMxLzIwMTAJAAAAATCuuQM0ezPXCArZIXp7M9cIIkNJUS5LT1NFOkEwMjgwNTAuSVFfUEVOU0lPTi5GWTIwMDkBAAAA7iBkAAIAAAAMMjI4MzQuNDI1NjkxAQgAAAAFAAAAATEBAAAACjEzNjY5NTM0MTgDAAAAAjg1AgAAAAQxMjEzBAAAAAEwBwAAAAg5LzYvMjAxOQgAAAAKMTIvMzEvMjAwOQkAAAABMDFGZDZ7M9cIDILCeXsz1wgpQ0lRLlRTRTo2MzMwLklRX0lOVkVTVF9TRUNVUklUWV9DRi5GWTIwMTEBAAAAO1gNAAIAAAAFLTExNDABCAAAAAUAAAABMQEAAAAKMTQ1OTUwOTk1OQMAAAACNzkCAAAABDIwMjcEAAAAATAHAAAACDkvNi8yMDE5CAAAAAkzLzMxLzIwMTEJAAAAATAsH9Q5ezPXCPm1TXl7M9cIKkNJUS5UU0U6MTk4My5JUV9UT1RBTF9DT01NT05fRVFVSVRZLkZZMjAxNAEAAACJ+5UAAgAAAAYxMDQzOTkBCAAAAAUAAAABMQEAAAAKMTY4NjYzODQyNQMAAAACNzkCAAAABDEwMDYEAAAAATAHAAAACDkvNi8yMDE5CAAAAAkzLzMxLzIwMTQJAAAAATD8UGM3ezPXCBLEf3l7M9cI</t>
  </si>
  <si>
    <t>KUNJUS5TSFNFOjYwMTA2OC5JUV9GSUxJTkdfQ1VSUkVOQ1kuRlkyMDA5AQAAAJvDPgMDAAAAA0NOWQCuuQM0ezPXCNF2H3p7M9cIFUNJUS4wLklRX0NIQU5HRV9BUi5GWQUAAAAAAAAACAAAABUoSW52YWxpZCBUaW1lIFBlcmlvZCnbcQkzezPXCDUvoHp7M9cIJ0NJUS5UU0U6MTgyMC5JUV9DRk9fQ1VSUkVOVF9MSUFCLkZZMjAxMgEAAABYVw0AAgAAAAktMC4wNjQ0OTIBCAAAAAUAAAABMQEAAAAKMTU1NjY0ODUzNwMAAAACNzkCAAAABDQxODUEAAAAATAHAAAACDkvNi8yMDE5CAAAAAkzLzMxLzIwMTIJAAAAATAWJKYxezPXCDe6xXp7M9cIIUNJUS5TSFNFOjYwMDUwMi5JUV9SQVdfSU5WLkZZMjAxOAEAAABNJJQAAgAAAAo1NzIuMjc2OTgxAQgAAAAFAAAAATEBAAAACjE5NTA0NTg0NzUDAAAAAjMyAgAAAAQzMTcxBAAAAAEwBwAAAAg5LzYvMjAxOQgAAAAKMTIvMzEvMjAxOAkAAAABMEzeJDV7M9cIr/8oensz1wggQ0lRLlRTRTo2MzMwLklRX05JX01BUkdJTi5GWTIwMTEBAAAAO1gNAAIAAAAGMi40MjMzAQgAAAAFAAAAATEBAAAACjE0NTk1MDk5NTkDAAAAAjc5AgAAAAQ0MDk0BAAAAAEwBwAAAAg5LzYvMjAxOQgAAAAJMy8zMS8yMDExCQAAAAEwFiSmMXsz1wijqLJ6ezPXCCpDSVEuU0hTRTo2MDA1MDIuSVFfQ0FTSF9PUEVSLkZZMjAxMS4uLi5KUFkBAAAATSSUAAIAAAAMLTUyMzIuODg0MzQ4AQgA</t>
  </si>
  <si>
    <t>AAAFAAAAATEBAAAACjE2MjIyMjUwNjEDAAAAAjc5AgAAAAQyMDA2BAAAAAEwBwAAAAg5LzYvMjAxOQgAAAAKMTIvMzEvMjAxMQkAAAABMJegSTB7M9cIrbMDe3sz1wgdQ0lRLlNFSEs6MjM4Ni5JUV9EQV9DRi5GWTIwMTQBAAAAIxxkDQIAAAAHNTA5LjA0NAEIAAAABQAAAAExAQAAAAoxNzgxNjYyMTIxAwAAAAIzMgIAAAAEMjE2MAQAAAABMAcAAAAIOS82LzIwMTkIAAAACjEyLzMxLzIwMTQJAAAAATCL7jc1ezPXCGDHDnp7M9cIIUNJUS5UU0U6MTk4My5JUV9PVEhFUl9PUEVSLkZZMjAwOQEAAACJ+5UAAwAAAAAA/FBjN3sz1wjZYX15ezPXCChDSVEuVFNFOjE4MjAuSVFfVE9UQUxfREVCVC5GWTIwMTYuLi4uSlBZAQAAAFhXDQACAAAABTUzMTc0AQgAAAAFAAAAATEBAAAACjE3OTkyNDMzMDUDAAAAAjc5AgAAAAQ0MTczBAAAAAEwBwAAAAg5LzYvMjAxOQgAAAAJMy8zMS8yMDE2CQAAAAEwl6BJMHsz1witswN7ezPXCCBDSVEuU0VISzoyMzg2LklRX05FVF9ERUJULkZZMjAwNwEAAAAjHGQNAwAAAAAAFDNRNnsz1wjHRsd5ezPXCCFDSVEuVFNFOjE5ODMuSVFfTklfQ09NUEFOWS5GWTIwMDgBAAAAifuVAAIAAAAENjI4NQEIAAAABQAAAAExAQAAAAoxMDY1NTU0NzE2AwAAAAI3OQIAAAAFNDE1NzEEAAAAATAHAAAACDkvNi8yMDE5CAAAAAkzLzMxLzIwMDgJAAAAATCTn3E3ezPXCI9zkHl7M9cIIkNJUS5U</t>
  </si>
  <si>
    <t>U0U6NjM2MS5JUV9RVUlDS19SQVRJTy5GWTIwMTQBAAAArlYNAAIAAAAIMS4xOTkzNDcBCAAAAAUAAAABMQEAAAAKMTY4NjEwMzYyMAMAAAACNzkCAAAABDQxMjEEAAAAATAHAAAACDkvNi8yMDE5CAAAAAkzLzMxLzIwMTQJAAAAATD4GAMyezPXCHwdjXp7M9cIGUNJUS5MU0U6S0xSLklRX1JFVi5GWTIwMTEBAAAAG3QNAAIAAAAGMTE1NC4zAQgAAAAFAAAAATEBAAAACjE2MDQxOTI3ODEDAAAAAjU1AgAAAAMxMTIEAAAAATAHAAAACDkvNi8yMDE5CAAAAAoxMi8zMS8yMDExCQAAAAEwz1riM3sz1wjS1UB6ezPXCDFDSVEuU0VISzoyMzg2LklRX1RPVEFMX09VVFNUQU5ESU5HX0JTX0RBVEUuRlkyMDEzAQAAACMcZA0CAAAABDQ0MjgBBAAAAAUAAAABNQEAAAAKMTcyNTg1MDgxNgIAAAAFMjQxNTIGAAAAATAb50I2ezPXCO0X/nl7M9cIIUNJUS5UU0U6NzAwMy5JUV9UT1RBTF9MSUFCLkZZMjAxNwEAAADZVw0AAgAAAAY3MjkxMjgBCAAAAAUAAAABMQEAAAAKMTg0ODY3MzI4MAMAAAACNzkCAAAABDEyNzYEAAAAATAHAAAACDkvNi8yMDE5CAAAAAkzLzMxLzIwMTcJAAAAATCt8K44ezPXCG0DXHl7M9cIH0NJUS5UU0U6MTk4My5JUV9UT1RBTF9DTC5GWTIwMDkBAAAAifuVAAIAAAAFNTMyNDYBCAAAAAUAAAABMQEAAAAKMTM4MTIwNTk5MAMAAAACNzkCAAAABDEwMDkEAAAAATAHAAAACDkvNi8yMDE5CAAAAAkz</t>
  </si>
  <si>
    <t>LzMxLzIwMDkJAAAAATD8UGM3ezPXCNlhfXl7M9cIIkNJUS5MU0U6S0xSLklRX1RPVEFMX0FTU0VUUy5GWTIwMTMBAAAAG3QNAAIAAAAGMTAyNy44AQgAAAAFAAAAATEBAAAACjE3MjQzNzYxMDUDAAAAAjU1AgAAAAQxMDA3BAAAAAEwBwAAAAg5LzYvMjAxOQgAAAAKMTIvMzEvMjAxMwkAAAABMM9a4jN7M9cIctJfensz1wgmQ0lRLktPU0U6QTAyODA1MC5JUV9HQUlOX0lOVkVTVC5GWTIwMTIBAAAA7iBkAAMAAAAAADFGZDZ7M9cIx5PVeXsz1wgmQ0lRLlNIU0U6NjAwNTAyLklRX1RPVEFMX0VRVUlUWS5GWTIwMTYBAAAATSSUAAIAAAALNjAzNy43MTY4MjQBCAAAAAUAAAABMQEAAAAKMTg3OTM0MDI3OAMAAAACMzICAAAABDEyNzUEAAAAATAHAAAACDkvNi8yMDE5CAAAAAoxMi8zMS8yMDE2CQAAAAEwTN4kNXsz1wjsYSt6ezPXCCVDSVEuVFNFOjcwMDMuSVFfUFJPVl9CQURfREVCVFMuRlkyMDE3AQAAANlXDQADAAAAAACt8K44ezPXCG0DXHl7M9cIKENJUS5UU0U6MTgyMC5JUV9FQVJOSU5HX0NPX01BUkdJTi5GWTIwMTkBAAAAWFcNAAIAAAAGNS4zOTc5AQgAAAAFAAAAATEBAAAACjE5NzAyMTI5MTgDAAAAAjc5AgAAAAQ0MTgxBAAAAAEwBwAAAAg5LzYvMjAxOQgAAAAJMy8zMS8yMDE5CQAAAAEwW1zAMXsz1wgMQ896ezPXCCZDSVEuVFNFOjYzNjEuSVFfSU5WRU5UT1JZX1RVUk5TLkZZMjAxMwEAAACu</t>
  </si>
  <si>
    <t>Vg0AAgAAAAg0LjcxNTM1OAEIAAAABQAAAAExAQAAAAoxNjI1NDU3NzMwAwAAAAI3OQIAAAAENDA4MgQAAAABMAcAAAAIOS82LzIwMTkIAAAACTMvMzEvMjAxMwkAAAABMPgYAzJ7M9cINS+gensz1wgVQ0lRLjAuSVFfU0dBX1NVUFBMLkZZBQAAAAAAAAAIAAAAFShJbnZhbGlkIFRpbWUgUGVyaW9kKdtxCTN7M9cI+cydensz1wgmQ0lRLktPU0U6QTAyODA1MC5JUV9TQUxFX1BQRV9DRi5GWTIwMTYBAAAA7iBkAAIAAAAKNTM4NS4yNjAxOQEIAAAABQAAAAExAQAAAAoxODc4NjA0MzI0AwAAAAI4NQIAAAAEMjA0MgQAAAABMAcAAAAIOS82LzIwMTkIAAAACjEyLzMxLzIwMTYJAAAAATAUM1E2ezPXCN8KzHl7M9cIMkNJUS5TRUhLOjIzODYuSVFfQ0hBTkdFX05FVF9XT1JLSU5HX0NBUElUQUwuRlkyMDEzAQAAACMcZA0CAAAACDcwNDUuMjU5AQgAAAAFAAAAATEBAAAACjE3MjU4NTA4MTYDAAAAAjMyAgAAAAQ0NDIxBAAAAAEwBwAAAAg5LzYvMjAxOQgAAAAKMTIvMzEvMjAxMwkAAAABMBvnQjZ7M9cIpt/jeXsz1wgdQ0lRLlRTRToxOTgzLklRX1JEX0VYUC5GWTIwMDkBAAAAifuVAAMAAAAAAPxQYzd7M9cI36uqeXsz1wgiQ0lRLlNIU0U6NjAwNTAyLklRX0VCSVRfSU5ULkZZMjAwOAEAAABNJJQAAgAAAAgxLjYxMzYzMgEIAAAABQAAAAExAQAAAAoxMzUwMDcyMTU2AwAAAAIzMgIAAAAENDE4OQQAAAABMAcA</t>
  </si>
  <si>
    <t>AAAIOS82LzIwMTkIAAAACjEyLzMxLzIwMDgJAAAAATCt6/cwezPXCBMu23p7M9cIH0NJUS5TSFNFOjYwMDUwMi5JUV9OSV9DRi5GWTIwMTQBAAAATSSUAAIAAAAKMjMwLjYyNTk2NQEIAAAABQAAAAExAQAAAAoxNzgyNjgyNzIzAwAAAAIzMgIAAAAEMjE1MAQAAAABMAcAAAAIOS82LzIwMTkIAAAACjEyLzMxLzIwMTQJAAAAATBM3iQ1ezPXCPkCCnp7M9cIJENJUS5LT1NFOkEwMjgwNTAuSVFfRElWX1NIQVJFLkZZMjAwOQEAAADuIGQAAgAAAAQyMDAwAQgAAAAFAAAAATEBAAAACjEzNjY5NTM0MTgDAAAAAjg1AgAAAAQzMDU4BAAAAAEwBwAAAAg5LzYvMjAxOQgAAAAKMTIvMzEvMjAwOQkAAAABMDFGZDZ7M9cIgJqXeXsz1wguQ0lRLlNIU0U6NjAxMDY4LklRX1JFVFVSTl9DT01NT05fRVFVSVRZLkZZMjAxMgEAAACbwz4DAgAAAAYyNi45NDUBCAAAAAUAAAABMQEAAAAKMTY2ODI3MDM5MAMAAAACMzICAAAABTMzMzIwBAAAAAEwBwAAAAg5LzYvMjAxOQgAAAAKMTIvMzEvMjAxMgkAAAABMK3r9zB7M9cI0D/uensz1wgfQ0lRLktPU0U6QTAyODA1MC5JUV9MQU5ELkZZMjAwNwEAAADuIGQAAgAAAAw1MTk1MC41MTYzNTQBCAAAAAUAAAABMQEAAAAJOTc2NzkwOTc5AwAAAAI4NQIAAAAEMzA5OAQAAAABMAcAAAAIOS82LzIwMTkIAAAACjEyLzMxLzIwMDcJAAAAATDj7mA3ezPXCEX5uHl7M9cIKkNJUS5UU0U6</t>
  </si>
  <si>
    <t>MTgyMC5JUV9DVVJSRU5UX1BPUlRfTEVBU0VTLkZZMjAxMwEAAABYVw0AAwAAAAAArfCuOHsz1wgr7md5ezPXCC5DSVEuS09TRTpBMDI4MDUwLklRX0NVUlJFTlRfUE9SVF9MRUFTRVMuRlkyMDE4AQAAAO4gZAADAAAAAAAUM1E2ezPXCPH113l7M9cIKkNJUS5UU0U6MTgyMC5JUV9JTkNfVEFYX1BBWV9DVVJSRU5ULkZZMjAwOQEAAABYVw0AAgAAAAMyMjMBCAAAAAUAAAABMQEAAAAKMTM4NzM1ODQ1MwMAAAACNzkCAAAABDEwOTQEAAAAATAHAAAACDkvNi8yMDE5CAAAAAkzLzMxLzIwMDkJAAAAATCt8K44ezPXCMVTS3l7M9cIJUNJUS5UU0U6NjMzMC5JUV9ESUxVVF9FUFNfRVhDTC5GWTIwMTcBAAAAO1gNAAIAAAAJMzguMzkzODIxAQgAAAAFAAAAATEBAAAACjE4NDg1ODEwNDADAAAAAjc5AgAAAAMxNDIEAAAAATAHAAAACDkvNi8yMDE5CAAAAAkzLzMxLzIwMTcJAAAAATAkPQs6ezPXCGBQanl7M9cII0NJUS5TSFNFOjYwMTA2OC5JUV9OSV9NQVJHSU4uRlkyMDEzAQAAAJvDPgMCAAAABjkuMzgyMQEIAAAABQAAAAExAQAAAAoxNzI3NzU0MDk4AwAAAAIzMgIAAAAENDA5NAQAAAABMAcAAAAIOS82LzIwMTkIAAAACjEyLzMxLzIwMTMJAAAAATCt6/cwezPXCJrd63p7M9cIJkNJUS5MU0U6S0xSLklRX01BUktFVENBUC4yMDAzLzMvMzEuSlBZAQAAABt0DQACAAAADDI5OTgzLjU4OTM5MgEGAAAABQAAAAEx</t>
  </si>
  <si>
    <t>AQAAAAg1ODAwODkzNgMAAAACNzkCAAAABjEwMDA1NAQAAAABMAcAAAAJMy8zMS8yMDAzVuAQVXsz1wjCphOOezPXCChDSVEuU0hTRTo2MDEwNjguSVFfT1RIRVJfT1BFUl9BQ1QuRlkyMDEzAQAAAJvDPgMCAAAABzQ3My43NTIBCAAAAAUAAAABMQEAAAAKMTcyNzc1NDA5OAMAAAACMzICAAAABDIwNDcEAAAAATAHAAAACDkvNi8yMDE5CAAAAAoxMi8zMS8yMDEzCQAAAAEwrrkDNHsz1wj/DVt6ezPXCClDSVEuVFNFOjYzMzAuSVFfREFZU19JTlZFTlRPUllfT1VULkZZMjAxMQEAAAA7WA0AAgAAAAk1Ny4xNTU3MTUBCAAAAAUAAAABMQEAAAAKMTQ1OTUwOTk1OQMAAAACNzkCAAAABDQwMzUEAAAAATAHAAAACDkvNi8yMDE5CAAAAAkzLzMxLzIwMTEJAAAAATAWJKYxezPXCDnkrXp7M9cIKUNJUS5LT1NFOkEwMjgwNTAuSVFfQkFTSUNfRVBTX0VYQ0wuRlkyMDE4AQAAAO4gZAACAAAACjM1MC40MzIzNjgBCAAAAAUAAAABMQEAAAAKMTk0OTczNzk3NwMAAAACODUCAAAABDMwNjQEAAAAATAHAAAACDkvNi8yMDE5CAAAAAoxMi8zMS8yMDE4CQAAAAEwFDNRNnsz1wjx9dd5ezPXCClDSVEuU0hTRTo2MDA1MDIuSVFfSU5WRU5UT1JZX1RVUk5TLkZZMjAxMwEAAABNJJQAAgAAAAgyLjQwMjU4MQEIAAAABQAAAAExAQAAAAoxNzIyODMxMzQ5AwAAAAIzMgIAAAAENDA4MgQAAAABMAcAAAAIOS82LzIwMTkIAAAACjEy</t>
  </si>
  <si>
    <t>LzMxLzIwMTMJAAAAATCt6/cwezPXCNxU4np7M9cIF0NJUS4wLklRX1FVSUNLX1JBVElPLkZZBQAAAAAAAAAIAAAAFShJbnZhbGlkIFRpbWUgUGVyaW9kKVqAhTB7M9cIcGb1ensz1wghQ0lRLlNFSEs6MjM4Ni5JUV9DSEFOR0VfQVIuRlkyMDE4AQAAACMcZA0CAAAACS02NTY5LjkwNQEIAAAABQAAAAExAQAAAAoxOTQ5MjY0NTQ4AwAAAAIzMgIAAAAEMjAxOAQAAAABMAcAAAAIOS82LzIwMTkIAAAACjEyLzMxLzIwMTgJAAAAATAFUjo1ezPXCB2P9Hl7M9cIIENJUS5TRUhLOjIzODYuSVFfT1BFUl9JTkMuRlkyMDExAQAAACMcZA0CAAAACDM1NDAuNjk1AQgAAAAFAAAAATEBAAAACjE2MjA4Mjc2NDEDAAAAAjMyAgAAAAIyMQQAAAABMAcAAAAIOS82LzIwMTkIAAAACjEyLzMxLzIwMTEJAAAAATAb50I2ezPXCA+k6Hl7M9cIIENJUS5UU0U6MTgyMC5JUV9OSV9NQVJHSU4uRlkyMDE5AQAAAFhXDQACAAAABjUuMzc3MwEIAAAABQAAAAExAQAAAAoxOTcwMjEyOTE4AwAAAAI3OQIAAAAENDA5NAQAAAABMAcAAAAIOS82LzIwMTkIAAAACTMvMzEvMjAxOQkAAAABMFtcwDF7M9cI1+DMensz1wgjQ0lRLlRTRTo2MzY2LklRX0dST1NTX01BUkdJTi5GWTIwMTUBAAAAxFYNAAIAAAAGOS40OTE0AQgAAAAFAAAAATEBAAAACjE3NDUyMTQzMTQDAAAAAjc5AgAAAAQ0MDc0BAAAAAEwBwAAAAg5LzYvMjAxOQgAAAAJMy8z</t>
  </si>
  <si>
    <t>MS8yMDE1CQAAAAEwbbgAMnsz1wh3kaJ6ezPXCC5DSVEuVFNFOjYzMzAuSVFfTUlOT1JJVFlfSU5URVJFU1RfVE9UQUwuRlkyMDE0AQAAADtYDQACAAAABDE0NTgBCAAAAAUAAAABMQEAAAAKMTY4NjYzNzg3OAMAAAACNzkCAAAABDEzMTIEAAAAATAHAAAACDkvNi8yMDE5CAAAAAkzLzMxLzIwMTQJAAAAATAkPQs6ezPXCPm1TXl7M9cIKENJUS5UU0U6NjMzMC5JUV9UT1RBTF9ERUJUX0VRVUlUWS5GWTIwMTIBAAAAO1gNAAIAAAAGNTUuNTUxAQgAAAAFAAAAATEBAAAACjE1NTQzMzcxNzADAAAAAjc5AgAAAAQ0MDM0BAAAAAEwBwAAAAg5LzYvMjAxOQgAAAAJMy8zMS8yMDEyCQAAAAEwFiSmMXsz1wjYCrV6ezPXCCRDSVEuU0VISzoyMzg2LklRX0VCSVRBX01BUkdJTi5GWTIwMTYBAAAAIxxkDQIAAAAGMy4yOTI2AQgAAAAFAAAAATEBAAAACjE4NzkxNDIwODIDAAAAAjMyAgAAAAQ0NDE5BAAAAAEwBwAAAAg5LzYvMjAxOQgAAAAKMTIvMzEvMjAxNgkAAAABMK3r9zB7M9cIdgfUensz1wgsQ0lRLktPU0U6QTAyODA1MC5JUV9QUk9WX0JBRF9ERUJUU19DRi5GWTIwMDcBAAAA7iBkAAIAAAAMLTMwMTEuNzM2MDk5AQgAAAAFAAAAATEBAAAACTk3Njc5MDk3OQMAAAACODUCAAAABDIxMTEEAAAAATAHAAAACDkvNi8yMDE5CAAAAAoxMi8zMS8yMDA3CQAAAAEw4+5gN3sz1wh7cK95ezPXCCZDSVEuVFNFOjE4MjAu</t>
  </si>
  <si>
    <t>SVFfUEVSSU9ETEVOR1RIX0lTLkZZMjAxOAEAAABYVw0AAQAAAAIxMgCTn3E3ezPXCCQjoXl7M9cIKkNJUS5UU0U6MTk4My5JUV9DVVJSRU5UX1BPUlRfTEVBU0VTLkZZMjAxMAEAAACJ+5UAAwAAAAAA/FBjN3sz1wi/6oZ5ezPXCCFDSVEuVFNFOjcwMDMuSVFfQ0FTSF9FUVVJVi5GWTIwMTEBAAAA2VcNAAIAAAAFNTE2ODIBCAAAAAUAAAABMQEAAAAKMTQ2MjcxMjM5NQMAAAACNzkCAAAABDEwOTYEAAAAATAHAAAACDkvNi8yMDE5CAAAAAkzLzMxLzIwMTEJAAAAATB6F7Y4ezPXCJPxSHl7M9cIHENJUS5UU0U6MTk4My5JUV9FQklUQS5GWTIwMTIBAAAAifuVAAIAAAAFMTQ5MzABCAAAAAUAAAABMQEAAAAKMTU1NDMzNzExNAMAAAACNzkCAAAABjEwMDY4OQQAAAABMAcAAAAIOS82LzIwMTkIAAAACTMvMzEvMjAxMgkAAAABMPxQYzd7M9cI80yJeXsz1wgmQ0lRLlRTRTo3MDAzLklRX0NBU0hfQUNRVUlSRV9DRi5GWTIwMTgBAAAA2VcNAAIAAAAGLTE0MTkzAQgAAAAFAAAAATEBAAAACjE4OTUwMDIzODMDAAAAAjc5AgAAAAQyMDU3BAAAAAEwBwAAAAg5LzYvMjAxOQgAAAAJMy8zMS8yMDE4CQAAAAEwrfCuOHsz1whtA1x5ezPXCClDSVEuU0hTRTo2MDA1MDIuSVFfUEVSSU9ETEVOR1RIX0lTLkZZMjAxMgEAAABNJJQAAQAAAAIxMgAFUjo1ezPXCIo+BXp7M9cIK0NJUS5LT1NFOkEwMjgwNTAuSVFfQ0ZPX0NV</t>
  </si>
  <si>
    <t>UlJFTlRfTElBQi5GWTIwMDgBAAAA7iBkAAIAAAAHMC4wNDg4MQEIAAAABQAAAAExAQAAAAoxMzY2OTUyNzM0AwAAAAI4NQIAAAAENDE4NQQAAAABMAcAAAAIOS82LzIwMTkIAAAACjEyLzMxLzIwMDgJAAAAATBmvcIxezPXCAtYw3p7M9cIKkNJUS5TRUhLOjIzODYuSVFfSU5WRVNUX1NFQ1VSSVRZX0NGLkZZMjAxNwEAAAAjHGQNAgAAAAktMjQxNC42MzMBCAAAAAUAAAABMQEAAAAKMTk0OTI2NDU1NwMAAAACMzICAAAABDIwMjcEAAAAATAHAAAACDkvNi8yMDE5CAAAAAoxMi8zMS8yMDE3CQAAAAEwBVI6NXsz1wjAoAd6ezPXCCVDSVEuU0hTRTo2MDEwNjguSVFfQ0FTSF9JTlZFU1QuRlkyMDEzAQAAAJvDPgMCAAAACDEwMzEuMTM3AQgAAAAFAAAAATEBAAAACjE3Mjc3NTQwOTgDAAAAAjMyAgAAAAQyMDA1BAAAAAEwBwAAAAg5LzYvMjAxOQgAAAAKMTIvMzEvMjAxMwkAAAABMK65AzR7M9cIgnM+ensz1wgcQ0lRLlNIU0U6NjAxMDY4LklRX0FELkZZMjAwNwEAAACbwz4DAwAAAAAATN4kNXsz1wg8OyR6ezPXCCFDSVEuVFNFOjcwMDMuSVFfRUFSTklOR19DTy5GWTIwMTEBAAAA2VcNAAIAAAAFMTQ3NjYBCAAAAAUAAAABMQEAAAAKMTQ2MjcxMjM5NQMAAAACNzkCAAAAATcEAAAAATAHAAAACDkvNi8yMDE5CAAAAAkzLzMxLzIwMTEJAAAAATB6F7Y4ezPXCLFoP3l7M9cIJ0NJUS5UU0U6MTgyMC5JUV9UT1RB</t>
  </si>
  <si>
    <t>TF9SRVYuRlkyMDEyLi4uLkpQWQEAAABYVw0AAgAAAAYyNjM5MjgBCAAAAAUAAAABMQEAAAAKMTU1NjY0ODUzNwMAAAACNzkCAAAAAjI4BAAAAAEwBwAAAAg5LzYvMjAxOQgAAAAJMy8zMS8yMDEyCQAAAAEwWoCFMHsz1wjdKvp6ezPXCCBDSVEuVFNFOjE5ODMuSVFfQ0FTSF9PUEVSLkZZMjAxNAEAAACJ+5UAAgAAAAUxOTUyMwEIAAAABQAAAAExAQAAAAoxNjg2NjM4NDI1AwAAAAI3OQIAAAAEMjAwNgQAAAABMAcAAAAIOS82LzIwMTkIAAAACTMvMzEvMjAxNAkAAAABMOPuYDd7M9cIw16ceXsz1wgsQ0lRLlNFSEs6MjM4Ni5JUV9NSU5PUklUWV9JTlRFUkVTVF9DRi5GWTIwMTABAAAAIxxkDQMAAAAAABvnQjZ7M9cID6ToeXsz1wglQ0lRLlNFSEs6MjM4Ni5JUV9FQklUREFfTUFSR0lOLkZZMjAxMQEAAAAjHGQNAgAAAAcxMi45NDk1AQgAAAAFAAAAATEBAAAACjE2MjA4Mjc2NDEDAAAAAjMyAgAAAAQ0MDQ3BAAAAAEwBwAAAAg5LzYvMjAxOQgAAAAKMTIvMzEvMjAxMQkAAAABMK3r9zB7M9cIEy7bensz1wgZQ0lRLkxTRTpLTFIuSVFfUkVWLkZZMjAxNwEAAAAbdA0AAgAAAAYyMDcwLjYBCAAAAAUAAAABMQEAAAAKMTk1Mzg1MjcyNQMAAAACNTUCAAAAAzExMgQAAAABMAcAAAAIOS82LzIwMTkIAAAACjEyLzMxLzIwMTcJAAAAATBo1QszezPXCM0gbnp7M9cII0NJUS5TRUhLOjIzODYuSVFfREFfU1VQUExf</t>
  </si>
  <si>
    <t>Q0YuRlkyMDA4AQAAACMcZA0DAAAAAACbg0A2ezPXCPH113l7M9cIH0NJUS5MU0U6S0xSLklRX0lOVkVOVE9SWS5GWTIwMTABAAAAG3QNAAIAAAAEMzIuOQEIAAAABQAAAAExAQAAAAoxNTUwMDc1MjE3AwAAAAI1NQIAAAAEMTA0MwQAAAABMAcAAAAIOS82LzIwMTkIAAAACjEyLzMxLzIwMTAJAAAAATDPWuIzezPXCFMRPHp7M9cIIkNJUS5TRUhLOjIzODYuSVFfQ09NTU9OX1JFUC5GWTIwMTgBAAAAIxxkDQMAAAAAAAVSOjV7M9cIK2UMensz1wgnQ0lRLlNIU0U6NjAwNTAyLklRX1VOTEVWRVJFRF9GQ0YuRlkyMDA5AQAAAE0klAACAAAACTQ2Ljg3MjMwOAEIAAAABQAAAAExAQAAAAoxNDQxMzIzNzgxAwAAAAIzMgIAAAAENDQyMwQAAAABMAcAAAAIOS82LzIwMTkIAAAACjEyLzMxLzIwMDkJAAAAATAFUjo1ezPXCGDHDnp7M9cIIkNJUS5TSFNFOjYwMTA2OC5JUV9PUEVSX0lOQy5GWTIwMDgBAAAAm8M+AwMAAAAAAEzeJDV7M9cIZ7Iaensz1wgsQ0lRLktPU0U6QTAyODA1MC5JUV9UT1RBTF9ERUJUX0VRVUlUWS5GWTIwMTIBAAAA7iBkAAIAAAAHMjIuMTQ5NQEIAAAABQAAAAExAQAAAAoxNzMzODk3NzU1AwAAAAI4NQIAAAAENDAzNAQAAAABMAcAAAAIOS82LzIwMTkIAAAACjEyLzMxLzIwMTIJAAAAATBmvcIxezPXCKR+ynp7M9cIJkNJUS5MU0U6S0xSLklRX0RBWVNfUEFZQUJMRV9PVVQuRlkyMDEyAQAA</t>
  </si>
  <si>
    <t>ABt0DQACAAAACTYzLjY2ODI2MgEIAAAABQAAAAExAQAAAAoxNjY1ODA0NTMxAwAAAAI1NQIAAAAENDE4MwQAAAABMAcAAAAIOS82LzIwMTkIAAAACjEyLzMxLzIwMTIJAAAAATBagIUwezPXCJrd63p7M9cIM0NJUS5MU0U6S0xSLklRX1RPVEFMX09VVFNUQU5ESU5HX0ZJTElOR19EQVRFLkZZMjAwNwEAAAAbdA0AAgAAAAk2Ni4zMDQyMzUBBAAAAAUAAAABNQEAAAAKMTA2ODE3MzY1MQIAAAAFMjQxNTMGAAAAATCuuQM0ezPXCDJwXXp7M9cIJUNJUS5TSFNFOjYwMDUwMi5JUV9DQVNIX0lOVkVTVC5GWTIwMTcBAAAATSSUAAIAAAALLTQ4Mi45MDgxOTcBCAAAAAUAAAABMQEAAAAKMTk1MDQ1ODQ3NAMAAAACMzICAAAABDIwMDUEAAAAATAHAAAACDkvNi8yMDE5CAAAAAoxMi8zMS8yMDE3CQAAAAEwTN4kNXsz1whnshp6ezPXCCNDSVEuU0VISzoyMzg2LklRX0dBSU5fSU5WRVNULkZZMjAxOAEAAAAjHGQNAwAAAAAABVI6NXsz1wgdj/R5ezPXCCJDSVEuVFNFOjcwMDMuSVFfQ0FTSF9JTlZFU1QuRlkyMDA4AQAAANlXDQACAAAABi0xODA0MAEIAAAABQAAAAExAQAAAAoxMDYxMTk5ODE5AwAAAAI3OQIAAAAEMjAwNQQAAAABMAcAAAAIOS82LzIwMTkIAAAACTMvMzEvMjAwOAkAAAABMHoXtjh7M9cITo9GeXsz1wgqQ0lRLlRTRToxODIwLklRX0NVUlJFTlRfUE9SVF9MRUFTRVMuRlkyMDE1AQAAAFhXDQADAAAA</t>
  </si>
  <si>
    <t>AACTn3E3ezPXCKP/enl7M9cIJUNJUS5TSFNFOjYwMTA2OC5JUV9BRFZFUlRJU0lORy5GWTIwMTcBAAAAm8M+AwMAAAAAAK65AzR7M9cIHa85ensz1wgjQ0lRLktPU0U6QTAyODA1MC5JUV9UUkVBU1VSWS5GWTIwMDkBAAAA7iBkAAIAAAAOLTE1MzMwMS4zMzYxMDMBCAAAAAUAAAABMQEAAAAKMTM2Njk1MzQxOAMAAAACODUCAAAABDEyNDgEAAAAATAHAAAACDkvNi8yMDE5CAAAAAoxMi8zMS8yMDA5CQAAAAEwMUZkNnsz1wjrSah5ezPXCC1DSVEuU0hTRTo2MDEwNjguSVFfSU5DX1RBWF9QQVlfQ1VSUkVOVC5GWTIwMTYBAAAAm8M+AwIAAAAHMTg2LjYxMwEIAAAABQAAAAExAQAAAAoxODgzMjc4MDY2AwAAAAIzMgIAAAAEMTA5NAQAAAABMAcAAAAIOS82LzIwMTkIAAAACjEyLzMxLzIwMTYJAAAAATCuuQM0ezPXCIJzPnp7M9cII0NJUS4wLklRX01JTk9SSVRZX0lOVEVSRVNUX1RPVEFMLkZZBQAAAAAAAAAIAAAAFShJbnZhbGlkIFRpbWUgUGVyaW9kKdtxCTN7M9cIzFWnensz1wggQ0lRLkxTRTpLTFIuSVFfQ09NTU9OX1JFUC5GWTIwMTABAAAAG3QNAAMAAAAAAM9a4jN7M9cIMnBdensz1wgeQ0lRLkxTRTpLTFIuSVFfRUJUX0VYQ0wuRlkyMDEyAQAAABt0DQACAAAABDQ4LjgBCAAAAAUAAAABMQEAAAAKMTY2NTgwNDUzMQMAAAACNTUCAAAAATQEAAAAATAHAAAACDkvNi8yMDE5CAAAAAoxMi8zMS8yMDEy</t>
  </si>
  <si>
    <t>CQAAAAEwz1riM3sz1wjOq1h6ezPXCCFDSVEuU0VISzoyMzg2LklRX1RPVEFMX1JFVi5GWTIwMTYBAAAAIxxkDQIAAAAJMzk0MDIuMzMxAQgAAAAFAAAAATEBAAAACjE4NzkxNDIwODIDAAAAAjMyAgAAAAIyOAQAAAABMAcAAAAIOS82LzIwMTkIAAAACjEyLzMxLzIwMTYJAAAAATCL7jc1ezPXCLTK73l7M9cIHUNJUS4wLklRX0RFRl9UQVhfQVNTRVRTX0xULkZZBQAAAAAAAAAIAAAAFShJbnZhbGlkIFRpbWUgUGVyaW9kKdtxCTN7M9cId5Giensz1wgjQ0lRLlRTRTo3MDAzLklRX0lOVEVSRVNUX0VYUC5GWTIwMTYBAAAA2VcNAAIAAAAFLTMyMzIBCAAAAAUAAAABMQEAAAAKMTc5ODg5NDg4NQMAAAACNzkCAAAAAjgyBAAAAAEwBwAAAAg5LzYvMjAxOQgAAAAJMy8zMS8yMDE2CQAAAAEwrfCuOHsz1wjGKWN5ezPXCDBDSVEuVFNFOjE5ODMuSVFfVE9UQUxfT1VUU1RBTkRJTkdfQlNfREFURS5GWTIwMDkBAAAAifuVAAIAAAAJOTcuNDY0ODg4AQQAAAAFAAAAATUBAAAACjEzODEyMDU5OTACAAAABTI0MTUyBgAAAAEw/FBjN3sz1wij/Jl5ezPXCCdDSVEuTFNFOktMUi5JUV9QUk9WX0JBRF9ERUJUU19DRi5GWTIwMDcBAAAAG3QNAAMAAAAAAK65AzR7M9cIJJpFensz1wgsQ0lRLlRTRTo3MDAzLklRX0lNUFVUX09QRVJfTEVBU0VfREVQUi5GWTIwMDgBAAAA2VcNAAIAAAAJMTY2My4xMDc4AQgAAAAFAAAAATEB</t>
  </si>
  <si>
    <t>AAAACjEwNjExOTk4MTkDAAAAAjc5AgAAAAUyMTY3MwQAAAABMAcAAAAIOS82LzIwMTkIAAAACTMvMzEvMjAwOAkAAAABMCQ9Czp7M9cI9NdzeXsz1wgsQ0lRLktPU0U6QTAyODA1MC5JUV9NSU5PUklUWV9JTlRFUkVTVC5GWTIwMTcBAAAA7iBkAAIAAAALLTIxNTIxLjc2NzMBCAAAAAUAAAABMQEAAAAKMTk0OTczODA0MAMAAAACODUCAAAABDEwNTIEAAAAATAHAAAACDkvNi8yMDE5CAAAAAoxMi8zMS8yMDE3CQAAAAEwFDNRNnsz1whxfeF5ezPXCCdDSVEuVFNFOjcwMDMuSVFfRUJJVERBX0NBUEVYX0lOVC5GWTIwMDkBAAAA2VcNAAIAAAAINS44NTgzNzcBCAAAAAUAAAABMQEAAAAKMTM4MTUyMjc5OQMAAAACNzkCAAAABDQxOTEEAAAAATAHAAAACDkvNi8yMDE5CAAAAAkzLzMxLzIwMDkJAAAAATAWJKYxezPXCNgKtXp7M9cIKENJUS5UU0U6MTgyMC5JUV9ERUZfVEFYX0FTU0VUU19MVC5GWTIwMTYBAAAAWFcNAAIAAAADMTI1AQgAAAAFAAAAATEBAAAACjE3OTkyNDMzMDUDAAAAAjc5AgAAAAQxMDI2BAAAAAEwBwAAAAg5LzYvMjAxOQgAAAAJMy8zMS8yMDE2CQAAAAEwk59xN3sz1wgkI6F5ezPXCCRDSVEuTFNFOktMUi5JUV9MVF9ERUJUX1JFUEFJRC5GWTIwMTYBAAAAG3QNAAIAAAAELTcuMQEIAAAABQAAAAExAQAAAAoxODgwMDI0MTQ1AwAAAAI1NQIAAAAEMjAzNgQAAAABMAcAAAAIOS82LzIwMTkI</t>
  </si>
  <si>
    <t>AAAACjEyLzMxLzIwMTYJAAAAATDbcQkzezPXCCJufHp7M9cIIENJUS5MU0U6S0xSLklRX0lOQ19FUVVJVFkuRlkyMDE1AQAAABt0DQADAAAAAADbcQkzezPXCPyXZHp7M9cIKENJUS5TSFNFOjYwMTA2OC5JUV9MVF9ERUJUX0lTU1VFRC5GWTIwMTQBAAAAm8M+AwIAAAAJMTAzMTYuODIzAQgAAAAFAAAAATEBAAAACjE3ODYwMTE0NDIDAAAAAjMyAgAAAAQyMDM0BAAAAAEwBwAAAAg5LzYvMjAxOQgAAAAKMTIvMzEvMjAxNAkAAAABMK65AzR7M9cIgnM+ensz1wgdQ0lRLlNFSEs6MjM4Ni5JUV9DQVBFWC5GWTIwMTYBAAAAIxxkDQIAAAAILTU1OC45NTYBCAAAAAUAAAABMQEAAAAKMTg3OTE0MjA4MgMAAAACMzICAAAABDIwMjEEAAAAATAHAAAACDkvNi8yMDE5CAAAAAoxMi8zMS8yMDE2CQAAAAEwBVI6NXsz1wi0yu95ezPXCBpDSVEuVFNFOjE4MjAuSVFfUkVWLkZZMjAxMwEAAABYVw0AAgAAAAYyNTMyNTABCAAAAAUAAAABMQEAAAAKMTYyNjIzMTY5MwMAAAACNzkCAAAAAzExMgQAAAABMAcAAAAIOS82LzIwMTkIAAAACTMvMzEvMjAxMwkAAAABMK3wrjh7M9cIo/96eXsz1wgpQ0lRLlNIU0U6NjAwNTAyLklRX05FVF9ERUJUX0VCSVREQS5GWTIwMTgBAAAATSSUAAIAAAAHNy4wNjQ2NAEIAAAABQAAAAExAQAAAAoxOTUwNDU4NDc1AwAAAAIzMgIAAAAENDE5MwQAAAABMAcAAAAIOS82LzIwMTkIAAAACjEy</t>
  </si>
  <si>
    <t>LzMxLzIwMTgJAAAAATCt6/cwezPXCBMu23p7M9cILENJUS5TRUhLOjIzODYuSVFfTklfQVZBSUxfRVhDTF9NQVJHSU4uRlkyMDE1AQAAACMcZA0CAAAABjcuMjkxOQEIAAAABQAAAAExAQAAAAoxODMyNjc3MjY4AwAAAAIzMgIAAAAENDE4MgQAAAABMAcAAAAIOS82LzIwMTkIAAAACjEyLzMxLzIwMTUJAAAAATCt6/cwezPXCNxU4np7M9cII0NJUS5UU0U6MTk4My5JUV9UT1RBTF9FUVVJVFkuRlkyMDE5AQAAAIn7lQACAAAABjE1Njg1MgEIAAAABQAAAAExAQAAAAoxOTY5MTU0NjY0AwAAAAI3OQIAAAAEMTI3NQQAAAABMAcAAAAIOS82LzIwMTkIAAAACTMvMzEvMjAxOQkAAAABMOPuYDd7M9cISCaCeXsz1wgcQ0lRLlRTRTo2MzMwLklRX0NBUEVYLkZZMjAxOAEAAAA7WA0AAgAAAAQtNTA0AQgAAAAFAAAAATEBAAAACjE4OTU1MDQ1MjcDAAAAAjc5AgAAAAQyMDIxBAAAAAEwBwAAAAg5LzYvMjAxOQgAAAAJMy8zMS8yMDE4CQAAAAEwJD0LOnsz1whgUGp5ezPXCChDSVEuU0hTRTo2MDEwNjguSVFfQ0FQSVRBTF9MRUFTRVMuRlkyMDEyAQAAAJvDPgMDAAAAAACuuQM0ezPXCJwUHXp7M9cIJENJUS5UU0U6MTgyMC5JUV9FUVVJVFlfTUVUSE9ELkZZMjAxMwEAAABYVw0AAwAAAAAArfCuOHsz1wij/3p5ezPXCChDSVEuVFNFOjYzMzAuSVFfVE9UQUxfREVCVF9FQklUREEuRlkyMDE1AQAAADtYDQADAAAAAk5N</t>
  </si>
  <si>
    <t>AQgAAAAFAAAAATEBAAAACjE3NDUyMTQxNTgDAAAAAjc5AgAAAAQ0MTkyBAAAAAEwBwAAAAg5LzYvMjAxOQgAAAAJMy8zMS8yMDE1CQAAAAEwFiSmMXsz1whBz7l6ezPXCCVDSVEuU0hTRTo2MDEwNjguSVFfR0FJTl9JTlZFU1QuRlkyMDEzAQAAAJvDPgMCAAAACDE3MTEuNzM0AQgAAAAFAAAAATEBAAAACjE3Mjc3NTQwOTgDAAAAAjMyAgAAAAI2MgQAAAABMAcAAAAIOS82LzIwMTkIAAAACjEyLzMxLzIwMTMJAAAAATCuuQM0ezPXCH2IMnp7M9cIK0NJUS5TSFNFOjYwMTA2OC5JUV9UT1RBTF9ERUJULkZZMjAxMy4uLi5KUFkBAAAAm8M+AwIAAAANMTM2OTY3LjU0OTM1NAEIAAAABQAAAAExAQAAAAoxNzI3NzU0MDk4AwAAAAI3OQIAAAAENDE3MwQAAAABMAcAAAAIOS82LzIwMTkIAAAACjEyLzMxLzIwMTMJAAAAATCXoEkwezPXCA+N/Hp7M9cIG0NJUS5MU0U6S0xSLklRX0NBUEVYLkZZMjAxNwEAAAAbdA0AAgAAAAUtODQuMgEIAAAABQAAAAExAQAAAAoxOTUzODUyNzI1AwAAAAI1NQIAAAAEMjAyMQQAAAABMAcAAAAIOS82LzIwMTkIAAAACjEyLzMxLzIwMTcJAAAAATBo1QszezPXCHsygXp7M9cII0NJUS5TSFNFOjYwMTA2OC5JUV9DSEFOR0VfQVIuRlkyMDE3AQAAAJvDPgMCAAAACC05NzguNDkxAQgAAAAFAAAAATEBAAAACjE5NTMxNDE3ODgDAAAAAjMyAgAAAAQyMDE4BAAAAAEwBwAAAAg5LzYvMjAx</t>
  </si>
  <si>
    <t>OQgAAAAKMTIvMzEvMjAxNwkAAAABMK65AzR7M9cIl0lWensz1wgjQ0lRLkxTRTpLTFIuSVFfQ1VSUkVOVF9SQVRJTy5GWTIwMDcBAAAAG3QNAAIAAAAHMS4yNTE1MQEIAAAABQAAAAExAQAAAAoxMDY4MTczNjUxAwAAAAI1NQIAAAAENDAzMAQAAAABMAcAAAAIOS82LzIwMTkIAAAACjEyLzMxLzIwMDcJAAAAATBagIUwezPXCGp76Xp7M9cIKkNJUS5TSFNFOjYwMDUwMi5JUV9ORVRfSU5URVJFU1RfRVhQLkZZMjAxNwEAAABNJJQAAgAAAAstNDQwLjg5OTYxOQEIAAAABQAAAAExAQAAAAoxOTUwNDU4NDc0AwAAAAIzMgIAAAADMzY4BAAAAAEwBwAAAAg5LzYvMjAxOQgAAAAKMTIvMzEvMjAxNwkAAAABMEzeJDV7M9cI/e0Vensz1wgjQ0lRLlNIU0U6NjAwNTAyLklRX0xUX0lOVkVTVC5GWTIwMDkBAAAATSSUAAIAAAAJODAuNDYzNDY4AQgAAAAFAAAAATEBAAAACjE0NDEzMjM3ODEDAAAAAjMyAgAAAAQxMDU0BAAAAAEwBwAAAAg5LzYvMjAxOQgAAAAKMTIvMzEvMjAwOQkAAAABMAVSOjV7M9cI5CzyeXsz1wgoQ0lRLlNIU0U6NjAxMDY4LklRX0RJTFVUX0VQU19FWENMLkZZMjAxNAEAAACbwz4DAgAAAAcwLjI2ODQ0AQgAAAAFAAAAATEBAAAACjE3ODYwMTE0NDIDAAAAAjMyAgAAAAMxNDIEAAAAATAHAAAACDkvNi8yMDE5CAAAAAoxMi8zMS8yMDE0CQAAAAEwrrkDNHsz1wgyhVF6ezPXCB5DSVEuVFNFOjcw</t>
  </si>
  <si>
    <t>MDMuSVFfUEVOU0lPTi5GWTIwMTkBAAAA2VcNAAIAAAAFMTM1NjcBCAAAAAUAAAABMQEAAAAKMTk2OTk0OTkyNgMAAAACNzkCAAAABDEyMTMEAAAAATAHAAAACDkvNi8yMDE5CAAAAAkzLzMxLzIwMTkJAAAAATCt8K44ezPXCN/KQXl7M9cIH0NJUS5UU0U6MTgyMC5JUV9PUEVSX0lOQy5GWTIwMTIBAAAAWFcNAAIAAAAEMzgyMgEIAAAABQAAAAExAQAAAAoxNTU2NjQ4NTM3AwAAAAI3OQIAAAACMjEEAAAAATAHAAAACDkvNi8yMDE5CAAAAAkzLzMxLzIwMTIJAAAAATCt8K44ezPXCKP/enl7M9cIK0NJUS5UU0U6NzAwMy5JUV9NSU5PUklUWV9JTlRFUkVTVF9JUy5GWTIwMTcBAAAA2VcNAAIAAAAFLTYzNjgBCAAAAAUAAAABMQEAAAAKMTg0ODY3MzI4MAMAAAACNzkCAAAAAjgzBAAAAAEwBwAAAAg5LzYvMjAxOQgAAAAJMy8zMS8yMDE3CQAAAAEwrfCuOHsz1wiK3FR5ezPXCCZDSVEuTFNFOktMUi5JUV9EQVlTX1BBWUFCTEVfT1VULkZZMjAxNAEAAAAbdA0AAgAAAAk3MS4yNDAzMzUBCAAAAAUAAAABMQEAAAAKMTc4Mjk3NDUyMQMAAAACNTUCAAAABDQxODMEAAAAATAHAAAACDkvNi8yMDE5CAAAAAoxMi8zMS8yMDE0CQAAAAEwWoCFMHsz1whwZvV6ezPXCCZDSVEuVFNFOjYzMzAuSVFfRklMSU5HX0NVUlJFTkNZLkZZMjAxMgEAAAA7WA0AAwAAAANKUFkALB/UOXsz1wj5tU15ezPXCCdDSVEuU0VISzoyMzg2</t>
  </si>
  <si>
    <t>LklRX0NBU0hfQUNRVUlSRV9DRi5GWTIwMDkBAAAAIxxkDQMAAAAAAJuDQDZ7M9cIBLnceXsz1wgnQ0lRLkxTRTpLTFIuSVFfVE9UQUxfREVCVF9FQklUREEuRlkyMDEzAQAAABt0DQACAAAACDEuNzAwMzE3AQgAAAAFAAAAATEBAAAACjE3MjQzNzYxMDUDAAAAAjU1AgAAAAQ0MTkyBAAAAAEwBwAAAAg5LzYvMjAxOQgAAAAKMTIvMzEvMjAxMwkAAAABMFqAhTB7M9cIcGb1ensz1wgoQ0lRLlNIU0U6NjAxMDY4LklRX09USEVSX09QRVJfQUNULkZZMjAwOAEAAACbwz4DAwAAAAAAs1gBNHsz1wg8OyR6ezPXCCBDSVEuVFNFOjE4MjAuSVFfQ0hBTkdFX0FQLkZZMjAxNAEAAABYVw0AAgAAAAUxMjQ4MQEIAAAABQAAAAExAQAAAAoxNjg2NjM3NzUwAwAAAAI3OQIAAAAEMjAxNwQAAAABMAcAAAAIOS82LzIwMTkIAAAACTMvMzEvMjAxNAkAAAABMJOfcTd7M9cIwD5XeXsz1wgoQ0lRLlNFSEs6MjM4Ni5JUV9UT1RBTF9PVEhFUl9PUEVSLkZZMjAxOAEAAAAjHGQNAgAAAAg0MjAyLjIwMQEIAAAABQAAAAExAQAAAAoxOTQ5MjY0NTQ4AwAAAAIzMgIAAAADMzgwBAAAAAEwBwAAAAg5LzYvMjAxOQgAAAAKMTIvMzEvMjAxOAkAAAABMAVSOjV7M9cIHY/0eXsz1wgoQ0lRLlRTRTo3MDAzLklRX1RPVEFMX0RJVl9QQUlEX0NGLkZZMjAxMwEAAADZVw0AAgAAAAUtMzMxMgEIAAAABQAAAAExAQAAAAoxNjI1OTc1MjQ0AwAA</t>
  </si>
  <si>
    <t>AAI3OQIAAAAEMjAyMgQAAAABMAcAAAAIOS82LzIwMTkIAAAACTMvMzEvMjAxMwkAAAABMHoXtjh7M9cIT3pSeXsz1wgnQ0lRLkxTRTpLTFIuSVFfVE9UQUxfRElWX1BBSURfQ0YuRlkyMDEzAQAAABt0DQACAAAABS0xNS40AQgAAAAFAAAAATEBAAAACjE3MjQzNzYxMDUDAAAAAjU1AgAAAAQyMDIyBAAAAAEwBwAAAAg5LzYvMjAxOQgAAAAKMTIvMzEvMjAxMwkAAAABMM9a4jN7M9cIctJfensz1wgjQ0lRLlRTRTo2MzMwLklRX09USEVSX0VRVUlUWS5GWTIwMTMBAAAAO1gNAAIAAAAELTQ0OQEIAAAABQAAAAExAQAAAAoxNjI1NzY0Mjg0AwAAAAI3OQIAAAAEMTAyOAQAAAABMAcAAAAIOS82LzIwMTkIAAAACTMvMzEvMjAxMwkAAAABMCwf1Dl7M9cI+bVNeXsz1wgfQ0lRLlRTRTo2MzYxLklRX0FSX1RVUk5TLkZZMjAxMgEAAACuVg0AAgAAAAgyLjU3NTg0NQEIAAAABQAAAAExAQAAAAoxNTU0OTUwODM3AwAAAAI3OQIAAAAENDAwMQQAAAABMAcAAAAIOS82LzIwMTkIAAAACTMvMzEvMjAxMgkAAAABMPgYAzJ7M9cIG1mIensz1wghQ0lRLlRTRToxODIwLklRX0NPTU1PTl9SRVAuRlkyMDA4AQAAAFhXDQADAAAAAACt8K44ezPXCG1lXnl7M9cIJUNJUS5UU0U6NjM2MS5JUV9EQVlTX1NBTEVTX09VVC5GWTIwMTgBAAAArlYNAAIAAAAKMTI2LjIzNzA3NQEIAAAABQAAAAExAQAAAAoxOTUyMjg0NTY1AwAAAAI3</t>
  </si>
  <si>
    <t>OQIAAAAENDA0MgQAAAABMAcAAAAIOS82LzIwMTkIAAAACjEyLzMxLzIwMTgJAAAAATD4GAMyezPXCHBGsHp7M9cILENJUS5LT1NFOkEwMjgwNTAuSVFfTUlOT1JJVFlfSU5URVJFU1QuRlkyMDExAQAAAO4gZAACAAAADC0zNzI4Mi42MzYzNgEIAAAABQAAAAExAQAAAAoxNzMzODk1NzU0AwAAAAI4NQIAAAAEMTA1MgQAAAABMAcAAAAIOS82LzIwMTkIAAAACjEyLzMxLzIwMTEJAAAAATAxRmQ2ezPXCOtJqHl7M9cIK0NJUS5UU0U6MTk2My5JUV9OSV9BVkFJTF9FWENMX01BUkdJTi5GWTIwMTUBAAAAVlYNAAIAAAAGMi41ODE0AQgAAAAFAAAAATEBAAAACjE3NDUzNzgzOTADAAAAAjc5AgAAAAQ0MTgyBAAAAAEwBwAAAAg5LzYvMjAxOQgAAAAJMy8zMS8yMDE1CQAAAAEw/JfEMnsz1wjMVad6ezPXCB1DSVEuS09TRTpBMDI4MDUwLklRX0dXLkZZMjAxMAEAAADuIGQAAwAAAAAAMUZkNnsz1wh7cK95ezPXCCVDSVEuU0hTRTo2MDA1MDIuSVFfTEVWRVJFRF9GQ0YuRlkyMDEzAQAAAE0klAACAAAACy0xNTQuMzMwMTMxAQgAAAAFAAAAATEBAAAACjE3MjI4MzEzNDkDAAAAAjMyAgAAAAQ0NDIyBAAAAAEwBwAAAAg5LzYvMjAxOQgAAAAKMTIvMzEvMjAxMwkAAAABMAVSOjV7M9cIy4sTensz1wgoQ0lRLlNIU0U6NjAxMDY4LklRX0JBU0lDX0VQU19FWENMLkZZMjAwNwEAAACbwz4DAwAAAAAATN4kNXsz1whIJjB6</t>
  </si>
  <si>
    <t>ezPXCCVDSVEuTFNFOktMUi5JUV9QRVJJT0RMRU5HVEhfSVMuRlkyMDA5AQAAABt0DQABAAAAAjEyAM9a4jN7M9cI0tVAensz1wgmQ0lRLlRTRTo3MDAzLklRX0FTU0VUX1dSSVRFRE9XTi5GWTIwMTQBAAAA2VcNAAIAAAAFLTk3MTEBCAAAAAUAAAABMQEAAAAKMTY4NjYzODQ0MgMAAAACNzkCAAAAAjMyBAAAAAEwBwAAAAg5LzYvMjAxOQgAAAAJMy8zMS8yMDE0CQAAAAEwehe2OHsz1whPelJ5ezPXCCBDSVEuVFNFOjYzMzAuSVFfQ0hBTkdFX0FSLkZZMjAxMgEAAAA7WA0AAgAAAAUtMzg0OAEIAAAABQAAAAExAQAAAAoxNTU0MzM3MTcwAwAAAAI3OQIAAAAEMjAxOAQAAAABMAcAAAAIOS82LzIwMTkIAAAACTMvMzEvMjAxMgkAAAABMCwf1Dl7M9cI6nZxeXsz1wgiQ0lRLktPU0U6QTAyODA1MC5JUV9XSVBfSU5WLkZZMjAxOAEAAADuIGQAAwAAAAAAFDNRNnsz1wiSMdN5ezPXCB1DSVEuS09TRTpBMDI4MDUwLklRX0FQLkZZMjAwOAEAAADuIGQAAgAAAA00MDI5NzkuMjgyNzc1AQgAAAAFAAAAATEBAAAACjEzNjY5NTI3MzQDAAAAAjg1AgAAAAQxMDE4BAAAAAEwBwAAAAg5LzYvMjAxOQgAAAAKMTIvMzEvMjAwOAkAAAABMDFGZDZ7M9cI/cCeeXsz1wgmQ0lRLkxTRTpLTFIuSVFfTUFSS0VUQ0FQLjIwMTUvMy8zMS5KUFkBAAAAG3QNAAIAAAANMTIwOTQxLjg3MTI4OAEGAAAABQAAAAExAQAAAAoxNzI0Mzgy</t>
  </si>
  <si>
    <t>NzQyAwAAAAI3OQIAAAAGMTAwMDU0BAAAAAEwBwAAAAkzLzMxLzIwMTWa5J9VezPXCBrhDo57M9cIJENJUS5UU0U6NjM2MS5JUV9FQklUREEuRlkyMDEyLi4uLkpQWQEAAACuVg0AAgAAAAUzNjAzMQEIAAAABQAAAAExAQAAAAoxNTU0OTUwODM3AwAAAAI3OQIAAAAENDA1MQQAAAABMAcAAAAIOS82LzIwMTkIAAAACTMvMzEvMjAxMgkAAAABMJegSTB7M9cImt3rensz1wgjQ0lRLkxTRTpLTFIuSVFfSU1QQUlSTUVOVF9HVy5GWTIwMTMBAAAAG3QNAAIAAAAELTMuMQEIAAAABQAAAAExAQAAAAoxNzI0Mzc2MTA1AwAAAAI1NQIAAAADMjA5BAAAAAEwBwAAAAg5LzYvMjAxOQgAAAAKMTIvMzEvMjAxMwkAAAABMM9a4jN7M9cIMnBdensz1wgYQ0lRLkxTRTpLTFIuSVFfQVIuRlkyMDEzAQAAABt0DQACAAAABTM5My41AQgAAAAFAAAAATEBAAAACjE3MjQzNzYxMDUDAAAAAjU1AgAAAAQxMDIxBAAAAAEwBwAAAAg5LzYvMjAxOQgAAAAKMTIvMzEvMjAxMwkAAAABMM9a4jN7M9cIUxE8ensz1wgfQ0lRLlRTRTo2MzMwLklRX0VCSVRfSU5ULkZZMjAxNAEAAAA7WA0AAgAAAAgxLjg0MDI3NwEIAAAABQAAAAExAQAAAAoxNjg2NjM3ODc4AwAAAAI3OQIAAAAENDE4OQQAAAABMAcAAAAIOS82LzIwMTkIAAAACTMvMzEvMjAxNAkAAAABMBYkpjF7M9cIo6iyensz1wgmQ0lRLlRTRToxODIwLklRX0VGRkVDVF9UQVhfUkFU</t>
  </si>
  <si>
    <t>RS5GWTIwMTYBAAAAWFcNAAMAAAACTk0BCAAAAAUAAAABMQEAAAAKMTc5OTI0MzMwNQMAAAACNzkCAAAABDQzNzYEAAAAATAHAAAACDkvNi8yMDE5CAAAAAkzLzMxLzIwMTYJAAAAATCTn3E3ezPXCItbu3l7M9cIL0NJUS5UU0U6MTgyMC5JUV9PVEhFUl9OT05fT1BFUl9FWFBfU1VQUEwuRlkyMDE0AQAAAFhXDQACAAAAAy05OQEIAAAABQAAAAExAQAAAAoxNjg2NjM3NzUwAwAAAAI3OQIAAAACODUEAAAAATAHAAAACDkvNi8yMDE5CAAAAAkzLzMxLzIwMTQJAAAAATCt8K44ezPXCMHSsXl7M9cIJ0NJUS5UU0U6NzAwMy5JUV9UT1RBTF9SRVYuRlkyMDExLi4uLkpQWQEAAADZVw0AAgAAAAY1ODkyMDkBCAAAAAUAAAABMQEAAAAKMTQ2MjcxMjM5NQMAAAACNzkCAAAAAjI4BAAAAAEwBwAAAAg5LzYvMjAxOQgAAAAJMy8zMS8yMDExCQAAAAEwWoCFMHsz1wh3UQF7ezPXCCNDSVEuVFNFOjE4MjAuSVFfRElMVVRfV0VJR0hULkZZMjAxOQEAAABYVw0AAgAAAAY1NC43MDMAk59xN3sz1wiMvb15ezPXCChDSVEuTFNFOktMUi5JUV9ERUJUX0VRVUlWX05FVF9QQk8uRlkyMDEwAQAAABt0DQACAAAABDIwLjEBCAAAAAUAAAABMQEAAAAKMTU1MDA3NTIxNwMAAAACNTUCAAAABTIxNjc5BAAAAAEwBwAAAAg5LzYvMjAxOQgAAAAKMTIvMzEvMjAxMAkAAAABMM9a4jN7M9cIJJpFensz1wgfQ0lRLlRTRToxODIwLklRX09Q</t>
  </si>
  <si>
    <t>RVJfSU5DLkZZMjAxNAEAAABYVw0AAgAAAAQ0NzY3AQgAAAAFAAAAATEBAAAACjE2ODY2Mzc3NTADAAAAAjc5AgAAAAIyMQQAAAABMAcAAAAIOS82LzIwMTkIAAAACTMvMzEvMjAxNAkAAAABMK3wrjh7M9cIo/96eXsz1wgsQ0lRLlNIU0U6NjAxMDY4LklRX0NPTU1PTl9QUkVGX0RJVl9DRi5GWTIwMDcBAAAAm8M+AwMAAAAAAEzeJDV7M9cI50w3ensz1wggQ0lRLlRTRToxOTgzLklRX0xUX0lOVkVTVC5GWTIwMTUBAAAAifuVAAIAAAAEMTM4NgEIAAAABQAAAAExAQAAAAoxNzQ4NTE3MzI0AwAAAAI3OQIAAAAEMTA1NAQAAAABMAcAAAAIOS82LzIwMTkIAAAACTMvMzEvMjAxNQkAAAABMOPuYDd7M9cIEsR/eXsz1wglQ0lRLlNIU0U6NjAwNTAyLklRX0FEVkVSVElTSU5HLkZZMjAxMAEAAABNJJQAAgAAAAY2LjEyMTYBCAAAAAUAAAABMQEAAAAKMTUzMDA4NjUyMgMAAAACMzICAAAABDMwMTMEAAAAATAHAAAACDkvNi8yMDE5CAAAAAoxMi8zMS8yMDEwCQAAAAEwBVI6NXsz1wggegB6ezPXCCdDSVEuVFNFOjcwMDMuSVFfTkVUX0lOVEVSRVNUX0VYUC5GWTIwMTABAAAA2VcNAAIAAAAELTQzNQEIAAAABQAAAAExAQAAAAoxMzgxNTIzMDk0AwAAAAI3OQIAAAADMzY4BAAAAAEwBwAAAAg5LzYvMjAxOQgAAAAJMy8zMS8yMDEwCQAAAAEwehe2OHsz1wixaD95ezPXCCJDSVEuU0hTRTo2MDEwNjguSVFfREFfU1VQ</t>
  </si>
  <si>
    <t>UEwuRlkyMDE1AQAAAJvDPgMDAAAAAACuuQM0ezPXCFv8R3p7M9cII0NJUS5UU0U6MTk4My5JUV9UT1RBTF9SRUNFSVYuRlkyMDExAQAAAIn7lQACAAAABTc4NzM2AQgAAAAFAAAAATEBAAAACjE0NTk1MTAwMjcDAAAAAjc5AgAAAAQxMDAxBAAAAAEwBwAAAAg5LzYvMjAxOQgAAAAJMy8zMS8yMDExCQAAAAEw/FBjN3sz1whhhaN5ezPXCB9DSVEuVFNFOjE5ODMuSVFfVFJFQVNVUlkuRlkyMDA5AQAAAIn7lQACAAAABC0xMDQBCAAAAAUAAAABMQEAAAAKMTM4MTIwNTk5MAMAAAACNzkCAAAABDEyNDgEAAAAATAHAAAACDkvNi8yMDE5CAAAAAkzLzMxLzIwMDkJAAAAATD8UGM3ezPXCNlhfXl7M9cIJUNJUS5UU0U6NzAwMy5JUV9DQVNIX1NUX0lOVkVTVC5GWTIwMTEBAAAA2VcNAAIAAAAFNTE2ODMBCAAAAAUAAAABMQEAAAAKMTQ2MjcxMjM5NQMAAAACNzkCAAAABDEwMDIEAAAAATAHAAAACDkvNi8yMDE5CAAAAAkzLzMxLzIwMTEJAAAAATB6F7Y4ezPXCJuybHl7M9cIK0NJUS5LT1NFOkEwMjgwNTAuSVFfRUJJVERBX0NBUEVYX0lOVC5GWTIwMTIBAAAA7iBkAAIAAAAJMjkuNzI4MTMyAQgAAAAFAAAAATEBAAAACjE3MzM4OTc3NTUDAAAAAjg1AgAAAAQ0MTkxBAAAAAEwBwAAAAg5LzYvMjAxOQgAAAAKMTIvMzEvMjAxMgkAAAABMGa9wjF7M9cI1+DMensz1wgnQ0lRLlNIU0U6NjAwNTAyLklRX09USEVSX0xJ</t>
  </si>
  <si>
    <t>QUJfTFQuRlkyMDE4AQAAAE0klAACAAAABjE4My43NQEIAAAABQAAAAExAQAAAAoxOTUwNDU4NDc1AwAAAAIzMgIAAAAEMTA2MgQAAAABMAcAAAAIOS82LzIwMTkIAAAACjEyLzMxLzIwMTgJAAAAATBM3iQ1ezPXCK//KHp7M9cIKkNJUS5LT1NFOkEwMjgwNTAuSVFfREVGX1RBWF9MSUFCX0xULkZZMjAxNwEAAADuIGQAAgAAAAsxMzMyNS40MjI1MwEIAAAABQAAAAExAQAAAAoxOTQ5NzM4MDQwAwAAAAI4NQIAAAAEMTAyNwQAAAABMAcAAAAIOS82LzIwMTkIAAAACjEyLzMxLzIwMTcJAAAAATAUM1E2ezPXCAS53Hl7M9cIIkNJUS5MU0U6S0xSLklRX0ZJTklTSEVEX0lOVi5GWTIwMTYBAAAAG3QNAAIAAAAEMTguMgEIAAAABQAAAAExAQAAAAoxODgwMDI0MTQ1AwAAAAI1NQIAAAAEMzA3NQQAAAABMAcAAAAIOS82LzIwMTkIAAAACjEyLzMxLzIwMTYJAAAAATDbcQkzezPXCHdcaXp7M9cIG0NJUS5UU0U6MTgyMC5JUV9FQklULkZZMjAxOQEAAABYVw0AAgAAAAUyNDkzMAEIAAAABQAAAAExAQAAAAoxOTcwMjEyOTE4AwAAAAI3OQIAAAADNDAwBAAAAAEwBwAAAAg5LzYvMjAxOQgAAAAJMy8zMS8yMDE5CQAAAAEwk59xN3sz1wgkI6F5ezPXCCpDSVEuVFNFOjE4MjAuSVFfSU5DX1RBWF9QQVlfQ1VSUkVOVC5GWTIwMTkBAAAAWFcNAAIAAAAENDI2NAEIAAAABQAAAAExAQAAAAoxOTcwMjEyOTE4AwAAAAI3OQIA</t>
  </si>
  <si>
    <t>AAAEMTA5NAQAAAABMAcAAAAIOS82LzIwMTkIAAAACTMvMzEvMjAxOQkAAAABMJOfcTd7M9cIJCOheXsz1wgoQ0lRLlRTRToxODIwLklRX0ZJWEVEX0FTU0VUX1RVUk5TLkZZMjAwOQEAAABYVw0AAgAAAAg1LjU0OTIyNwEIAAAABQAAAAExAQAAAAoxMzg3MzU4NDUzAwAAAAI3OQIAAAAENDA2NgQAAAABMAcAAAAIOS82LzIwMTkIAAAACTMvMzEvMjAwOQkAAAABMBYkpjF7M9cIC223ensz1wgnQ0lRLlNFSEs6MjM4Ni5JUV9FWFRSQV9BQ0NfSVRFTVMuRlkyMDE4AQAAACMcZA0DAAAAAAAFUjo1ezPXCO0X/nl7M9cIHENJUS5TSFNFOjYwMTA2OC5JUV9BRS5GWTIwMTgBAAAAm8M+AwIAAAAHMjUxLjU2NgEIAAAABQAAAAExAQAAAAoxOTUzMTQxODAwAwAAAAIzMgIAAAAEMTAxNgQAAAABMAcAAAAIOS82LzIwMTkIAAAACjEyLzMxLzIwMTgJAAAAATCuuQM0ezPXCP8NW3p7M9cIKENJUS5TSFNFOjYwMDUwMi5JUV9DQVBJVEFMX0xFQVNFUy5GWTIwMTYBAAAATSSUAAMAAAAAAEzeJDV7M9cIZ7Iaensz1wguQ0lRLlNIU0U6NjAxMDY4LklRX01JTk9SSVRZX0lOVEVSRVNUX0lTLkZZMjAxMgEAAACbwz4DAgAAAActNDEuNTc5AQgAAAAFAAAAATEBAAAACjE2NjgyNzAzOTADAAAAAjMyAgAAAAI4MwQAAAABMAcAAAAIOS82LzIwMTkIAAAACjEyLzMxLzIwMTIJAAAAATCuuQM0ezPXCArZIXp7M9cIIkNJUS5UU0U6</t>
  </si>
  <si>
    <t>MTgyMC5JUV9RVUlDS19SQVRJTy5GWTIwMTABAAAAWFcNAAIAAAAIMC44NDUxOTUBCAAAAAUAAAABMQEAAAAKMTM4NzM1ODg2MAMAAAACNzkCAAAABDQxMjEEAAAAATAHAAAACDkvNi8yMDE5CAAAAAkzLzMxLzIwMTAJAAAAATAWJKYxezPXCHgxvHp7M9cIKENJUS5TSFNFOjYwMDUwMi5JUV9QUk9WX0JBRF9ERUJUUy5GWTIwMDcBAAAATSSUAAIAAAAIOS4wNjM0MzYBCAAAAAUAAAABMQEAAAAJODE4MzkwODUxAwAAAAIzMgIAAAACOTUEAAAAATAHAAAACDkvNi8yMDE5CAAAAAoxMi8zMS8yMDA3CQAAAAEwBVI6NXsz1wgrZQx6ezPXCCFDSVEuU0VISzoyMzg2LklRX05JX01BUkdJTi5GWTIwMTQBAAAAIxxkDQIAAAAGNy4wNzIxAQgAAAAFAAAAATEBAAAACjE3ODE2NjIxMjEDAAAAAjMyAgAAAAQ0MDk0BAAAAAEwBwAAAAg5LzYvMjAxOQgAAAAKMTIvMzEvMjAxNAkAAAABMK3r9zB7M9cIp2nWensz1wgoQ0lRLlNIU0U6NjAwNTAyLklRX0JBU0lDX0VQU19FWENMLkZZMjAxNgEAAABNJJQAAgAAAAUwLjQyNQEIAAAABQAAAAExAQAAAAoxODc5MzQwMjc4AwAAAAIzMgIAAAAEMzA2NAQAAAABMAcAAAAIOS82LzIwMTkIAAAACjEyLzMxLzIwMTYJAAAAATBM3iQ1ezPXCNF2H3p7M9cIKkNJUS5TRUhLOjIzODYuSVFfQ09NTU9OX1BSRUZfRElWX0NGLkZZMjAxMgEAAAAjHGQNAwAAAAAAG+dCNnsz1wg7G995ezPX</t>
  </si>
  <si>
    <t>CB5DSVEuU0VISzoyMzg2LklRX0NPTU1PTi5GWTIwMTQBAAAAIxxkDQIAAAAENDQyOAEIAAAABQAAAAExAQAAAAoxNzgxNjYyMTIxAwAAAAIzMgIAAAAEMTEwMwQAAAABMAcAAAAIOS82LzIwMTkIAAAACjEyLzMxLzIwMTQJAAAAATCL7jc1ezPXCB2P9Hl7M9cIJkNJUS5UU0U6NzAwMy5JUV9DQVNIX0FDUVVJUkVfQ0YuRlkyMDA4AQAAANlXDQACAAAABC0xNjkBCAAAAAUAAAABMQEAAAAKMTA2MTE5OTgxOQMAAAACNzkCAAAABDIwNTcEAAAAATAHAAAACDkvNi8yMDE5CAAAAAkzLzMxLzIwMDgJAAAAATB6F7Y4ezPXCPygWXl7M9cIJ0NJUS5TRUhLOjIzODYuSVFfQVNTRVRfV1JJVEVET1dOLkZZMjAwNwEAAAAjHGQNAwAAAAAAFDNRNnsz1wjx9dd5ezPXCCVDSVEuS09TRTpBMDI4MDUwLklRX09USEVSX09QRVIuRlkyMDExAQAAAO4gZAACAAAACDU3ODQuNjIyAQgAAAAFAAAAATEBAAAACjE3MzM4OTU3NTQDAAAAAjg1AgAAAAMyNjAEAAAAATAHAAAACDkvNi8yMDE5CAAAAAoxMi8zMS8yMDExCQAAAAEwMUZkNnsz1wg4bc55ezPXCCFDSVEuU0VISzoyMzg2LklRX1NHQV9TVVBQTC5GWTIwMTMBAAAAIxxkDQIAAAAIMTI5MC4yMjYBCAAAAAUAAAABMQEAAAAKMTcyNTg1MDgxNgMAAAACMzICAAAAAzEwMgQAAAABMAcAAAAIOS82LzIwMTkIAAAACjEyLzMxLzIwMTMJAAAAATAb50I2ezPXCGDHDnp7M9cIIkNJ</t>
  </si>
  <si>
    <t>US5UU0U6MTgyMC5JUV9BRFZFUlRJU0lORy5GWTIwMTYBAAAAWFcNAAMAAAAAAJOfcTd7M9cIo/yZeXsz1wgoQ0lRLlRTRTo3MDAzLklRX1RPVEFMX0RFQlRfUkVQQUlELkZZMjAxNQEAAADZVw0AAgAAAAYtNDM0MDABCAAAAAUAAAABMQEAAAAKMTc0NTkxNjUyNAMAAAACNzkCAAAABDIxNjYEAAAAATAHAAAACDkvNi8yMDE5CAAAAAkzLzMxLzIwMTUJAAAAATCt8K44ezPXCG0DXHl7M9cII0NJUS5TSFNFOjYwMTA2OC5JUV9DSEFOR0VfQVAuRlkyMDA3AQAAAJvDPgMDAAAAAABM3iQ1ezPXCNF2H3p7M9cILUNJUS5UU0U6NjMzMC5JUV9DQVNIX0NPTlZFUlNJT04uRlkyMDE1Li4uLkpQWQEAAAA7WA0AAgAAAAgxNi4yNDU0MgEIAAAABQAAAAExAQAAAAoxNzQ1MjE0MTU4AwAAAAI3OQIAAAAENDE4NAQAAAABMAcAAAAIOS82LzIwMTkIAAAACTMvMzEvMjAxNQkAAAABMJegSTB7M9cI3Sr6ensz1wgyQ0lRLkxTRTpLTFIuSVFfQ0hBTkdFX09USEVSX05FVF9PUEVSX0FTU0VUUy5GWTIwMTIBAAAAG3QNAAIAAAAELTMuNQEIAAAABQAAAAExAQAAAAoxNjY1ODA0NTMxAwAAAAI1NQIAAAAEMjA0NQQAAAABMAcAAAAIOS82LzIwMTkIAAAACjEyLzMxLzIwMTIJAAAAATDPWuIzezPXCGHnU3p7M9cIJUNJUS5UU0U6MTk4My5JUV9PVEhFUl9DTF9TVVBQTC5GWTIwMTcBAAAAifuVAAIAAAAEMTU1OQEIAAAABQAAAAEx</t>
  </si>
  <si>
    <t>AQAAAAoxODQ3OTc2OTIyAwAAAAI3OQIAAAAEMTA1NwQAAAABMAcAAAAIOS82LzIwMTkIAAAACTMvMzEvMjAxNwkAAAABMOPuYDd7M9cI80yJeXsz1wgnQ0lRLlNIU0U6NjAwNTAyLklRX0VRVUlUWV9NRVRIT0QuRlkyMDEzAQAAAE0klAACAAAACTQ3LjcwMjgzNwEIAAAABQAAAAExAQAAAAoxNzIyODMxMzQ5AwAAAAIzMgIAAAAEMzA2MwQAAAABMAcAAAAIOS82LzIwMTkIAAAACjEyLzMxLzIwMTMJAAAAATAFUjo1ezPXCDFQGHp7M9cIIUNJUS5UU0U6NjMzMC5JUV9UT1RBTF9ERUJULkZZMjAxMgEAAAA7WA0AAgAAAAUzODQ3OAEIAAAABQAAAAExAQAAAAoxNTU0MzM3MTcwAwAAAAI3OQIAAAAENDE3MwQAAAABMAcAAAAIOS82LzIwMTkIAAAACTMvMzEvMjAxMgkAAAABMCwf1Dl7M9cI+bVNeXsz1wgrQ0lRLlRTRToxOTgzLklRX1JFVFVSTl9DT01NT05fRVFVSVRZLkZZMjAxNAEAAACJ+5UAAgAAAAY5LjYzNDUBCAAAAAUAAAABMQEAAAAKMTY4NjYzODQyNQMAAAACNzkCAAAABTMzMzIwBAAAAAEwBwAAAAg5LzYvMjAxOQgAAAAJMy8zMS8yMDE0CQAAAAEwW1zAMXsz1wgMQ896ezPXCCRDSVEuTFNFOktMUi5JUV9DQVBJVEFMX0xFQVNFUy5GWTIwMTMBAAAAG3QNAAIAAAADMy44AQgAAAAFAAAAATEBAAAACjE3MjQzNzYxMDUDAAAAAjU1AgAAAAQxMTgzBAAAAAEwBwAAAAg5LzYvMjAxOQgAAAAKMTIvMzEv</t>
  </si>
  <si>
    <t>MjAxMwkAAAABMM9a4jN7M9cIT9B+ensz1wgaQ0lRLkxTRTpLTFIuSVFfTEFORC5GWTIwMTABAAAAG3QNAAIAAAAENDAuNAEIAAAABQAAAAExAQAAAAoxNTUwMDc1MjE3AwAAAAI1NQIAAAAEMzA5OAQAAAABMAcAAAAIOS82LzIwMTkIAAAACjEyLzMxLzIwMTAJAAAAATDPWuIzezPXCDJwXXp7M9cIIkNJUS5UU0U6MTk4My5JUV9MRVZFUkVEX0ZDRi5GWTIwMTABAAAAifuVAAIAAAAENzkzOAEIAAAABQAAAAExAQAAAAoxMzgxMjA1MjU2AwAAAAI3OQIAAAAENDQyMgQAAAABMAcAAAAIOS82LzIwMTkIAAAACTMvMzEvMjAxMAkAAAABMPxQYzd7M9cIw16ceXsz1wghQ0lRLlNFSEs6MjM4Ni5JUV9CVUlMRElOR1MuRlkyMDA4AQAAACMcZA0DAAAAAACbg0A2ezPXCHF94Xl7M9cIJUNJUS5UU0U6NjMzMC5JUV9HV19JTlRBTl9BTU9SVC5GWTIwMTMBAAAAO1gNAAMAAAAAACwf1Dl7M9cI6nZxeXsz1wgZQ0lRLlRTRTo3MDAzLklRX05JLkZZMjAwOAEAAADZVw0AAgAAAAUxNjU2MAEIAAAABQAAAAExAQAAAAoxMDYxMTk5ODE5AwAAAAI3OQIAAAACMTUEAAAAATAHAAAACDkvNi8yMDE5CAAAAAkzLzMxLzIwMDgJAAAAATAkPQs6ezPXCPygWXl7M9cIHENJUS5TSFNFOjYwMDUwMi5JUV9ETy5GWTIwMTgBAAAATSSUAAMAAAAAAEzeJDV7M9cIr+o0ensz1wgjQ0lRLlRTRToxOTgzLklRX0ZJTklTSEVEX0lOVi5GWTIw</t>
  </si>
  <si>
    <t>MTEBAAAAifuVAAMAAAAAAPxQYzd7M9cIw16ceXsz1wgkQ0lRLlRTRToxOTgzLklRX0NPTU1PTl9ESVZfQ0YuRlkyMDEyAQAAAIn7lQADAAAAAAD8UGM3ezPXCD8OrXl7M9cILENJUS5TSFNFOjYwMDUwMi5JUV9DT01NT05fUFJFRl9ESVZfQ0YuRlkyMDEwAQAAAE0klAADAAAAAAAFUjo1ezPXCLi1+3l7M9cII0NJUS5TSFNFOjYwMTA2OC5JUV9GVUxMX1RJTUUuRlkyMDA3AQAAAJvDPgMDAAAAAABM3iQ1ezPXCDw7JHp7M9cIKENJUS5TSFNFOjYwMDUwMi5JUV9MVF9ERUJUX0lTU1VFRC5GWTIwMDcBAAAATSSUAAIAAAAFNzg3LjEBCAAAAAUAAAABMQEAAAAJODE4MzkwODUxAwAAAAIzMgIAAAAEMjAzNAQAAAABMAcAAAAIOS82LzIwMTkIAAAACjEyLzMxLzIwMDcJAAAAATAFUjo1ezPXCFPcAnp7M9cIJkNJUS5TSFNFOjYwMDUwMi5JUV9JTlRFUkVTVF9FWFAuRlkyMDE1AQAAAE0klAACAAAACy0yNzkuNzM5MjEzAQgAAAAFAAAAATEBAAAACjE4MzIwNDM0NDcDAAAAAjMyAgAAAAI4MgQAAAABMAcAAAAIOS82LzIwMTkIAAAACjEyLzMxLzIwMTUJAAAAATBM3iQ1ezPXCHKdJnp7M9cIL0NJUS5LT1NFOkEwMjgwNTAuSVFfTUlOT1JJVFlfSU5URVJFU1RfSVMuRlkyMDA5AQAAAO4gZAACAAAADC00Nzk4LjA3MzM2NgEIAAAABQAAAAExAQAAAAoxMzY2OTUzNDE4AwAAAAI4NQIAAAACODMEAAAAATAHAAAACDkv</t>
  </si>
  <si>
    <t>Ni8yMDE5CAAAAAoxMi8zMS8yMDA5CQAAAAEwMUZkNnsz1wiUr4t5ezPXCBlDSVEuVFNFOjE4MjAuSVFfTkkuRlkyMDE0AQAAAFhXDQACAAAABDU1ODYBCAAAAAUAAAABMQEAAAAKMTY4NjYzNzc1MAMAAAACNzkCAAAAAjE1BAAAAAEwBwAAAAg5LzYvMjAxOQgAAAAJMy8zMS8yMDE0CQAAAAEwrfCuOHsz1wjB0rF5ezPXCCBDSVEuVFNFOjE4MjAuSVFfQ0FTSF9PUEVSLkZZMjAxOQEAAABYVw0AAgAAAAYtMTU4ODIBCAAAAAUAAAABMQEAAAAKMTk3MDIxMjkxOAMAAAACNzkCAAAABDIwMDYEAAAAATAHAAAACDkvNi8yMDE5CAAAAAkzLzMxLzIwMTkJAAAAATCTn3E3ezPXCIy9vXl7M9cIH0NJUS5UU0U6MTk4My5JUV9EQV9TVVBQTC5GWTIwMTcBAAAAifuVAAMAAAAAAOPuYDd7M9cI9jeVeXsz1wgxQ0lRLlNIU0U6NjAwNTAyLklRX1RPVEFMX0xJQUJfVE9UQUxfQVNTRVRTLkZZMjAxOAEAAABNJJQAAgAAAAc4NC4zMDE1AQgAAAAFAAAAATEBAAAACjE5NTA0NTg0NzUDAAAAAjMyAgAAAAQ0MTg4BAAAAAEwBwAAAAg5LzYvMjAxOQgAAAAKMTIvMzEvMjAxOAkAAAABMK3r9zB7M9cIdgfUensz1wglQ0lRLlRTRToxOTgzLklRX09USEVSX09QRVJfQUNULkZZMjAxNwEAAACJ+5UAAgAAAAUtNzU0OAEIAAAABQAAAAExAQAAAAoxODQ3OTc2OTIyAwAAAAI3OQIAAAAEMjA0NwQAAAABMAcAAAAIOS82LzIwMTkIAAAA</t>
  </si>
  <si>
    <t>CTMvMzEvMjAxNwkAAAABMOPuYDd7M9cIRfm4eXsz1wgmQ0lRLlNFSEs6MjM4Ni5JUV9ORVRfUkVOVEFMX0VYUC5GWTIwMTQBAAAAIxxkDQIAAAAGMzAuODc2AQgAAAAFAAAAATEBAAAACjE3ODE2NjIxMjEDAAAAAjMyAgAAAAUyNDI2MQQAAAABMAcAAAAIOS82LzIwMTkIAAAACjEyLzMxLzIwMTQJAAAAATCL7jc1ezPXCB5Y2nl7M9cIIUNJUS5TSFNFOjYwMTA2OC5JUV9aX1NDT1JFLkZZMjAxNwEAAACbwz4DAgAAAAgxLjIxOTMxOQEIAAAABQAAAAExAQAAAAoxOTUzMTQxNzg4AwAAAAIzMgIAAAAGMTAwMTIzBAAAAAEwBwAAAAg5LzYvMjAxOQgAAAAKMTIvMzEvMjAxNwkAAAABMFqAhTB7M9cImt3rensz1wglQ0lRLktPU0U6QTAyODA1MC5JUV9UT1RBTF9MSUFCLkZZMjAwNwEAAADuIGQAAgAAAA4xMDQzODc1LjYyNTk1OAEIAAAABQAAAAExAQAAAAk5NzY3OTA5NzkDAAAAAjg1AgAAAAQxMjc2BAAAAAEwBwAAAAg5LzYvMjAxOQgAAAAKMTIvMzEvMjAwNwkAAAABMOPuYDd7M9cI9jeVeXsz1wgjQ0lRLlRTRToxODIwLklRX1RPVEFMX0VRVUlUWS5GWTIwMTQBAAAAWFcNAAIAAAAGMTM1MjAxAQgAAAAFAAAAATEBAAAACjE2ODY2Mzc3NTADAAAAAjc5AgAAAAQxMjc1BAAAAAEwBwAAAAg5LzYvMjAxOQgAAAAJMy8zMS8yMDE0CQAAAAEwrfCuOHsz1wj5tU15ezPXCCRDSVEuS09TRTpBMDI4MDUwLklRX0NB</t>
  </si>
  <si>
    <t>U0hfT1BFUi5GWTIwMTUBAAAA7iBkAAIAAAANLTgzMzQ5OS4zODY0MgEIAAAABQAAAAExAQAAAAoxODMyNTc4MDQ0AwAAAAI4NQIAAAAEMjAwNgQAAAABMAcAAAAIOS82LzIwMTkIAAAACjEyLzMxLzIwMTUJAAAAATAUM1E2ezPXCN8KzHl7M9cILENJUS5UU0U6NzAwMy5JUV9JTVBVVF9PUEVSX0xFQVNFX0RFUFIuRlkyMDE4AQAAANlXDQACAAAACzIzNTEuMDI0MjI0AQgAAAAFAAAAATEBAAAACjE4OTUwMDIzODMDAAAAAjc5AgAAAAUyMTY3MwQAAAABMAcAAAAIOS82LzIwMTkIAAAACTMvMzEvMjAxOAkAAAABMK3wrjh7M9cIbp14eXsz1wgrQ0lRLlNFSEs6MjM4Ni5JUV9JTlRFUkVTVF9JTlZFU1RfSU5DLkZZMjAxMQEAAAAjHGQNAgAAAAc2NzEuODU2AQgAAAAFAAAAATEBAAAACjE2MjA4Mjc2NDEDAAAAAjMyAgAAAAI2NQQAAAABMAcAAAAIOS82LzIwMTkIAAAACjEyLzMxLzIwMTEJAAAAATAb50I2ezPXCJIx03l7M9cIJ0NJUS5UU0U6MTgyMC5JUV9UT1RBTF9PVEhFUl9PUEVSLkZZMjAxOQEAAABYVw0AAgAAAAUxODQ5MwEIAAAABQAAAAExAQAAAAoxOTcwMjEyOTE4AwAAAAI3OQIAAAADMzgwBAAAAAEwBwAAAAg5LzYvMjAxOQgAAAAJMy8zMS8yMDE5CQAAAAEwk59xN3sz1wjfq6p5ezPXCCpDSVEuVFNFOjcwMDMuSVFfSU5URVJFU1RfSU5WRVNUX0lOQy5GWTIwMTYBAAAA2VcNAAIAAAAENDk3NQEI</t>
  </si>
  <si>
    <t>AAAABQAAAAExAQAAAAoxNzk4ODk0ODg1AwAAAAI3OQIAAAACNjUEAAAAATAHAAAACDkvNi8yMDE5CAAAAAkzLzMxLzIwMTYJAAAAATCt8K44ezPXCMVTS3l7M9cIL0NJUS5TRUhLOjIzODYuSVFfT1RIRVJfRklOQU5DRV9BQ1RfU1VQUEwuRlkyMDA4AQAAACMcZA0DAAAAAACbg0A2ezPXCHto7Xl7M9cIIENJUS5UU0U6NzAwMy5JUV9PVEhFUl9SRVYuRlkyMDE0AQAAANlXDQADAAAAAAB6F7Y4ezPXCLFoP3l7M9cILENJUS5UU0U6NzAwMy5JUV9ORVRfREVCVF9FQklUREFfQ0FQRVguRlkyMDA4AQAAANlXDQACAAAACDIuNzkwOTcxAQgAAAAFAAAAATEBAAAACjEwNjExOTk4MTkDAAAAAjc5AgAAAAUyMzMxNAQAAAABMAcAAAAIOS82LzIwMTkIAAAACTMvMzEvMjAwOAkAAAABMBYkpjF7M9cIcEawensz1wgiQ0lRLlNFSEs6MjM4Ni5JUV9OSV9DT01QQU5ZLkZZMjAxNgEAAAAjHGQNAgAAAAgxNjcxLjA1OQEIAAAABQAAAAExAQAAAAoxODc5MTQyMDgyAwAAAAIzMgIAAAAFNDE1NzEEAAAAATAHAAAACDkvNi8yMDE5CAAAAAoxMi8zMS8yMDE2CQAAAAEwi+43NXsz1wh/U/l5ezPXCCFDSVEuVFNFOjYzMzAuSVFfT1RIRVJfT1BFUi5GWTIwMTIBAAAAO1gNAAMAAAAAACwf1Dl7M9cIEC1EeXsz1wgiQ0lRLlRTRTo2MzMwLklRX0VCSVRfTUFSR0lOLkZZMjAxNgEAAAA7WA0AAgAAAAYzLjcyMzMBCAAAAAUAAAAB</t>
  </si>
  <si>
    <t>MQEAAAAKMTc5ODg5NDk5NQMAAAACNzkCAAAABDQwNTMEAAAAATAHAAAACDkvNi8yMDE5CAAAAAkzLzMxLzIwMTYJAAAAATAWJKYxezPXCKOosnp7M9cIIkNJUS5LT1NFOkEwMjgwNTAuSVFfU1RfREVCVC5GWTIwMTABAAAA7iBkAAIAAAALMjA1NzEuMDMzMTIBCAAAAAUAAAABMQEAAAAKMTczMzg5ODc4OAMAAAACODUCAAAABDEwNDYEAAAAATAHAAAACDkvNi8yMDE5CAAAAAoxMi8zMS8yMDEwCQAAAAEwMUZkNnsz1wiUr4t5ezPXCDFDSVEuS09TRTpBMDI4MDUwLklRX0RFRl9UQVhfQVNTRVRTX0NVUlJFTlQuRlkyMDEyAQAAAO4gZAADAAAAAAAxRmQ2ezPXCFHkxHl7M9cIIUNJUS5UU0U6NzAwMy5JUV9TR0FfTUFSR0lOLkZZMjAxMQEAAADZVw0AAgAAAAY1Ljk5MTkBCAAAAAUAAAABMQEAAAAKMTQ2MjcxMjM5NQMAAAACNzkCAAAABDQzNzUEAAAAATAHAAAACDkvNi8yMDE5CAAAAAkzLzMxLzIwMTEJAAAAATAWJKYxezPXCDnkrXp7M9cIIENJUS5UU0U6MTk4My5JUV9TVF9JTlZFU1QuRlkyMDE3AQAAAIn7lQADAAAAAADj7mA3ezPXCPNMiXl7M9cIJENJUS5MU0U6S0xSLklRX05FVF9SRU5UQUxfRVhQLkZZMjAwNwEAAAAbdA0AAwAAAAAArrkDNHsz1wjyN0N6ezPXCCBDSVEuS09TRTpBMDI4MDUwLklRX0RBX0NGLkZZMjAxMwEAAADuIGQAAgAAAAk3MjMwNS41MDIBCAAAAAUAAAABMQEAAAAKMTczMzg5</t>
  </si>
  <si>
    <t>NzIyMAMAAAACODUCAAAABDIxNjAEAAAAATAHAAAACDkvNi8yMDE5CAAAAAoxMi8zMS8yMDEzCQAAAAEwMUZkNnsz1wg7G995ezPXCCpDSVEuTFNFOktMUi5JUV9OSV9BVkFJTF9FWENMX01BUkdJTi5GWTIwMTUBAAAAG3QNAAIAAAAGMS42MzIxAQgAAAAFAAAAATEBAAAACjE4MzMzMDA3OTADAAAAAjU1AgAAAAQ0MTgyBAAAAAEwBwAAAAg5LzYvMjAxOQgAAAAKMTIvMzEvMjAxNQkAAAABMFqAhTB7M9cIcGb1ensz1wgjQ0lRLlNIU0U6NjAxMDY4LklRX0ZVTExfVElNRS5GWTIwMTYBAAAAm8M+AwIAAAAFMTE1MjgArrkDNHsz1wj/DVt6ezPXCCFDSVEuVFNFOjE5ODMuSVFfU0dBX01BUkdJTi5GWTIwMDgBAAAAifuVAAIAAAAFNS42NjEBCAAAAAUAAAABMQEAAAAKMTA2NTU1NDcxNgMAAAACNzkCAAAABDQzNzUEAAAAATAHAAAACDkvNi8yMDE5CAAAAAkzLzMxLzIwMDgJAAAAATBbXMAxezPXCNn1wHp7M9cIGkNJUS5UU0U6MTgyMC5JUV9DSVAuRlkyMDEzAQAAAFhXDQADAAAAAACt8K44ezPXCCvuZ3l7M9cIJ0NJUS5UU0U6NjMzMC5JUV9DRk9fQ1VSUkVOVF9MSUFCLkZZMjAxMAEAAAA7WA0AAgAAAAgwLjExOTI0NwEIAAAABQAAAAExAQAAAAoxMzgwNDUxMjM1AwAAAAI3OQIAAAAENDE4NQQAAAABMAcAAAAIOS82LzIwMTkIAAAACTMvMzEvMjAxMAkAAAABMPgYAzJ7M9cIC223ensz1wgpQ0lRLlRTRTo3</t>
  </si>
  <si>
    <t>MDAzLklRX0FTU0VUX1dSSVRFRE9XTl9DRi5GWTIwMDgBAAAA2VcNAAIAAAAENDQ0NwEIAAAABQAAAAExAQAAAAoxMDYxMTk5ODE5AwAAAAI3OQIAAAAEMjAxOQQAAAABMAcAAAAIOS82LzIwMTkIAAAACTMvMzEvMjAwOAkAAAABMHoXtjh7M9cIoMdgeXsz1wglQ0lRLlNIU0U6NjAxMDY4LklRX1NBTEVfUFBFX0NGLkZZMjAxNAEAAACbwz4DAgAAAAYyMi42NDYBCAAAAAUAAAABMQEAAAAKMTc4NjAxMTQ0MgMAAAACMzICAAAABDIwNDIEAAAAATAHAAAACDkvNi8yMDE5CAAAAAoxMi8zMS8yMDE0CQAAAAEwrrkDNHsz1wgdrzl6ezPXCB9DSVEuVFNFOjE4MjAuSVFfVE9UQUxfQ0EuRlkyMDE1AQAAAFhXDQACAAAABjIzNTg3MQEIAAAABQAAAAExAQAAAAoxNzQ1NTI3ODQwAwAAAAI3OQIAAAAEMTAwOAQAAAABMAcAAAAIOS82LzIwMTkIAAAACTMvMzEvMjAxNQkAAAABMJOfcTd7M9cIwdKxeXsz1wgmQ0lRLlNFSEs6MjM4Ni5JUV9SRVRVUk5fQ0FQSVRBTC5GWTIwMDkBAAAAIxxkDQMAAAAAAK3r9zB7M9cI6svYensz1wgfQ0lRLkxTRTpLTFIuSVFfTUFDSElORVJZLkZZMjAxNQEAAAAbdA0AAgAAAAU2NTQuOQEIAAAABQAAAAExAQAAAAoxODMzMzAwNzkwAwAAAAI1NQIAAAAEMzExNAQAAAABMAcAAAAIOS82LzIwMTkIAAAACjEyLzMxLzIwMTUJAAAAATDbcQkzezPXCPyXZHp7M9cIJUNJUS5TRUhLOjIzODYu</t>
  </si>
  <si>
    <t>SVFfSU5DX0VRVUlUWV9DRi5GWTIwMTEBAAAAIxxkDQIAAAAFOS4xOTcBCAAAAAUAAAABMQEAAAAKMTYyMDgyNzY0MQMAAAACMzICAAAABDIwODYEAAAAATAHAAAACDkvNi8yMDE5CAAAAAoxMi8zMS8yMDExCQAAAAEwG+dCNnsz1wg7G995ezPXCChDSVEuU0hTRTo2MDA1MDIuSVFfU1RfREVCVF9SRVBBSUQuRlkyMDE1AQAAAE0klAADAAAAAABM3iQ1ezPXCGeyGnp7M9cIJUNJUS5UU0U6NjMzMC5JUV9PVEhFUl9DTF9TVVBQTC5GWTIwMTIBAAAAO1gNAAIAAAAENzM1MQEIAAAABQAAAAExAQAAAAoxNTU0MzM3MTcwAwAAAAI3OQIAAAAEMTA1NwQAAAABMAcAAAAIOS82LzIwMTkIAAAACTMvMzEvMjAxMgkAAAABMCwf1Dl7M9cI+bVNeXsz1wgjQ0lRLlNFSEs6MjM4Ni5JUV9FQklUX01BUkdJTi5GWTIwMTcBAAAAIxxkDQIAAAAFNC42NDIBCAAAAAUAAAABMQEAAAAKMTk0OTI2NDU1NwMAAAACMzICAAAABDQwNTMEAAAAATAHAAAACDkvNi8yMDE5CAAAAAoxMi8zMS8yMDE3CQAAAAEwrev3MHsz1wiu8t96ezPXCCZDSVEuU0VISzoyMzg2LklRX05FVF9SRU5UQUxfRVhQLkZZMjAxMgEAAAAjHGQNAgAAAAYyMi4xODEBCAAAAAUAAAABMQEAAAAKMTY2NDI5Mjc4MQMAAAACMzICAAAABTI0MjYxBAAAAAEwBwAAAAg5LzYvMjAxOQgAAAAKMTIvMzEvMjAxMgkAAAABMBvnQjZ7M9cIe2jteXsz1wgrQ0lRLlNIU0U6</t>
  </si>
  <si>
    <t>NjAwNTAyLklRX0VBUk5JTkdfQ09fTUFSR0lOLkZZMjAxNAEAAABNJJQAAgAAAAYyLjc2NzEBCAAAAAUAAAABMQEAAAAKMTc4MjY4MjcyMwMAAAACMzICAAAABDQxODEEAAAAATAHAAAACDkvNi8yMDE5CAAAAAoxMi8zMS8yMDE0CQAAAAEwrev3MHsz1wjqy9h6ezPXCCBDSVEuVFNFOjcwMDMuSVFfRlVMTF9USU1FLkZZMjAxMgEAAADZVw0AAgAAAAUxMDAyNQB6F7Y4ezPXCPygWXl7M9cIJkNJUS5TSFNFOjYwMTA2OC5JUV9ESUxVVF9XRUlHSFQuRlkyMDA5AQAAAJvDPgMCAAAABDIzMDAAs1gBNHsz1wj97RV6ezPXCCFDSVEuU0VISzoyMzg2LklRX0ZVTExfVElNRS5GWTIwMDgBAAAAIxxkDQMAAAAAAJuDQDZ7M9cIx0bHeXsz1wgmQ0lRLlNIU0U6NjAwNTAyLklRX1RPVEFMX0FTU0VUUy5GWTIwMTMBAAAATSSUAAIAAAALOTQxNi40MzQ2MzgBCAAAAAUAAAABMQEAAAAKMTcyMjgzMTM0OQMAAAACMzICAAAABDEwMDcEAAAAATAHAAAACDkvNi8yMDE5CAAAAAoxMi8zMS8yMDEzCQAAAAEwBVI6NXsz1wh9iDJ6ezPXCCpDSVEuVFNFOjcwMDMuSVFfVE9UQUxfQ09NTU9OX0VRVUlUWS5GWTIwMTMBAAAA2VcNAAIAAAAGMTc1NjIxAQgAAAAFAAAAATEBAAAACjE2MjU5NzUyNDQDAAAAAjc5AgAAAAQxMDA2BAAAAAEwBwAAAAg5LzYvMjAxOQgAAAAJMy8zMS8yMDEzCQAAAAEwehe2OHsz1wiT8Uh5ezPXCDBDSVEu</t>
  </si>
  <si>
    <t>U0hTRTo2MDA1MDIuSVFfREVGX1RBWF9BU1NFVFNfQ1VSUkVOVC5GWTIwMDgBAAAATSSUAAMAAAAAAIvuNzV7M9cIK2UMensz1wgoQ0lRLlRTRToxOTgzLklRX1BST1ZfQkFEX0RFQlRTX0NGLkZZMjAxOAEAAACJ+5UAAwAAAAAA4+5gN3sz1wh7cK95ezPXCCNDSVEuU0hTRTo2MDA1MDIuSVFfSU5WRU5UT1JZLkZZMjAwOQEAAABNJJQAAgAAAAo2NTMuNzc2NDcyAQgAAAAFAAAAATEBAAAACjE0NDEzMjM3ODEDAAAAAjMyAgAAAAQxMDQzBAAAAAEwBwAAAAg5LzYvMjAxOQgAAAAKMTIvMzEvMjAwOQkAAAABMAVSOjV7M9cIIHoAensz1wguQ0lRLktPU0U6QTAyODA1MC5JUV9PVEhFUl9VTlVTVUFMX1NVUFBMLkZZMjAxOAEAAADuIGQAAwAAAAAAFDNRNnsz1wjaQeZ5ezPXCChDSVEuVFNFOjE5NjMuSVFfVE9UQUxfREVCVF9FQklUREEuRlkyMDE4AQAAAFZWDQACAAAACDIuMzM5MTc2AQgAAAAFAAAAATEBAAAACjE4OTUwMDI0NTUDAAAAAjc5AgAAAAQ0MTkyBAAAAAEwBwAAAAg5LzYvMjAxOQgAAAAJMy8zMS8yMDE4CQAAAAEwbbgAMnsz1wj5zJ16ezPXCCBDSVEuVFNFOjcwMDMuSVFfT1RIRVJfUkVWLkZZMjAxMgEAAADZVw0AAwAAAAAAehe2OHsz1wixaD95ezPXCCVDSVEuVFNFOjcwMDMuSVFfU1BFQ0lBTF9ESVZfQ0YuRlkyMDE3AQAAANlXDQADAAAAAACt8K44ezPXCMVTS3l7M9cIKENJUS5TSFNFOjYw</t>
  </si>
  <si>
    <t>MTA2OC5JUV9DQVNIX1NUX0lOVkVTVC5GWTIwMTgBAAAAm8M+AwIAAAAINTk4Ni42MDYBCAAAAAUAAAABMQEAAAAKMTk1MzE0MTgwMAMAAAACMzICAAAABDEwMDIEAAAAATAHAAAACDkvNi8yMDE5CAAAAAoxMi8zMS8yMDE4CQAAAAEwrrkDNHsz1wgyhVF6ezPXCCRDSVEuVFNFOjYzNjYuSVFfQ1VSUkVOVF9SQVRJTy5GWTIwMTUBAAAAxFYNAAIAAAAIMS41MTA0MjgBCAAAAAUAAAABMQEAAAAKMTc0NTIxNDMxNAMAAAACNzkCAAAABDQwMzAEAAAAATAHAAAACDkvNi8yMDE5CAAAAAkzLzMxLzIwMTUJAAAAATBtuAAyezPXCPnhkXp7M9cIGUNJUS5UU0U6NzAwMy5JUV9BRC5GWTIwMTgBAAAA2VcNAAMAAAAAAK3wrjh7M9cIbQNceXsz1wgkQ0lRLkxTRTpLTFIuSVFfU1BFQ0lBTF9ESVZfQ0YuRlkyMDEyAQAAABt0DQADAAAAAADPWuIzezPXCNLVQHp7M9cIIkNJUS5TSFNFOjYwMDUwMi5JUV9FQlRfRVhDTC5GWTIwMTcBAAAATSSUAAIAAAALMTEzMC43NDM5NjUBCAAAAAUAAAABMQEAAAAKMTk1MDQ1ODQ3NAMAAAACMzICAAAAATQEAAAAATAHAAAACDkvNi8yMDE5CAAAAAoxMi8zMS8yMDE3CQAAAAEwTN4kNXsz1wjRdh96ezPXCCdDSVEuVFNFOjYzMzAuSVFfREFZU19QQVlBQkxFX09VVC5GWTIwMTIBAAAAO1gNAAIAAAAKMTE4LjM0NjQ2NgEIAAAABQAAAAExAQAAAAoxNTU0MzM3MTcwAwAAAAI3OQIAAAAE</t>
  </si>
  <si>
    <t>NDE4MwQAAAABMAcAAAAIOS82LzIwMTkIAAAACTMvMzEvMjAxMgkAAAABMBYkpjF7M9cIQc+5ensz1wgiQ0lRLlNIU0U6NjAwNTAyLklRX0VCVF9FWENMLkZZMjAwOQEAAABNJJQAAgAAAAkzNi43MjgxNDYBCAAAAAUAAAABMQEAAAAKMTQ0MTMyMzc4MQMAAAACMzICAAAAATQEAAAAATAHAAAACDkvNi8yMDE5CAAAAAoxMi8zMS8yMDA5CQAAAAEwBVI6NXsz1whK8fZ5ezPXCBxDSVEuVFNFOjE5ODMuSVFfQ0FQRVguRlkyMDExAQAAAIn7lQACAAAABC03NjkBCAAAAAUAAAABMQEAAAAKMTQ1OTUxMDAyNwMAAAACNzkCAAAABDIwMjEEAAAAATAHAAAACDkvNi8yMDE5CAAAAAkzLzMxLzIwMTEJAAAAATD8UGM3ezPXCGGFo3l7M9cIJENJUS5UU0U6NjM2Ni5JUV9FQklUREEuRlkyMDE5Li4uLkpQWQEAAADEVg0AAgAAAActMTk2OTM5AQgAAAAFAAAAATEBAAAACjE5NzAyMTI5NDkDAAAAAjc5AgAAAAQ0MDUxBAAAAAEwBwAAAAg5LzYvMjAxOQgAAAAJMy8zMS8yMDE5CQAAAAEwWoCFMHsz1wgPjfx6ezPXCCFDSVEuU0VISzoyMzg2LklRX0RJVkVTVF9DRi5GWTIwMTMBAAAAIxxkDQMAAAAAABvnQjZ7M9cIYMcOensz1wgmQ0lRLlRTRTo3MDAzLklRX0lOVkVOVE9SWV9UVVJOUy5GWTIwMTEBAAAA2VcNAAIAAAAJMTEuMDU0NjA2AQgAAAAFAAAAATEBAAAACjE0NjI3MTIzOTUDAAAAAjc5AgAAAAQ0MDgyBAAAAAEw</t>
  </si>
  <si>
    <t>BwAAAAg5LzYvMjAxOQgAAAAJMy8zMS8yMDExCQAAAAEwFiSmMXsz1whBz7l6ezPXCCZDSVEuU0VISzoyMzg2LklRX09USEVSX0NMX1NVUFBMLkZZMjAwNwEAAAAjHGQNAwAAAAAAFDNRNnsz1wjx9dd5ezPXCCRDSVEuTFNFOktMUi5JUV9HQUlOX0FTU0VUU19DRi5GWTIwMTIBAAAAG3QNAAIAAAADMC44AQgAAAAFAAAAATEBAAAACjE2NjU4MDQ1MzEDAAAAAjU1AgAAAAQyMDI2BAAAAAEwBwAAAAg5LzYvMjAxOQgAAAAKMTIvMzEvMjAxMgkAAAABMM9a4jN7M9cIASNPensz1wggQ0lRLlRTRToxOTgzLklRX0JVSUxESU5HUy5GWTIwMTUBAAAAifuVAAMAAAAAAOPuYDd7M9cI6h/AeXsz1wgoQ0lRLktPU0U6QTAyODA1MC5JUV9DQVNIX0lOVEVSRVNULkZZMjAxNAEAAADuIGQAAgAAAAs0MzIxMi4yODkzNgEIAAAABQAAAAExAQAAAAoxNzc5MjUzNjkyAwAAAAI4NQIAAAAEMzAyOAQAAAABMAcAAAAIOS82LzIwMTkIAAAACjEyLzMxLzIwMTQJAAAAATAUM1E2ezPXCN8KzHl7M9cIJENJUS5UU0U6NzAwMy5JUV9VTkxFVkVSRURfRkNGLkZZMjAxOQEAAADZVw0AAgAAAAk4MzE2NC42MjUBCAAAAAUAAAABMQEAAAAKMTk2OTk0OTkyNgMAAAACNzkCAAAABDQ0MjMEAAAAATAHAAAACDkvNi8yMDE5CAAAAAkzLzMxLzIwMTkJAAAAATCt8K44ezPXCG1lXnl7M9cIIkNJUS5UU0U6MTgyMC5JUV9DQVNIX0lOVkVTVC5G</t>
  </si>
  <si>
    <t>WTIwMTABAAAAWFcNAAIAAAAFMTY3NTABCAAAAAUAAAABMQEAAAAKMTM4NzM1ODg2MAMAAAACNzkCAAAABDIwMDUEAAAAATAHAAAACDkvNi8yMDE5CAAAAAkzLzMxLzIwMTAJAAAAATCt8K44ezPXCPm1TXl7M9cIKUNJUS5TRUhLOjIzODYuSVFfRUFSTklOR19DT19NQVJHSU4uRlkyMDExAQAAACMcZA0CAAAABzExLjAyOTUBCAAAAAUAAAABMQEAAAAKMTYyMDgyNzY0MQMAAAACMzICAAAABDQxODEEAAAAATAHAAAACDkvNi8yMDE5CAAAAAoxMi8zMS8yMDExCQAAAAEwrev3MHsz1wg/pdF6ezPXCCZDSVEuU0hTRTo2MDEwNjguSVFfRElMVVRfV0VJR0hULkZZMjAxNgEAAACbwz4DAgAAAAcyNjYzLjE2AK65AzR7M9cIz8BMensz1wguQ0lRLlRTRToxOTgzLklRX01JTk9SSVRZX0lOVEVSRVNUX1RPVEFMLkZZMjAxMQEAAACJ+5UAAgAAAAI2OAEIAAAABQAAAAExAQAAAAoxNDU5NTEwMDI3AwAAAAI3OQIAAAAEMTMxMgQAAAABMAcAAAAIOS82LzIwMTkIAAAACTMvMzEvMjAxMQkAAAABMPxQYzd7M9cIv+qGeXsz1wgxQ0lRLlNIU0U6NjAwNTAyLklRX01JTk9SSVRZX0lOVEVSRVNUX1RPVEFMLkZZMjAwOQEAAABNJJQAAgAAAAkyMy40MjA3MTYBCAAAAAUAAAABMQEAAAAKMTQ0MTMyMzc4MQMAAAACMzICAAAABDEzMTIEAAAAATAHAAAACDkvNi8yMDE5CAAAAAoxMi8zMS8yMDA5CQAAAAEwBVI6NXsz1whK8fZ5</t>
  </si>
  <si>
    <t>ezPXCBxDSVEuVFNFOjYzMzAuSVFfTklfQ0YuRlkyMDE5AQAAADtYDQACAAAABDM1MTABCAAAAAUAAAABMQEAAAAKMTk3MDIxMzA3MgMAAAACNzkCAAAABDIxNTAEAAAAATAHAAAACDkvNi8yMDE5CAAAAAkzLzMxLzIwMTkJAAAAATAkPQs6ezPXCGBQanl7M9cIJENJUS5UU0U6MTgyMC5JUV9FQklUREEuRlkyMDEwLi4uLkpQWQEAAABYVw0AAgAAAAUtMzU5OAEIAAAABQAAAAExAQAAAAoxMzg3MzU4ODYwAwAAAAI3OQIAAAAENDA1MQQAAAABMAcAAAAIOS82LzIwMTkIAAAACTMvMzEvMjAxMAkAAAABMJegSTB7M9cIpsj3ensz1wgeQ0lRLlRTRTo3MDAzLklRX1NUX0RFQlQuRlkyMDA4AQAAANlXDQACAAAABTMyNTY3AQgAAAAFAAAAATEBAAAACjEwNjExOTk4MTkDAAAAAjc5AgAAAAQxMDQ2BAAAAAEwBwAAAAg5LzYvMjAxOQgAAAAJMy8zMS8yMDA4CQAAAAEwehe2OHsz1wgfGFB5ezPXCDFDSVEuU0hTRTo2MDA1MDIuSVFfT1RIRVJfRklOQU5DRV9BQ1RfU1VQUEwuRlkyMDE3AQAAAE0klAACAAAACjE0OS42MDEzMTEBCAAAAAUAAAABMQEAAAAKMTk1MDQ1ODQ3NAMAAAACMzICAAAABDIwNTAEAAAAATAHAAAACDkvNi8yMDE5CAAAAAoxMi8zMS8yMDE3CQAAAAEwTN4kNXsz1wjRdh96ezPXCCVDSVEuU0hTRTo2MDA1MDIuSVFfT1RIRVJfSU5UQU4uRlkyMDE2AQAAAE0klAACAAAACjE5MS42MTY0NzIBCAAA</t>
  </si>
  <si>
    <t>AAUAAAABMQEAAAAKMTg3OTM0MDI3OAMAAAACMzICAAAABDEwNDAEAAAAATAHAAAACDkvNi8yMDE5CAAAAAoxMi8zMS8yMDE2CQAAAAEwTN4kNXsz1whnshp6ezPXCCNDSVEuVFNFOjcwMDMuSVFfRklOSVNIRURfSU5WLkZZMjAxNgEAAADZVw0AAgAAAAQ0MTA3AQgAAAAFAAAAATEBAAAACjE3OTg4OTQ4ODUDAAAAAjc5AgAAAAQzMDc1BAAAAAEwBwAAAAg5LzYvMjAxOQgAAAAJMy8zMS8yMDE2CQAAAAEwrfCuOHsz1wgAjGV5ezPXCBxDSVEuVFNFOjYzMzAuSVFfRUJJVEEuRlkyMDE3AQAAADtYDQACAAAABS0xMzM3AQgAAAAFAAAAATEBAAAACjE4NDg1ODEwNDADAAAAAjc5AgAAAAYxMDA2ODkEAAAAATAHAAAACDkvNi8yMDE5CAAAAAkzLzMxLzIwMTcJAAAAATAkPQs6ezPXCB8YUHl7M9cIKkNJUS5MU0U6S0xSLklRX1JFVFVSTl9DT01NT05fRVFVSVRZLkZZMjAwOAEAAAAbdA0AAgAAAAcyOS40NzE1AQgAAAAFAAAAATEBAAAACjEzNTI5NDU0ODADAAAAAjU1AgAAAAUzMzMyMAQAAAABMAcAAAAIOS82LzIwMTkIAAAACjEyLzMxLzIwMDgJAAAAATBagIUwezPXCAei8Hp7M9cIJ0NJUS5UU0U6NjM2MS5JUV9EQVlTX1BBWUFCTEVfT1VULkZZMjAxOAEAAACuVg0AAgAAAAoxMTUuMjc0NjY1AQgAAAAFAAAAATEBAAAACjE5NTIyODQ1NjUDAAAAAjc5AgAAAAQ0MTgzBAAAAAEwBwAAAAg5LzYvMjAxOQgAAAAK</t>
  </si>
  <si>
    <t>MTIvMzEvMjAxOAkAAAABMPgYAzJ7M9cI8oGrensz1wgZQ0lRLlRTRTo3MDAzLklRX0FQLkZZMjAxNgEAAADZVw0AAgAAAAYyNDU2MzUBCAAAAAUAAAABMQEAAAAKMTc5ODg5NDg4NQMAAAACNzkCAAAABDEwMTgEAAAAATAHAAAACDkvNi8yMDE5CAAAAAkzLzMxLzIwMTYJAAAAATCt8K44ezPXCMYpY3l7M9cIIENJUS5UU0U6MTk4My5JUV9OSV9NQVJHSU4uRlkyMDExAQAAAIn7lQACAAAABjMuNzk4NgEIAAAABQAAAAExAQAAAAoxNDU5NTEwMDI3AwAAAAI3OQIAAAAENDA5NAQAAAABMAcAAAAIOS82LzIwMTkIAAAACTMvMzEvMjAxMQkAAAABMFtcwDF7M9cI1+DMensz1wgiQ0lRLlRTRTo2MzMwLklRX0dBSU5fSU5WRVNULkZZMjAxNAEAAAA7WA0AAgAAAAQyMDE5AQgAAAAFAAAAATEBAAAACjE2ODY2Mzc4NzgDAAAAAjc5AgAAAAI2MgQAAAABMAcAAAAIOS82LzIwMTkIAAAACTMvMzEvMjAxNAkAAAABMCwf1Dl7M9cI6nZxeXsz1wgcQ0lRLlNIU0U6NjAwNTAyLklRX0dQLkZZMjAxMAEAAABNJJQAAgAAAAo2OTAuMzkxNDM1AQgAAAAFAAAAATEBAAAACjE1MzAwODY1MjIDAAAAAjMyAgAAAAIxMAQAAAABMAcAAAAIOS82LzIwMTkIAAAACjEyLzMxLzIwMTAJAAAAATAFUjo1ezPXCGDHDnp7M9cIIENJUS5UU0U6NzAwMy5JUV9JTlZFTlRPUlkuRlkyMDE1AQAAANlXDQACAAAABTQxMzkyAQgAAAAFAAAAATEB</t>
  </si>
  <si>
    <t>AAAACjE3NDU5MTY1MjQDAAAAAjc5AgAAAAQxMDQzBAAAAAEwBwAAAAg5LzYvMjAxOQgAAAAJMy8zMS8yMDE1CQAAAAEwrfCuOHsz1wixaD95ezPXCCBDSVEuTFNFOktMUi5JUV9ORVRfQ0hBTkdFLkZZMjAxOAEAAAAbdA0AAgAAAAQ1Mi40AQgAAAAFAAAAATEBAAAACjE5NTM4NTI3MzEDAAAAAjU1AgAAAAQyMDkzBAAAAAEwBwAAAAg5LzYvMjAxOQgAAAAKMTIvMzEvMjAxOAkAAAABMGjVCzN7M9cIzSBuensz1wgiQ0lRLlRTRTo2MzY2LklRX0VCSVRfTUFSR0lOLkZZMjAxNQEAAADEVg0AAgAAAAY0LjQ2MzEBCAAAAAUAAAABMQEAAAAKMTc0NTIxNDMxNAMAAAACNzkCAAAABDQwNTMEAAAAATAHAAAACDkvNi8yMDE5CAAAAAkzLzMxLzIwMTUJAAAAATBtuAAyezPXCPnhkXp7M9cIIkNJUS5TRUhLOjIzODYuSVFfVE9UQUxfREVCVC5GWTIwMTUBAAAAIxxkDQIAAAABMAEIAAAABQAAAAExAQAAAAoxODMyNjc3MjY4AwAAAAIzMgIAAAAENDE3MwQAAAABMAcAAAAIOS82LzIwMTkIAAAACjEyLzMxLzIwMTUJAAAAATCL7jc1ezPXCB2P9Hl7M9cIJkNJUS5LT1NFOkEwMjgwNTAuSVFfTEVWRVJFRF9GQ0YuRlkyMDE0AQAAAO4gZAACAAAADDI1NDQ2Ni40Nzg1NgEIAAAABQAAAAExAQAAAAoxNzc5MjUzNjkyAwAAAAI4NQIAAAAENDQyMgQAAAABMAcAAAAIOS82LzIwMTkIAAAACjEyLzMxLzIwMTQJAAAAATAUM1E2</t>
  </si>
  <si>
    <t>ezPXCDsb33l7M9cIN0NJUS5TSFNFOjYwMDUwMi5JUV9UT1RBTF9PVVRTVEFORElOR19GSUxJTkdfREFURS5GWTIwMTYBAAAATSSUAAIAAAALMTA4NS4wOTY2MDIBBAAAAAUAAAABNQEAAAAKMTg3OTM0MDI3OAIAAAAFMjQxNTMGAAAAATBM3iQ1ezPXCDw7JHp7M9cIGUNJUS5UU0U6MTk4My5JUV9BRC5GWTIwMTkBAAAAifuVAAMAAAAAAOPuYDd7M9cI9jeVeXsz1wgoQ0lRLlRTRToxODIwLklRX1RPVEFMX0RFQlRfRVFVSVRZLkZZMjAxMgEAAABYVw0AAgAAAAczOC4yOTU1AQgAAAAFAAAAATEBAAAACjE1NTY2NDg1MzcDAAAAAjc5AgAAAAQ0MDM0BAAAAAEwBwAAAAg5LzYvMjAxOQgAAAAJMy8zMS8yMDEyCQAAAAEwFiSmMXsz1wjX4Mx6ezPXCCRDSVEuS09TRTpBMDI4MDUwLklRX0RJVkVTVF9DRi5GWTIwMTIBAAAA7iBkAAIAAAAGMC4zMzE0AQgAAAAFAAAAATEBAAAACjE3MzM4OTc3NTUDAAAAAjg1AgAAAAQyMDc3BAAAAAEwBwAAAAg5LzYvMjAxOQgAAAAKMTIvMzEvMjAxMgkAAAABMDFGZDZ7M9cIk4iEeXsz1wgoQ0lRLktPU0U6QTAyODA1MC5JUV9DQVNIX0lOVEVSRVNULkZZMjAwNwEAAADuIGQAAwAAAAAAMUZkNnsz1wgMgsJ5ezPXCCdDSVEuS09TRTpBMDI4MDUwLklRX1RPVEFMX0VRVUlUWS5GWTIwMTIBAAAA7iBkAAIAAAANMTY4ODc1MS40NTYwOAEIAAAABQAAAAExAQAAAAoxNzMzODk3NzU1</t>
  </si>
  <si>
    <t>AwAAAAI4NQIAAAAEMTI3NQQAAAABMAcAAAAIOS82LzIwMTkIAAAACjEyLzMxLzIwMTIJAAAAATAxRmQ2ezPXCOgVBnt7M9cIJkNJUS5TSFNFOjYwMTA2OC5JUV9FQklUQV9NQVJHSU4uRlkyMDEyAQAAAJvDPgMCAAAABjguNDk2MwEIAAAABQAAAAExAQAAAAoxNjY4MjcwMzkwAwAAAAIzMgIAAAAENDQxOQQAAAABMAcAAAAIOS82LzIwMTkIAAAACjEyLzMxLzIwMTIJAAAAATCt6/cwezPXCAi35Hp7M9cIJkNJUS5TSFNFOjYwMTA2OC5JUV9UT1RBTF9FUVVJVFkuRlkyMDEwAQAAAJvDPgMCAAAACDI3NjguMTk3AQgAAAAFAAAAATEBAAAACjE1NTQ5Mjc0MjYDAAAAAjMyAgAAAAQxMjc1BAAAAAEwBwAAAAg5LzYvMjAxOQgAAAAKMTIvMzEvMjAxMAkAAAABMK65AzR7M9cIF8Qtensz1wgwQ0lRLlRTRToxODIwLklRX1RPVEFMX09VVFNUQU5ESU5HX0JTX0RBVEUuRlkyMDA5AQAAAFhXDQACAAAABzU1LjQ2NDQBBAAAAAUAAAABNQEAAAAKMTM4NzM1ODQ1MwIAAAAFMjQxNTIGAAAAATCt8K44ezPXCN/KQXl7M9cIIkNJUS5UU0U6NzAwMy5JUV9DQVNIX0lOVkVTVC5GWTIwMTABAAAA2VcNAAIAAAAEMjE0NwEIAAAABQAAAAExAQAAAAoxMzgxNTIzMDk0AwAAAAI3OQIAAAAEMjAwNQQAAAABMAcAAAAIOS82LzIwMTkIAAAACTMvMzEvMjAxMAkAAAABMHoXtjh7M9cIk/FIeXsz1wgkQ0lRLlNIU0U6NjAwNTAyLklR</t>
  </si>
  <si>
    <t>X05JX0NPTVBBTlkuRlkyMDE3AQAAAE0klAACAAAACjc4MS40ODI3NDcBCAAAAAUAAAABMQEAAAAKMTk1MDQ1ODQ3NAMAAAACMzICAAAABTQxNTcxBAAAAAEwBwAAAAg5LzYvMjAxOQgAAAAKMTIvMzEvMjAxNwkAAAABMEzeJDV7M9cIr+o0ensz1wgoQ0lRLlRTRToxODIwLklRX1RPVEFMX0RJVl9QQUlEX0NGLkZZMjAxNgEAAABYVw0AAgAAAAUtMjc2NAEIAAAABQAAAAExAQAAAAoxNzk5MjQzMzA1AwAAAAI3OQIAAAAEMjAyMgQAAAABMAcAAAAIOS82LzIwMTkIAAAACTMvMzEvMjAxNgkAAAABMJOfcTd7M9cIwdKxeXsz1wgsQ0lRLlNIU0U6NjAxMDY4LklRX0RFQlRfRVFVSVZfTkVUX1BCTy5GWTIwMTYBAAAAm8M+AwIAAAAIMTE4MS44NzEBCAAAAAUAAAABMQEAAAAKMTg4MzI3ODA2NgMAAAACMzICAAAABTIxNjc5BAAAAAEwBwAAAAg5LzYvMjAxOQgAAAAKMTIvMzEvMjAxNgkAAAABMK65AzR7M9cI8jdDensz1wgfQ0lRLlRTRToxOTgzLklRX0VCVF9FWENMLkZZMjAxNwEAAACJ+5UAAgAAAAUxOTEwNQEIAAAABQAAAAExAQAAAAoxODQ3OTc2OTIyAwAAAAI3OQIAAAABNAQAAAABMAcAAAAIOS82LzIwMTkIAAAACTMvMzEvMjAxNwkAAAABMOPuYDd7M9cI80yJeXsz1wgnQ0lRLlNFSEs6MjM4Ni5JUV9ERUZfVEFYX0xJQUJfTFQuRlkyMDE4AQAAACMcZA0DAAAAAAAFUjo1ezPXCCtlDHp7M9cILkNJUS5U</t>
  </si>
  <si>
    <t>U0U6MTk2My5JUV9UT1RBTF9MSUFCX1RPVEFMX0FTU0VUUy5GWTIwMDkBAAAAVlYNAAIAAAAHNTMuMjU4OAEIAAAABQAAAAExAQAAAAoxMzgyNTA1NzM4AwAAAAI3OQIAAAAENDE4OAQAAAABMAcAAAAIOS82LzIwMTkIAAAACTMvMzEvMjAwOQkAAAABMPyXxDJ7M9cIGUSUensz1wgiQ0lRLlRTRToxOTgzLklRX0dBSU5fQVNTRVRTLkZZMjAxNAEAAACJ+5UAAwAAAAAA/FBjN3sz1wgSxH95ezPXCCRDSVEuVFNFOjcwMDMuSVFfQ09NTU9OX0lTU1VFRC5GWTIwMTMBAAAA2VcNAAMAAAAAAHoXtjh7M9cIsWg/eXsz1wgbQ0lRLlRTRToxODIwLklRX05QUEUuRlkyMDE3AQAAAFhXDQACAAAABTg1MDgwAQgAAAAFAAAAATEBAAAACjE4NDkwMjY4NjcDAAAAAjc5AgAAAAQxMDA0BAAAAAEwBwAAAAg5LzYvMjAxOQgAAAAJMy8zMS8yMDE3CQAAAAEwk59xN3sz1wi/6oZ5ezPXCBxDSVEuVFNFOjcwMDMuSVFfTklfQ0YuRlkyMDExAQAAANlXDQACAAAABTI3MzUwAQgAAAAFAAAAATEBAAAACjE0NjI3MTIzOTUDAAAAAjc5AgAAAAQyMTUwBAAAAAEwBwAAAAg5LzYvMjAxOQgAAAAJMy8zMS8yMDExCQAAAAEwehe2OHsz1wibsmx5ezPXCCNDSVEuVFNFOjE4MjAuSVFfRUJJVEFfTUFSR0lOLkZZMjAwOQEAAABYVw0AAgAAAAYxLjk0MjIBCAAAAAUAAAABMQEAAAAKMTM4NzM1ODQ1MwMAAAACNzkCAAAABDQ0MTkEAAAAATAH</t>
  </si>
  <si>
    <t>AAAACDkvNi8yMDE5CAAAAAkzLzMxLzIwMDkJAAAAATAWJKYxezPXCKOosnp7M9cILUNJUS5LT1NFOkEwMjgwNTAuSVFfREVCVF9FUVVJVl9ORVRfUEJPLkZZMjAxNwEAAADuIGQAAwAAAAAAFDNRNnsz1whIBut5ezPXCCVDSVEuVFNFOjE4MjAuSVFfTFRfREVCVF9FUVVJVFkuRlkyMDExAQAAAFhXDQACAAAABzIyLjQ2MzcBCAAAAAUAAAABMQEAAAAKMTQ2MzY1ODYyMAMAAAACNzkCAAAABDQwODUEAAAAATAHAAAACDkvNi8yMDE5CAAAAAkzLzMxLzIwMTEJAAAAATAWJKYxezPXCAttt3p7M9cIGkNJUS5MU0U6S0xSLklRX0VCSVQuRlkyMDA4AQAAABt0DQACAAAABTExNy44AQgAAAAFAAAAATEBAAAACjEzNTI5NDU0ODADAAAAAjU1AgAAAAM0MDAEAAAAATAHAAAACDkvNi8yMDE5CAAAAAoxMi8zMS8yMDA4CQAAAAEwrrkDNHsz1wjS1UB6ezPXCCNDSVEuTFNFOktMUi5JUV9TQUxFX0lOVEFOX0NGLkZZMjAxOAEAAAAbdA0AAgAAAAQtMC41AQgAAAAFAAAAATEBAAAACjE5NTM4NTI3MzEDAAAAAjU1AgAAAAQyMDI5BAAAAAEwBwAAAAg5LzYvMjAxOQgAAAAKMTIvMzEvMjAxOAkAAAABMGjVCzN7M9cIval3ensz1wgmQ0lRLlRTRToxODIwLklRX05FVF9ERUJUX0VCSVREQS5GWTIwMTMBAAAAWFcNAAIAAAAHMS4wODY4NwEIAAAABQAAAAExAQAAAAoxNjI2MjMxNjkzAwAAAAI3OQIAAAAENDE5MwQAAAABMAcA</t>
  </si>
  <si>
    <t>AAAIOS82LzIwMTkIAAAACTMvMzEvMjAxMwkAAAABMBYkpjF7M9cIN7rFensz1wg3Q0lRLlNIU0U6NjAwNTAyLklRX1RPVEFMX09VVFNUQU5ESU5HX0ZJTElOR19EQVRFLkZZMjAwOQEAAABNJJQAAgAAAAkxMDIzLjkzNzIBBAAAAAUAAAABNQEAAAAKMTQ0MTMyMzc4MQIAAAAFMjQxNTMGAAAAATAFUjo1ezPXCCtlDHp7M9cIG0NJUS5UU0U6MTk4My5JUV9MQU5ELkZZMjAxNwEAAACJ+5UAAwAAAAAA4+5gN3sz1wj2N5V5ezPXCCBDSVEuVFNFOjE4MjAuSVFfRElWRVNUX0NGLkZZMjAxNgEAAABYVw0AAwAAAAAAk59xN3sz1wij/Jl5ezPXCBtDSVEuVFNFOjE4MjAuSVFfTEFORC5GWTIwMDgBAAAAWFcNAAIAAAAFNDM5NDUBCAAAAAUAAAABMQEAAAAKMTA3MTMzOTg4NQMAAAACNzkCAAAABDMwOTgEAAAAATAHAAAACDkvNi8yMDE5CAAAAAkzLzMxLzIwMDgJAAAAATCt8K44ezPXCG1lXnl7M9cIJ0NJUS5UU0U6NzAwMy5JUV9DQVNIX09QRVIuRlkyMDA5Li4uLkpQWQEAAADZVw0AAgAAAAUyNjM2MAEIAAAABQAAAAExAQAAAAoxMzgxNTIyNzk5AwAAAAI3OQIAAAAEMjAwNgQAAAABMAcAAAAIOS82LzIwMTkIAAAACTMvMzEvMjAwOQkAAAABMJegSTB7M9cIpsj3ensz1wgcQ0lRLlNIU0U6NjAxMDY4LklRX1JFLkZZMjAxMwEAAACbwz4DAgAAAAcyNzUzLjI2AQgAAAAFAAAAATEBAAAACjE3Mjc3NTQwOTgDAAAA</t>
  </si>
  <si>
    <t>AjMyAgAAAAQxMjIyBAAAAAEwBwAAAAg5LzYvMjAxOQgAAAAKMTIvMzEvMjAxMwkAAAABMK65AzR7M9cI8jdDensz1wgpQ0lRLkxTRTpLTFIuSVFfQ1VSUkVOVF9QT1JUX0xFQVNFUy5GWTIwMTMBAAAAG3QNAAIAAAADMS42AQgAAAAFAAAAATEBAAAACjE3MjQzNzYxMDUDAAAAAjU1AgAAAAQxMDkwBAAAAAEwBwAAAAg5LzYvMjAxOQgAAAAKMTIvMzEvMjAxMwkAAAABMM9a4jN7M9cIctJfensz1wgsQ0lRLlNIU0U6NjAwNTAyLklRX1RPVEFMX0RFQlRfQ0FQSVRBTC5GWTIwMTQBAAAATSSUAAIAAAAHNzAuOTY3OAEIAAAABQAAAAExAQAAAAoxNzgyNjgyNzIzAwAAAAIzMgIAAAAENDE4NgQAAAABMAcAAAAIOS82LzIwMTkIAAAACjEyLzMxLzIwMTQJAAAAATCt6/cwezPXCBMu23p7M9cII0NJUS5TRUhLOjIzODYuSVFfQVNTRVRfVFVSTlMuRlkyMDEzAQAAACMcZA0CAAAACDEuMDMxMzQzAQgAAAAFAAAAATEBAAAACjE3MjU4NTA4MTYDAAAAAjMyAgAAAAQ0MTc3BAAAAAEwBwAAAAg5LzYvMjAxOQgAAAAKMTIvMzEvMjAxMwkAAAABMK3r9zB7M9cIp2nWensz1wgqQ0lRLlNIU0U6NjAwNTAyLklRX0NBU0hfT1BFUi5GWTIwMTQuLi4uSlBZAQAAAE0klAACAAAADS0xODIyMC4yMDc2OTMBCAAAAAUAAAABMQEAAAAKMTc4MjY4MjcyMwMAAAACNzkCAAAABDIwMDYEAAAAATAHAAAACDkvNi8yMDE5CAAAAAoxMi8z</t>
  </si>
  <si>
    <t>MS8yMDE0CQAAAAEwl6BJMHsz1witswN7ezPXCBxDSVEuVFNFOjcwMDMuSVFfREFfQ0YuRlkyMDE4AQAAANlXDQACAAAABTE4NDM3AQgAAAAFAAAAATEBAAAACjE4OTUwMDIzODMDAAAAAjc5AgAAAAQyMTYwBAAAAAEwBwAAAAg5LzYvMjAxOQgAAAAJMy8zMS8yMDE4CQAAAAEwrfCuOHsz1wgAjGV5ezPXCC1DSVEuVFNFOjE5ODMuSVFfT1RIRVJfSU5WRVNUX0FDVF9TVVBQTC5GWTIwMTQBAAAAifuVAAIAAAAGLTE1NzM1AQgAAAAFAAAAATEBAAAACjE2ODY2Mzg0MjUDAAAAAjc5AgAAAAQyMDUxBAAAAAEwBwAAAAg5LzYvMjAxOQgAAAAJMy8zMS8yMDE0CQAAAAEw4+5gN3sz1wg/Dq15ezPXCDRDSVEuVFNFOjcwMDMuSVFfVE9UQUxfT1VUU1RBTkRJTkdfRklMSU5HX0RBVEUuRlkyMDE3AQAAANlXDQACAAAACTgwLjgyNDUzNwEEAAAABQAAAAE1AQAAAAoxODQ4NjczMjgwAgAAAAUyNDE1MwYAAAABMK3wrjh7M9cIbQNceXsz1wgnQ0lRLlRTRTo2MzY2LklRX0NGT19DVVJSRU5UX0xJQUIuRlkyMDA4AQAAAMRWDQACAAAACDAuMDQ4NTUzAQgAAAAFAAAAATEBAAAACjEwNTg5MTUwNTUDAAAAAjc5AgAAAAQ0MTg1BAAAAAEwBwAAAAg5LzYvMjAxOQgAAAAJMy8zMS8yMDA4CQAAAAEwbbgAMnsz1wh3kaJ6ezPXCClDSVEuS09TRTpBMDI4MDUwLklRX0NBU0hfU1RfSU5WRVNULkZZMjAxMQEAAADuIGQAAgAAAAw3</t>
  </si>
  <si>
    <t>MjkyNDMuMDM2ODEBCAAAAAUAAAABMQEAAAAKMTczMzg5NTc1NAMAAAACODUCAAAABDEwMDIEAAAAATAHAAAACDkvNi8yMDE5CAAAAAoxMi8zMS8yMDExCQAAAAEwMUZkNnsz1wg4bc55ezPXCClDSVEuU0VISzoyMzg2LklRX1RPVEFMX0RFQlRfRVFVSVRZLkZZMjAxOAEAAAAjHGQNAgAAAAYxLjQ3OTEBCAAAAAUAAAABMQEAAAAKMTk0OTI2NDU0OAMAAAACMzICAAAABDQwMzQEAAAAATAHAAAACDkvNi8yMDE5CAAAAAoxMi8zMS8yMDE4CQAAAAEwrev3MHsz1whJkN16ezPXCBpDSVEuU0VISzoyMzg2LklRX0dQLkZZMjAxNAEAAAAjHGQNAgAAAAg2MjkwLjYxMgEIAAAABQAAAAExAQAAAAoxNzgxNjYyMTIxAwAAAAIzMgIAAAACMTAEAAAAATAHAAAACDkvNi8yMDE5CAAAAAoxMi8zMS8yMDE0CQAAAAEwG+dCNnsz1wj5Agp6ezPXCBlDSVEuVFNFOjE4MjAuSVFfQUQuRlkyMDE3AQAAAFhXDQADAAAAAACTn3E3ezPXCI9zkHl7M9cIKkNJUS5LT1NFOkEwMjgwNTAuSVFfQ0FTSF9DT05WRVJTSU9OLkZZMjAxMAEAAADuIGQAAwAAAAAAZr3CMXsz1wgLWMN6ezPXCCRDSVEuTFNFOktMUi5JUV9PVEhFUl9DTF9TVVBQTC5GWTIwMTgBAAAAG3QNAAIAAAAFMTIzLjUBCAAAAAUAAAABMQEAAAAKMTk1Mzg1MjczMQMAAAACNTUCAAAABDEwNTcEAAAAATAHAAAACDkvNi8yMDE5CAAAAAoxMi8zMS8yMDE4CQAAAAEwaNUL</t>
  </si>
  <si>
    <t>M3sz1why0l96ezPXCCFDSVEuVFNFOjE5ODMuSVFfQ09NTU9OX1JFUC5GWTIwMTkBAAAAifuVAAMAAAAAAOPuYDd7M9cI9jeVeXsz1wgpQ0lRLlNIU0U6NjAxMDY4LklRX0xUX0RFQlRfQ0FQSVRBTC5GWTIwMTYBAAAAm8M+AwIAAAAGNy42NDg4AQgAAAAFAAAAATEBAAAACjE4ODMyNzgwNjYDAAAAAjMyAgAAAAQ0MTg3BAAAAAEwBwAAAAg5LzYvMjAxOQgAAAAKMTIvMzEvMjAxNgkAAAABMFqAhTB7M9cIPQTzensz1wgnQ0lRLlNIU0U6NjAwNTAyLklRX0VCSVREQV9NQVJHSU4uRlkyMDE1AQAAAE0klAACAAAABjUuNTQxNwEIAAAABQAAAAExAQAAAAoxODMyMDQzNDQ3AwAAAAIzMgIAAAAENDA0NwQAAAABMAcAAAAIOS82LzIwMTkIAAAACjEyLzMxLzIwMTUJAAAAATCt6/cwezPXCBMu23p7M9cIKENJUS5UU0U6MTk4My5JUV9ERUZfVEFYX0FTU0VUU19MVC5GWTIwMTQBAAAAifuVAAIAAAAFMTI2NTIBCAAAAAUAAAABMQEAAAAKMTY4NjYzODQyNQMAAAACNzkCAAAABDEwMjYEAAAAATAHAAAACDkvNi8yMDE5CAAAAAkzLzMxLzIwMTQJAAAAATD8UGM3ezPXCJPnpXl7M9cIHENJUS5TSFNFOjYwMTA2OC5JUV9HUC5GWTIwMTgBAAAAm8M+AwIAAAAHMzMwMy4xMgEIAAAABQAAAAExAQAAAAoxOTUzMTQxODAwAwAAAAIzMgIAAAACMTAEAAAAATAHAAAACDkvNi8yMDE5CAAAAAoxMi8zMS8yMDE4CQAAAAEwrrkD</t>
  </si>
  <si>
    <t>NHsz1wj/DVt6ezPXCCpDSVEuVFNFOjYzNjEuSVFfVE9UQUxfRVFVSVRZLkZZMjAxMy4uLi5KUFkBAAAArlYNAAIAAAAGMTkxNzg4AQgAAAAFAAAAATEBAAAACjE2MjU0NTc3MzADAAAAAjc5AgAAAAQxMjc1BAAAAAEwBwAAAAg5LzYvMjAxOQgAAAAJMy8zMS8yMDEzCQAAAAEwl6BJMHsz1witswN7ezPXCChDSVEuVFNFOjYzNjYuSVFfVE9UQUxfREVCVF9FUVVJVFkuRlkyMDA5AQAAAMRWDQACAAAABjYuODkyOQEIAAAABQAAAAExAQAAAAoxMzgxMzA2OTAyAwAAAAI3OQIAAAAENDAzNAQAAAABMAcAAAAIOS82LzIwMTkIAAAACTMvMzEvMjAwOQkAAAABMG24ADJ7M9cIzFWnensz1wgfQ0lRLlNFSEs6MjM4Ni5JUV9XSVBfSU5WLkZZMjAxMgEAAAAjHGQNAgAAAAYxMy41OTgBCAAAAAUAAAABMQEAAAAKMTY2NDI5Mjc4MQMAAAACMzICAAAABDMyMTkEAAAAATAHAAAACDkvNi8yMDE5CAAAAAoxMi8zMS8yMDEyCQAAAAEwG+dCNnsz1wiSMdN5ezPXCCFDSVEuU0hTRTo2MDEwNjguSVFfTFRfREVCVC5GWTIwMTMBAAAAm8M+AwIAAAAHMjkwLjE1MgEIAAAABQAAAAExAQAAAAoxNzI3NzU0MDk4AwAAAAIzMgIAAAAEMTA0OQQAAAABMAcAAAAIOS82LzIwMTkIAAAACjEyLzMxLzIwMTMJAAAAATCuuQM0ezPXCOdMN3p7M9cIHENJUS5MU0U6S0xSLklRX0NPTU1PTi5GWTIwMTUBAAAAG3QNAAIAAAADNy4zAQgAAAAF</t>
  </si>
  <si>
    <t>AAAAATEBAAAACjE4MzMzMDA3OTADAAAAAjU1AgAAAAQxMTAzBAAAAAEwBwAAAAg5LzYvMjAxOQgAAAAKMTIvMzEvMjAxNQkAAAABMNtxCTN7M9cIctJfensz1wggQ0lRLlRTRTo2MzMwLklRX0NBU0hfT1BFUi5GWTIwMTkBAAAAO1gNAAIAAAAGLTI1ODI4AQgAAAAFAAAAATEBAAAACjE5NzAyMTMwNzIDAAAAAjc5AgAAAAQyMDA2BAAAAAEwBwAAAAg5LzYvMjAxOQgAAAAJMy8zMS8yMDE5CQAAAAEwJD0LOnsz1wigx2B5ezPXCB9DSVEuVFNFOjYzNjEuSVFfRUJJVF9JTlQuRlkyMDEzAQAAAK5WDQACAAAACTEwLjY2OTkyNwEIAAAABQAAAAExAQAAAAoxNjI1NDU3NzMwAwAAAAI3OQIAAAAENDE4OQQAAAABMAcAAAAIOS82LzIwMTkIAAAACTMvMzEvMjAxMwkAAAABMPgYAzJ7M9cIG1mIensz1wgkQ0lRLlNIU0U6NjAxMDY4LklRX1RPVEFMX0xJQUIuRlkyMDEyAQAAAJvDPgMCAAAACTE0OTIzLjc5OQEIAAAABQAAAAExAQAAAAoxNjY4MjcwMzkwAwAAAAIzMgIAAAAEMTI3NgQAAAABMAcAAAAIOS82LzIwMTkIAAAACjEyLzMxLzIwMTIJAAAAATCuuQM0ezPXCHKdJnp7M9cIHENJUS5TSFNFOjYwMDUwMi5JUV9BRC5GWTIwMDcBAAAATSSUAAIAAAALLTEwOS45NDU0MjMBCAAAAAUAAAABMQEAAAAJODE4MzkwODUxAwAAAAIzMgIAAAAEMTA3NQQAAAABMAcAAAAIOS82LzIwMTkIAAAACjEyLzMxLzIwMDcJAAAA</t>
  </si>
  <si>
    <t>ATAFUjo1ezPXCLi1+3l7M9cIJUNJUS5LT1NFOkEwMjgwNTAuSVFfQ0FTSF9GSU5BTi5GWTIwMTYBAAAA7iBkAAIAAAANLTEwMTg3MS42MDUzMQEIAAAABQAAAAExAQAAAAoxODc4NjA0MzI0AwAAAAI4NQIAAAAEMjAwNAQAAAABMAcAAAAIOS82LzIwMTkIAAAACjEyLzMxLzIwMTYJAAAAATAUM1E2ezPXCNpB5nl7M9cIJENJUS5LT1NFOkEwMjgwNTAuSVFfU1RfSU5WRVNULkZZMjAxNgEAAADuIGQAAgAAAAs3NTcxMy43NjI1MwEIAAAABQAAAAExAQAAAAoxODc4NjA0MzI0AwAAAAI4NQIAAAAEMTA2OQQAAAABMAcAAAAIOS82LzIwMTkIAAAACjEyLzMxLzIwMTYJAAAAATAUM1E2ezPXCEgG63l7M9cIGENJUS5MU0U6S0xSLklRX0RPLkZZMjAxNwEAAAAbdA0AAwAAAAAAaNULM3sz1wi9qXd6ezPXCB1DSVEuTFNFOktMUi5JUV9SQVdfSU5WLkZZMjAxMQEAAAAbdA0AAgAAAAQyNi40AQgAAAAFAAAAATEBAAAACjE2MDQxOTI3ODEDAAAAAjU1AgAAAAQzMTcxBAAAAAEwBwAAAAg5LzYvMjAxOQgAAAAKMTIvMzEvMjAxMQkAAAABMM9a4jN7M9cIUxE8ensz1wghQ0lRLlRTRToxOTgzLklRX0NBU0hfRVFVSVYuRlkyMDEzAQAAAIn7lQACAAAABDM0MDgBCAAAAAUAAAABMQEAAAAKMTYyNTQ1NzYyMAMAAAACNzkCAAAABDEwOTYEAAAAATAHAAAACDkvNi8yMDE5CAAAAAkzLzMxLzIwMTMJAAAAATD8UGM3ezPXCGGF</t>
  </si>
  <si>
    <t>o3l7M9cIHENJUS5UU0U6NzAwMy5JUV9FQklUQS5GWTIwMTQBAAAA2VcNAAIAAAAFMjA0MjIBCAAAAAUAAAABMQEAAAAKMTY4NjYzODQ0MgMAAAACNzkCAAAABjEwMDY4OQQAAAABMAcAAAAIOS82LzIwMTkIAAAACTMvMzEvMjAxNAkAAAABMHoXtjh7M9cIUDt2eXsz1wgpQ0lRLktPU0U6QTAyODA1MC5JUV9ORVRfUkVOVEFMX0VYUC5GWTIwMDkBAAAA7iBkAAIAAAAJMTA5NDYuNzk2AQgAAAAFAAAAATEBAAAACjEzNjY5NTM0MTgDAAAAAjg1AgAAAAUyNDI2MQQAAAABMAcAAAAIOS82LzIwMTkIAAAACjEyLzMxLzIwMDkJAAAAATAxRmQ2ezPXCHtwr3l7M9cIFUNJUS4wLklRX0JFVEFfNVlSLiNOQQUAAAAAAAAACAAAAA4oSW52YWxpZCBEYXRlKdtxCTN7M9cINS+gensz1wgdQ0lRLkxTRTpLTFIuSVFfUEVOU0lPTi5GWTIwMTUBAAAAG3QNAAIAAAAEMjMuMQEIAAAABQAAAAExAQAAAAoxODMzMzAwNzkwAwAAAAI1NQIAAAAEMTIxMwQAAAABMAcAAAAIOS82LzIwMTkIAAAACjEyLzMxLzIwMTUJAAAAATDbcQkzezPXCCJufHp7M9cIHUNJUS5TSFNFOjYwMTA2OC5JUV9DSVAuRlkyMDExAQAAAJvDPgMCAAAABjQ5LjY1NgEIAAAABQAAAAExAQAAAAoxNjAwNDM0NTYxAwAAAAIzMgIAAAAEMzAzMwQAAAABMAcAAAAIOS82LzIwMTkIAAAACjEyLzMxLzIwMTEJAAAAATCuuQM0ezPXCH2IMnp7M9cIIUNJUS5TSFNF</t>
  </si>
  <si>
    <t>OjYwMDUwMi5JUV9SQVdfSU5WLkZZMjAxMAEAAABNJJQAAgAAAAkzNy40Mjg5NjkBCAAAAAUAAAABMQEAAAAKMTUzMDA4NjUyMgMAAAACMzICAAAABDMxNzEEAAAAATAHAAAACDkvNi8yMDE5CAAAAAoxMi8zMS8yMDEwCQAAAAEwBVI6NXsz1wggegB6ezPXCCRDSVEuVFNFOjcwMDMuSVFfQ1VSUkVOQ1lfR0FJTi5GWTIwMDgBAAAA2VcNAAIAAAAELTg0MAEIAAAABQAAAAExAQAAAAoxMDYxMTk5ODE5AwAAAAI3OQIAAAACMzgEAAAAATAHAAAACDkvNi8yMDE5CAAAAAkzLzMxLzIwMDgJAAAAATAkPQs6ezPXCKDHYHl7M9cIEkNJUS4wLklRX0NPTU1PTi5GWQUAAAAAAAAACAAAABUoSW52YWxpZCBUaW1lIFBlcmlvZCnbcQkzezPXCDUvoHp7M9cIJENJUS5UU0U6MTgyMC5JUV9DVVJSRU5DWV9HQUlOLkZZMjAxOQEAAABYVw0AAgAAAAMtMTABCAAAAAUAAAABMQEAAAAKMTk3MDIxMjkxOAMAAAACNzkCAAAAAjM4BAAAAAEwBwAAAAg5LzYvMjAxOQgAAAAJMy8zMS8yMDE5CQAAAAEwk59xN3sz1wij/Jl5ezPXCBpDSVEuU0VISzoyMzg2LklRX0RPLkZZMjAxNQEAAAAjHGQNAwAAAAAAi+43NXsz1wh/U/l5ezPXCCBDSVEuU0hTRTo2MDEwNjguSVFfRUJJVERBLkZZMjAxMQEAAACbwz4DAgAAAAcxMjEwLjE2AQgAAAAFAAAAATEBAAAACjE2MDA0MzQ1NjEDAAAAAjMyAgAAAAQ0MDUxBAAAAAEwBwAAAAg5LzYvMjAx</t>
  </si>
  <si>
    <t>OQgAAAAKMTIvMzEvMjAxMQkAAAABMK65AzR7M9cICtkhensz1wgpQ0lRLlRTRToxODIwLklRX0RFQlRfRVFVSVZfTkVUX1BCTy5GWTIwMTIBAAAAWFcNAAIAAAAFMTExODEBCAAAAAUAAAABMQEAAAAKMTU1NjY0ODUzNwMAAAACNzkCAAAABTIxNjc5BAAAAAEwBwAAAAg5LzYvMjAxOQgAAAAJMy8zMS8yMDEyCQAAAAEwrfCuOHsz1wiTiIR5ezPXCB5DSVEuTFNFOktMUi5JUV9FQklUX0lOVC5GWTIwMDkBAAAAG3QNAAIAAAAJMjUuNDMzMzMzAQgAAAAFAAAAATEBAAAACjE0NTM5MTc1MjQDAAAAAjU1AgAAAAQ0MTg5BAAAAAEwBwAAAAg5LzYvMjAxOQgAAAAKMTIvMzEvMjAwOQkAAAABMFqAhTB7M9cIanvpensz1wggQ0lRLlRTRToxOTgzLklRX0NIQU5HRV9BUi5GWTIwMTMBAAAAifuVAAIAAAADNTcwAQgAAAAFAAAAATEBAAAACjE2MjU0NTc2MjADAAAAAjc5AgAAAAQyMDE4BAAAAAEwBwAAAAg5LzYvMjAxOQgAAAAJMy8zMS8yMDEzCQAAAAEw/FBjN3sz1wg/Dq15ezPXCCVDSVEuVFNFOjE4MjAuSVFfTkVUX1JFTlRBTF9FWFAuRlkyMDE3AQAAAFhXDQADAAAAAACTn3E3ezPXCJOIhHl7M9cINENJUS5LT1NFOkEwMjgwNTAuSVFfVE9UQUxfT1VUU1RBTkRJTkdfQlNfREFURS5GWTIwMTABAAAA7iBkAAIAAAAJMzYuOTI3ODYyAQQAAAAFAAAAATUBAAAACjE3MzM4OTg3ODgCAAAABTI0MTUyBgAAAAEwMUZk</t>
  </si>
  <si>
    <t>Nnsz1wgkI6F5ezPXCB1DSVEuTFNFOktMUi5JUV9JTkNfVEFYLkZZMjAxNQEAAAAbdA0AAgAAAAIzMAEIAAAABQAAAAExAQAAAAoxODMzMzAwNzkwAwAAAAI1NQIAAAACNzUEAAAAATAHAAAACDkvNi8yMDE5CAAAAAoxMi8zMS8yMDE1CQAAAAEw23EJM3sz1wh7MoF6ezPXCCxDSVEuS09TRTpBMDI4MDUwLklRX1RPVEFMX0RFQlRfRUJJVERBLkZZMjAxNAEAAADuIGQAAgAAAAg2LjM0NDc1NAEIAAAABQAAAAExAQAAAAoxNzc5MjUzNjkyAwAAAAI4NQIAAAAENDE5MgQAAAABMAcAAAAIOS82LzIwMTkIAAAACjEyLzMxLzIwMTQJAAAAATBmvcIxezPXCNn1wHp7M9cIH0NJUS5UU0U6MTgyMC5JUV9UUkVBU1VSWS5GWTIwMTcBAAAAWFcNAAIAAAAFLTE1NzgBCAAAAAUAAAABMQEAAAAKMTg0OTAyNjg2NwMAAAACNzkCAAAABDEyNDgEAAAAATAHAAAACDkvNi8yMDE5CAAAAAkzLzMxLzIwMTcJAAAAATCTn3E3ezPXCNlhfXl7M9cIIENJUS5UU0U6NzAwMy5JUV9MVF9JTlZFU1QuRlkyMDExAQAAANlXDQACAAAABTY0NjkxAQgAAAAFAAAAATEBAAAACjE0NjI3MTIzOTUDAAAAAjc5AgAAAAQxMDU0BAAAAAEwBwAAAAg5LzYvMjAxOQgAAAAJMy8zMS8yMDExCQAAAAEwehe2OHsz1wibsmx5ezPXCCpDSVEuVFNFOjYzMzAuSVFfSU5DX1RBWF9QQVlfQ1VSUkVOVC5GWTIwMTgBAAAAO1gNAAIAAAADNjI0AQgAAAAFAAAA</t>
  </si>
  <si>
    <t>ATEBAAAACjE4OTU1MDQ1MjcDAAAAAjc5AgAAAAQxMDk0BAAAAAEwBwAAAAg5LzYvMjAxOQgAAAAJMy8zMS8yMDE4CQAAAAEwJD0LOnsz1whgUGp5ezPXCCNDSVEuS09TRTpBMDI4MDUwLklRX0JWX1NIQVJFLkZZMjAxMAEAAADuIGQAAgAAAAwyNjk5Ny4yNTc1MjYBCAAAAAUAAAABMQEAAAAKMTczMzg5ODc4OAMAAAACODUCAAAABDQwMjAEAAAAATAHAAAACDkvNi8yMDE5CAAAAAoxMi8zMS8yMDEwCQAAAAEwMUZkNnsz1wiAmpd5ezPXCC5DSVEuVFNFOjE5ODMuSVFfVE9UQUxfREVCVF9FQklUREFfQ0FQRVguRlkyMDE4AQAAAIn7lQADAAAAAABmvcIxezPXCNn1wHp7M9cII0NJUS5UU0U6MTgyMC5JUV9UT1RBTF9BU1NFVFMuRlkyMDE3AQAAAFhXDQACAAAABjM4NTY3NAEIAAAABQAAAAExAQAAAAoxODQ5MDI2ODY3AwAAAAI3OQIAAAAEMTAwNwQAAAABMAcAAAAIOS82LzIwMTkIAAAACTMvMzEvMjAxNwkAAAABMJOfcTd7M9cIwdKxeXsz1wgkQ0lRLlRTRToxOTgzLklRX1VOTEVWRVJFRF9GQ0YuRlkyMDE5AQAAAIn7lQACAAAABTE3MzM1AQgAAAAFAAAAATEBAAAACjE5NjkxNTQ2NjQDAAAAAjc5AgAAAAQ0NDIzBAAAAAEwBwAAAAg5LzYvMjAxOQgAAAAJMy8zMS8yMDE5CQAAAAEw4+5gN3sz1whF+bh5ezPXCC1DSVEuS09TRTpBMDI4MDUwLklRX0RBWVNfSU5WRU5UT1JZX09VVC5GWTIwMTgBAAAA7iBk</t>
  </si>
  <si>
    <t>AAMAAAAAAGa9wjF7M9cIDEPPensz1wgiQ0lRLlRTRToxOTgzLklRX0FEVkVSVElTSU5HLkZZMjAxNAEAAACJ+5UAAwAAAAAA/FBjN3sz1wjDXpx5ezPXCBpDSVEuU0VISzoyMzg2LklRX1JFLkZZMjAxMgEAAAAjHGQNAgAAAAgzNDUwLjI1MgEIAAAABQAAAAExAQAAAAoxNjY0MjkyNzgxAwAAAAIzMgIAAAAEMTIyMgQAAAABMAcAAAAIOS82LzIwMTkIAAAACjEyLzMxLzIwMTIJAAAAATAb50I2ezPXCHto7Xl7M9cIG0NJUS5UU0U6MTgyMC5JUV9HUFBFLkZZMjAxNgEAAABYVw0AAwAAAAAAk59xN3sz1wiTiIR5ezPXCCFDSVEuVFNFOjE5ODMuSVFfVE9UQUxfREVCVC5GWTIwMTUBAAAAifuVAAIAAAABMAEIAAAABQAAAAExAQAAAAoxNzQ4NTE3MzI0AwAAAAI3OQIAAAAENDE3MwQAAAABMAcAAAAIOS82LzIwMTkIAAAACTMvMzEvMjAxNQkAAAABMOPuYDd7M9cI80yJeXsz1wgmQ0lRLlNIU0U6NjAwNTAyLklRX0JBU0lDX1dFSUdIVC5GWTIwMTQBAAAATSSUAAIAAAALMTAyMi43MzE1NjkATN4kNXsz1wgxUBh6ezPXCClDSVEuTFNFOktMUi5JUV9PVEhFUl9VTlVTVUFMX1NVUFBMLkZZMjAxMAEAAAAbdA0AAwAAAAAAz1riM3sz1whh51N6ezPXCCpDSVEuVFNFOjcwMDMuSVFfVE9UQUxfRVFVSVRZLkZZMjAwOS4uLi5KUFkBAAAA2VcNAAIAAAAGMTYwNzQ0AQgAAAAFAAAAATEBAAAACjEzODE1MjI3OTkDAAAA</t>
  </si>
  <si>
    <t>Ajc5AgAAAAQxMjc1BAAAAAEwBwAAAAg5LzYvMjAxOQgAAAAJMy8zMS8yMDA5CQAAAAEwl6BJMHsz1whF7/56ezPXCChDSVEuVFNFOjE4MjAuSVFfVE9UQUxfREVCVC5GWTIwMTUuLi4uSlBZAQAAAFhXDQACAAAABTUzOTE4AQgAAAAFAAAAATEBAAAACjE3NDU1Mjc4NDADAAAAAjc5AgAAAAQ0MTczBAAAAAEwBwAAAAg5LzYvMjAxOQgAAAAJMy8zMS8yMDE1CQAAAAEwl6BJMHsz1whwZvV6ezPXCC1DSVEuU0hTRTo2MDEwNjguSVFfT1RIRVJfVU5VU1VBTF9TVVBQTC5GWTIwMDgBAAAAm8M+AwMAAAAAAEzeJDV7M9cIF8Qtensz1wgdQ0lRLkxTRTpLTFIuSVFfUkFXX0lOVi5GWTIwMTcBAAAAG3QNAAIAAAAENTIuMwEIAAAABQAAAAExAQAAAAoxOTUzODUyNzI1AwAAAAI1NQIAAAAEMzE3MQQAAAABMAcAAAAIOS82LzIwMTkIAAAACjEyLzMxLzIwMTcJAAAAATBo1QszezPXCHdcaXp7M9cIJ0NJUS5MU0U6S0xSLklRX0ZJWEVEX0FTU0VUX1RVUk5TLkZZMjAxNgEAAAAbdA0AAgAAAAg0LjgyNzc3MwEIAAAABQAAAAExAQAAAAoxODgwMDI0MTQ1AwAAAAI1NQIAAAAENDA2NgQAAAABMAcAAAAIOS82LzIwMTkIAAAACjEyLzMxLzIwMTYJAAAAATBagIUwezPXCJrd63p7M9cIKUNJUS5TRUhLOjIzODYuSVFfRklYRURfQVNTRVRfVFVSTlMuRlkyMDA4AQAAACMcZA0DAAAAAABmvcIxezPXCKdp1np7M9cIIUNJUS5U</t>
  </si>
  <si>
    <t>U0U6NzAwMy5JUV9FQklUREFfSU5ULkZZMjAxMQEAAADZVw0AAgAAAAkyMS4yODQ5ODQBCAAAAAUAAAABMQEAAAAKMTQ2MjcxMjM5NQMAAAACNzkCAAAABDQxOTAEAAAAATAHAAAACDkvNi8yMDE5CAAAAAkzLzMxLzIwMTEJAAAAATAWJKYxezPXCDnkrXp7M9cIGkNJUS5TRUhLOjIzODYuSVFfQUUuRlkyMDEwAQAAACMcZA0CAAAACDEwNDAuMjc4AQgAAAAFAAAAATEBAAAACjE2MjA4MjY5MDgDAAAAAjMyAgAAAAQxMDE2BAAAAAEwBwAAAAg5LzYvMjAxOQgAAAAKMTIvMzEvMjAxMAkAAAABMBvnQjZ7M9cIxKjJeXsz1wgiQ0lRLkxTRTpLTFIuSVFfRUJJVEFfTUFSR0lOLkZZMjAxMwEAAAAbdA0AAgAAAAY1LjYxODEBCAAAAAUAAAABMQEAAAAKMTcyNDM3NjEwNQMAAAACNTUCAAAABDQ0MTkEAAAAATAHAAAACDkvNi8yMDE5CAAAAAoxMi8zMS8yMDEzCQAAAAEwWoCFMHsz1whwZvV6ezPXCCZDSVEuU0hTRTo2MDA1MDIuSVFfRElMVVRfV0VJR0hULkZZMjAwNwEAAABNJJQAAgAAAAsxMDI4LjkyMDQ3MgAFUjo1ezPXCJQpEXp7M9cIJkNJUS5TRUhLOjIzODYuSVFfUFJFRl9ESVZfT1RIRVIuRlkyMDE1AQAAACMcZA0DAAAAAACL7jc1ezPXCB2P9Hl7M9cIHkNJUS5TSFNFOjYwMDUwMi5JUV9MQU5ELkZZMjAwOQEAAABNJJQAAwAAAAAABVI6NXsz1wi4tft5ezPXCCVDSVEuVFNFOjYzMzAuSVFfTFRfREVCVF9F</t>
  </si>
  <si>
    <t>UVVJVFkuRlkyMDExAQAAADtYDQACAAAABzI0LjUwODEBCAAAAAUAAAABMQEAAAAKMTQ1OTUwOTk1OQMAAAACNzkCAAAABDQwODUEAAAAATAHAAAACDkvNi8yMDE5CAAAAAkzLzMxLzIwMTEJAAAAATAWJKYxezPXCNgKtXp7M9cIJENJUS5TSFNFOjYwMDUwMi5JUV9ORVRfQ0hBTkdFLkZZMjAxNQEAAABNJJQAAgAAAAoxNzUuMDM2MjEyAQgAAAAFAAAAATEBAAAACjE4MzIwNDM0NDcDAAAAAjMyAgAAAAQyMDkzBAAAAAEwBwAAAAg5LzYvMjAxOQgAAAAKMTIvMzEvMjAxNQkAAAABMEzeJDV7M9cI7GErensz1wgjQ0lRLlNIU0U6NjAxMDY4LklRX0RJVkVTVF9DRi5GWTIwMDcBAAAAm8M+AwMAAAAAAEzeJDV7M9cI/e0Vensz1wgjQ0lRLlNIU0U6NjAxMDY4LklRX09USEVSX1JFVi5GWTIwMTYBAAAAm8M+AwMAAAAAAK65AzR7M9cIz8BMensz1wgYQ0lRLjAuSVFfR1JPU1NfTUFSR0lOLkZZBQAAAAAAAAAIAAAAFShJbnZhbGlkIFRpbWUgUGVyaW9kKVqAhTB7M9cIPQTzensz1wgoQ0lRLlRTRTo3MDAzLklRX1RPVEFMX0RFQlRfRUJJVERBLkZZMjAwOAEAAADZVw0AAgAAAAgzLjI4NDcxOAEIAAAABQAAAAExAQAAAAoxMDYxMTk5ODE5AwAAAAI3OQIAAAAENDE5MgQAAAABMAcAAAAIOS82LzIwMTkIAAAACTMvMzEvMjAwOAkAAAABMBYkpjF7M9cI2Aq1ensz1wgoQ0lRLlNFSEs6MjM4Ni5JUV9ORVRfSU5URVJF</t>
  </si>
  <si>
    <t>U1RfRVhQLkZZMjAxMAEAAAAjHGQNAgAAAAc0NjMuMjUyAQgAAAAFAAAAATEBAAAACjE2MjA4MjY5MDgDAAAAAjMyAgAAAAMzNjgEAAAAATAHAAAACDkvNi8yMDE5CAAAAAoxMi8zMS8yMDEwCQAAAAEwG+dCNnsz1whxfeF5ezPXCB9DSVEuVFNFOjE4MjAuSVFfRUJJVF9JTlQuRlkyMDEwAQAAAFhXDQADAAAAAk5NAQgAAAAFAAAAATEBAAAACjEzODczNTg4NjADAAAAAjc5AgAAAAQ0MTg5BAAAAAEwBwAAAAg5LzYvMjAxOQgAAAAJMy8zMS8yMDEwCQAAAAEwFiSmMXsz1wjYCrV6ezPXCCNDSVEuU0VISzoyMzg2LklRX0xFVkVSRURfRkNGLkZZMjAxMwEAAAAjHGQNAgAAAAwtNDEzMy41NTYzNzUBCAAAAAUAAAABMQEAAAAKMTcyNTg1MDgxNgMAAAACMzICAAAABDQ0MjIEAAAAATAHAAAACDkvNi8yMDE5CAAAAAoxMi8zMS8yMDEzCQAAAAEwG+dCNnsz1whgxw56ezPXCCNDSVEuVFNFOjE4MjAuSVFfRklOSVNIRURfSU5WLkZZMjAxNAEAAABYVw0AAgAAAAQyOTU0AQgAAAAFAAAAATEBAAAACjE2ODY2Mzc3NTADAAAAAjc5AgAAAAQzMDc1BAAAAAEwBwAAAAg5LzYvMjAxOQgAAAAJMy8zMS8yMDE0CQAAAAEwk59xN3sz1wiLW7t5ezPXCCBDSVEuTFNFOktMUi5JUV9UT1RBTF9ERUJULkZZMjAxNQEAAAAbdA0AAgAAAAUyNzAuNwEIAAAABQAAAAExAQAAAAoxODMzMzAwNzkwAwAAAAI1NQIAAAAENDE3MwQAAAAB</t>
  </si>
  <si>
    <t>MAcAAAAIOS82LzIwMTkIAAAACjEyLzMxLzIwMTUJAAAAATDbcQkzezPXCDnlcnp7M9cIHkNJUS5UU0U6NjMzMC5JUV9aX1NDT1JFLkZZMjAxNAEAAAA7WA0AAgAAAAgxLjY1MjM3MQEIAAAABQAAAAExAQAAAAoxNjg2NjM3ODc4AwAAAAI3OQIAAAAGMTAwMTIzBAAAAAEwBwAAAAg5LzYvMjAxOQgAAAAJMy8zMS8yMDE0CQAAAAEwFiSmMXsz1wjYCrV6ezPXCCJDSVEuU0hTRTo2MDA1MDIuSVFfQVJfVFVSTlMuRlkyMDA4AQAAAE0klAACAAAACDMuMjA3NDQ4AQgAAAAFAAAAATEBAAAACjEzNTAwNzIxNTYDAAAAAjMyAgAAAAQ0MDAxBAAAAAEwBwAAAAg5LzYvMjAxOQgAAAAKMTIvMzEvMjAwOAkAAAABMK3r9zB7M9cIp2nWensz1wgZQ0lRLlRTRToxODIwLklRX0FSLkZZMjAxNAEAAABYVw0AAgAAAAYxMzM0MzcBCAAAAAUAAAABMQEAAAAKMTY4NjYzNzc1MAMAAAACNzkCAAAABDEwMjEEAAAAATAHAAAACDkvNi8yMDE5CAAAAAkzLzMxLzIwMTQJAAAAATCt8K44ezPXCICal3l7M9cIIkNJUS5TRUhLOjIzODYuSVFfQ0FTSF9UQVhFUy5GWTIwMDkBAAAAIxxkDQMAAAAAABvnQjZ7M9cIBLnceXsz1wgeQ0lRLlRTRTo3MDAzLklRX1dJUF9JTlYuRlkyMDEyAQAAANlXDQACAAAABTM2NzAwAQgAAAAFAAAAATEBAAAACjE1NTQ5NTA3MjIDAAAAAjc5AgAAAAQzMjE5BAAAAAEwBwAAAAg5LzYvMjAxOQgAAAAJMy8z</t>
  </si>
  <si>
    <t>MS8yMDEyCQAAAAEwehe2OHsz1wibsmx5ezPXCCZDSVEuS09TRTpBMDI4MDUwLklRX0dBSU5fQVNTRVRTLkZZMjAxNwEAAADuIGQAAgAAAAgtMzM0LjYzOQEIAAAABQAAAAExAQAAAAoxOTQ5NzM4MDQwAwAAAAI4NQIAAAACNTYEAAAAATAHAAAACDkvNi8yMDE5CAAAAAoxMi8zMS8yMDE3CQAAAAEwFDNRNnsz1wjaQeZ5ezPXCClDSVEuU0hTRTo2MDA1MDIuSVFfU0FMRVNfTUFSS0VUSU5HLkZZMjAxNQEAAABNJJQAAgAAAAgyOS4xNjYwNgEIAAAABQAAAAExAQAAAAoxODMyMDQzNDQ3AwAAAAIzMgIAAAAFMjE1NjEEAAAAATAHAAAACDkvNi8yMDE5CAAAAAoxMi8zMS8yMDE1CQAAAAEwTN4kNXsz1wiv6jR6ezPXCClDSVEuVFNFOjE5NjMuSVFfVE9UQUxfREVCVF9DQVBJVEFMLkZZMjAwOAEAAABWVg0AAgAAAAY4LjAwNTUBCAAAAAUAAAABMQEAAAAKMTA2NjA2MzI0OAMAAAACNzkCAAAABDQxODYEAAAAATAHAAAACDkvNi8yMDE5CAAAAAkzLzMxLzIwMDgJAAAAATD8l8QyezPXCNv2hXp7M9cII0NJUS5UU0U6NjM2Ni5JUV9FQklUQV9NQVJHSU4uRlkyMDA5AQAAAMRWDQACAAAABjEuNjEzNAEIAAAABQAAAAExAQAAAAoxMzgxMzA2OTAyAwAAAAI3OQIAAAAENDQxOQQAAAABMAcAAAAIOS82LzIwMTkIAAAACTMvMzEvMjAwOQkAAAABMG24ADJ7M9cIzFWnensz1wgnQ0lRLlNIU0U6NjAxMDY4LklRX0VCSVRE</t>
  </si>
  <si>
    <t>QV9NQVJHSU4uRlkyMDE1AQAAAJvDPgMCAAAABTUuMzU1AQgAAAAFAAAAATEBAAAACjE4MzY2ODA0MTUDAAAAAjMyAgAAAAQ0MDQ3BAAAAAEwBwAAAAg5LzYvMjAxOQgAAAAKMTIvMzEvMjAxNQkAAAABMFqAhTB7M9cI0D/uensz1wgpQ0lRLlNIU0U6NjAxMDY4LklRX0VGRkVDVF9UQVhfUkFURS5GWTIwMTcBAAAAm8M+AwIAAAAHMjEuMTI4NgEIAAAABQAAAAExAQAAAAoxOTUzMTQxNzg4AwAAAAIzMgIAAAAENDM3NgQAAAABMAcAAAAIOS82LzIwMTkIAAAACjEyLzMxLzIwMTcJAAAAATCuuQM0ezPXCM/ATHp7M9cIJUNJUS5UU0U6NjMzMC5JUV9TVF9ERUJUX0lTU1VFRC5GWTIwMTgBAAAAO1gNAAMAAAAAACQ9Czp7M9cI9NdzeXsz1wgeQ0lRLlRTRTo3MDAzLklRX1JBV19JTlYuRlkyMDExAQAAANlXDQACAAAABDQ1MDkBCAAAAAUAAAABMQEAAAAKMTQ2MjcxMjM5NQMAAAACNzkCAAAABDMxNzEEAAAAATAHAAAACDkvNi8yMDE5CAAAAAkzLzMxLzIwMTEJAAAAATB6F7Y4ezPXCMYpY3l7M9cIIENJUS5UU0U6NjMzMC5JUV9MVF9JTlZFU1QuRlkyMDE2AQAAADtYDQACAAAABTIxMzE4AQgAAAAFAAAAATEBAAAACjE3OTg4OTQ5OTUDAAAAAjc5AgAAAAQxMDU0BAAAAAEwBwAAAAg5LzYvMjAxOQgAAAAJMy8zMS8yMDE2CQAAAAEwJD0LOnsz1whOj0Z5ezPXCCBDSVEuU0VISzoyMzg2LklRX0VCVF9FWENMLkZZ</t>
  </si>
  <si>
    <t>MjAxNwEAAAAjHGQNAgAAAAgxNjEyLjg1MgEIAAAABQAAAAExAQAAAAoxOTQ5MjY0NTU3AwAAAAIzMgIAAAABNAQAAAABMAcAAAAIOS82LzIwMTkIAAAACjEyLzMxLzIwMTcJAAAAATAFUjo1ezPXCB2P9Hl7M9cIHkNJUS5LT1NFOkEwMjgwNTAuSVFfQ0lQLkZZMjAxNwEAAADuIGQAAwAAAAAAFDNRNnsz1whIBut5ezPXCCtDSVEuVFNFOjE5ODMuSVFfTUlOT1JJVFlfSU5URVJFU1RfQ0YuRlkyMDE2AQAAAIn7lQADAAAAAADj7mA3ezPXCJPnpXl7M9cIJUNJUS5UU0U6MTk4My5JUV9QUk9WX0JBRF9ERUJUUy5GWTIwMDgBAAAAifuVAAMAAAAAAJOfcTd7M9cIj3OQeXsz1wggQ0lRLkxTRTpLTFIuSVFfQ09NTU9OX1JFUC5GWTIwMTgBAAAAG3QNAAMAAAAAAGjVCzN7M9cI/Jdkensz1wglQ0lRLlNFSEs6MjM4Ni5JUV9DT01NT05fSVNTVUVELkZZMjAxNgEAAAAjHGQNAwAAAAAABVI6NXsz1wiUKRF6ezPXCChDSVEuS09TRTpBMDI4MDUwLklRX0VCSVREQS5GWTIwMTMuLi4uSlBZAQAAAO4gZAACAAAADS05NTMzOC4xNTc1NTIBCAAAAAUAAAABMQEAAAAKMTczMzg5NzIyMAMAAAACNzkCAAAABDQwNTEEAAAAATAHAAAACDkvNi8yMDE5CAAAAAoxMi8zMS8yMDEzCQAAAAEwl6BJMHsz1whqe+l6ezPXCB5DSVEuVFNFOjcwMDMuSVFfTFRfREVCVC5GWTIwMTEBAAAA2VcNAAIAAAAGMTAzODYwAQgAAAAFAAAAATEB</t>
  </si>
  <si>
    <t>AAAACjE0NjI3MTIzOTUDAAAAAjc5AgAAAAQxMDQ5BAAAAAEwBwAAAAg5LzYvMjAxOQgAAAAJMy8zMS8yMDExCQAAAAEwehe2OHsz1wjGKWN5ezPXCCJDSVEuS09TRTpBMDI4MDUwLklRX1BFTlNJT04uRlkyMDE3AQAAAO4gZAACAAAACzQzNDA0LjAyNTQ2AQgAAAAFAAAAATEBAAAACjE5NDk3MzgwNDADAAAAAjg1AgAAAAQxMjEzBAAAAAEwBwAAAAg5LzYvMjAxOQgAAAAKMTIvMzEvMjAxNwkAAAABMBQzUTZ7M9cIcX3heXsz1wgkQ0lRLlNIU0U6NjAwNTAyLklRX0NBU0hfRVFVSVYuRlkyMDA5AQAAAE0klAACAAAACjI4Ny45OTQyMTMBCAAAAAUAAAABMQEAAAAKMTQ0MTMyMzc4MQMAAAACMzICAAAABDEwOTYEAAAAATAHAAAACDkvNi8yMDE5CAAAAAoxMi8zMS8yMDA5CQAAAAEwBVI6NXsz1wiKPgV6ezPXCCRDSVEuVFNFOjE4MjAuSVFfQ1VSUkVOVF9SQVRJTy5GWTIwMTcBAAAAWFcNAAIAAAAHMS4zMzY1MwEIAAAABQAAAAExAQAAAAoxODQ5MDI2ODY3AwAAAAI3OQIAAAAENDAzMAQAAAABMAcAAAAIOS82LzIwMTkIAAAACTMvMzEvMjAxNwkAAAABMFtcwDF7M9cIN7rFensz1wgeQ0lRLlRTRToxODIwLklRX1NUX0RFQlQuRlkyMDEyAQAAAFhXDQACAAAABTIzNjIzAQgAAAAFAAAAATEBAAAACjE1NTY2NDg1MzcDAAAAAjc5AgAAAAQxMDQ2BAAAAAEwBwAAAAg5LzYvMjAxOQgAAAAJMy8zMS8yMDEyCQAA</t>
  </si>
  <si>
    <t>AAEwrfCuOHsz1wjAPld5ezPXCCZDSVEuVFNFOjE5ODMuSVFfRUZGRUNUX1RBWF9SQVRFLkZZMjAxNAEAAACJ+5UAAgAAAAc0MC43Mjc2AQgAAAAFAAAAATEBAAAACjE2ODY2Mzg0MjUDAAAAAjc5AgAAAAQ0Mzc2BAAAAAEwBwAAAAg5LzYvMjAxOQgAAAAJMy8zMS8yMDE0CQAAAAEw/FBjN3sz1wjqH8B5ezPXCCVDSVEuVFNFOjE4MjAuSVFfU1RfREVCVF9JU1NVRUQuRlkyMDE2AQAAAFhXDQACAAAAAzE4OAEIAAAABQAAAAExAQAAAAoxNzk5MjQzMzA1AwAAAAI3OQIAAAAEMjA0MwQAAAABMAcAAAAIOS82LzIwMTkIAAAACTMvMzEvMjAxNgkAAAABMJOfcTd7M9cIk4iEeXsz1wgvQ0lRLlNFSEs6MjM4Ni5JUV9PVEhFUl9GSU5BTkNFX0FDVF9TVVBQTC5GWTIwMTABAAAAIxxkDQIAAAAGLTQ0LjE2AQgAAAAFAAAAATEBAAAACjE2MjA4MjY5MDgDAAAAAjMyAgAAAAQyMDUwBAAAAAEwBwAAAAg5LzYvMjAxOQgAAAAKMTIvMzEvMjAxMAkAAAABMBvnQjZ7M9cIe2jteXsz1wgkQ0lRLlNFSEs6MjM4Ni5JUV9CQVNJQ19XRUlHSFQuRlkyMDExAQAAACMcZA0CAAAABDMxMDAAG+dCNnsz1wgPpOh5ezPXCCVDSVEuVFNFOjE5ODMuSVFfREFZU19TQUxFU19PVVQuRlkyMDE5AQAAAIn7lQACAAAACjE2MC44MTkzNjUBCAAAAAUAAAABMQEAAAAKMTk2OTE1NDY2NAMAAAACNzkCAAAABDQwNDIEAAAAATAHAAAACDkvNi8y</t>
  </si>
  <si>
    <t>MDE5CAAAAAkzLzMxLzIwMTkJAAAAATBmvcIxezPXCKR+ynp7M9cIJ0NJUS5TSFNFOjYwMDUwMi5JUV9DT01NT05fSVNTVUVELkZZMjAwOQEAAABNJJQAAwAAAAAABVI6NXsz1wggegB6ezPXCCtDSVEuVFNFOjE4MjAuSVFfTUlOT1JJVFlfSU5URVJFU1RfQ0YuRlkyMDE4AQAAAFhXDQADAAAAAACTn3E3ezPXCCQjoXl7M9cIIUNJUS5TRUhLOjIzODYuSVFfTklfTUFSR0lOLkZZMjAxMAEAAAAjHGQNAgAAAAY5LjY2NjEBCAAAAAUAAAABMQEAAAAKMTYyMDgyNjkwOAMAAAACMzICAAAABDQwOTQEAAAAATAHAAAACDkvNi8yMDE5CAAAAAoxMi8zMS8yMDEwCQAAAAEwrev3MHsz1wh2B9R6ezPXCCtDSVEuVFNFOjE5ODMuSVFfTklfQVZBSUxfRVhDTF9NQVJHSU4uRlkyMDE4AQAAAIn7lQACAAAABjUuODI2NgEIAAAABQAAAAExAQAAAAoxODk0MDg0Njg3AwAAAAI3OQIAAAAENDE4MgQAAAABMAcAAAAIOS82LzIwMTkIAAAACTMvMzEvMjAxOAkAAAABMGa9wjF7M9cIDEPPensz1wglQ0lRLkxTRTpLTFIuSVFfSU5WRVNUX0xPQU5TX0NGLkZZMjAxMgEAAAAbdA0AAwAAAAAAz1riM3sz1wgycF16ezPXCChDSVEuU0VISzoyMzg2LklRX0VCSVREQV9DQVBFWF9JTlQuRlkyMDExAQAAACMcZA0CAAAACzM1NzcuMzc2MzY1AQgAAAAFAAAAATEBAAAACjE2MjA4Mjc2NDEDAAAAAjMyAgAAAAQ0MTkxBAAAAAEwBwAAAAg5</t>
  </si>
  <si>
    <t>LzYvMjAxOQgAAAAKMTIvMzEvMjAxMQkAAAABMK3r9zB7M9cIEy7bensz1wgjQ0lRLlRTRToxOTgzLklRX0JBU0lDX1dFSUdIVC5GWTIwMTEBAAAAifuVAAIAAAAGOTcuNDM2APxQYzd7M9cIYYWjeXsz1wgoQ0lRLlNIU0U6NjAxMDY4LklRX09USEVSX0NBX1NVUFBMLkZZMjAxMgEAAACbwz4DAgAAAAgxNjA3LjU4OAEIAAAABQAAAAExAQAAAAoxNjY4MjcwMzkwAwAAAAIzMgIAAAAEMTA1NQQAAAABMAcAAAAIOS82LzIwMTkIAAAACjEyLzMxLzIwMTIJAAAAATCuuQM0ezPXCOxhK3p7M9cIJkNJUS5MU0U6S0xSLklRX05FVF9JTlRFUkVTVF9FWFAuRlkyMDE1AQAAABt0DQACAAAABC01LjQBCAAAAAUAAAABMQEAAAAKMTgzMzMwMDc5MAMAAAACNTUCAAAAAzM2OAQAAAABMAcAAAAIOS82LzIwMTkIAAAACjEyLzMxLzIwMTUJAAAAATDbcQkzezPXCHdcaXp7M9cIIUNJUS5UU0U6NzAwMy5JUV9UT1RBTF9MSUFCLkZZMjAwOQEAAADZVw0AAgAAAAY1Nzg1NTgBCAAAAAUAAAABMQEAAAAKMTM4MTUyMjc5OQMAAAACNzkCAAAABDEyNzYEAAAAATAHAAAACDkvNi8yMDE5CAAAAAkzLzMxLzIwMDkJAAAAATB6F7Y4ezPXCPygWXl7M9cIHkNJUS5UU0U6MTgyMC5JUV9JTkNfVEFYLkZZMjAxMgEAAABYVw0AAgAAAAQtNDE0AQgAAAAFAAAAATEBAAAACjE1NTY2NDg1MzcDAAAAAjc5AgAAAAI3NQQAAAABMAcAAAAIOS82</t>
  </si>
  <si>
    <t>LzIwMTkIAAAACTMvMzEvMjAxMgkAAAABMK3wrjh7M9cIo/96eXsz1wgxQ0lRLlRTRToxOTgzLklRX0NIQU5HRV9ORVRfV09SS0lOR19DQVBJVEFMLkZZMjAxMwEAAACJ+5UAAgAAAAUtNDQxMgEIAAAABQAAAAExAQAAAAoxNjI1NDU3NjIwAwAAAAI3OQIAAAAENDQyMQQAAAABMAcAAAAIOS82LzIwMTkIAAAACTMvMzEvMjAxMwkAAAABMPxQYzd7M9cIPw6teXsz1wgtQ0lRLlRTRTo2MzMwLklRX0RFRl9UQVhfQVNTRVRTX0NVUlJFTlQuRlkyMDE2AQAAADtYDQACAAAABDM1MzYBCAAAAAUAAAABMQEAAAAKMTc5ODg5NDk5NQMAAAACNzkCAAAABDExMTcEAAAAATAHAAAACDkvNi8yMDE5CAAAAAkzLzMxLzIwMTYJAAAAATAkPQs6ezPXCMA+V3l7M9cIJUNJUS5UU0U6NzAwMy5JUV9QUk9WX0JBRF9ERUJUUy5GWTIwMDkBAAAA2VcNAAMAAAAAAHoXtjh7M9cI/KBZeXsz1wgmQ0lRLlRTRTo3MDAzLklRX0xUX0RFQlRfQ0FQSVRBTC5GWTIwMTYBAAAA2VcNAAIAAAAHMzAuMDQwNAEIAAAABQAAAAExAQAAAAoxNzk4ODk0ODg1AwAAAAI3OQIAAAAENDE4NwQAAAABMAcAAAAIOS82LzIwMTkIAAAACTMvMzEvMjAxNgkAAAABMBYkpjF7M9cIcEawensz1wgnQ0lRLlNIU0U6NjAxMDY4LklRX0lOQ19FUVVJVFlfQ0YuRlkyMDEyAQAAAJvDPgMCAAAABTIuMjU4AQgAAAAFAAAAATEBAAAACjE2NjgyNzAzOTADAAAAAjMy</t>
  </si>
  <si>
    <t>AgAAAAQyMDg2BAAAAAEwBwAAAAg5LzYvMjAxOQgAAAAKMTIvMzEvMjAxMgkAAAABMK65AzR7M9cI50w3ensz1wgiQ0lRLlNFSEs6MjM4Ni5JUV9PVEhFUl9PUEVSLkZZMjAxNQEAAAAjHGQNAgAAAAYxNDguMDQBCAAAAAUAAAABMQEAAAAKMTgzMjY3NzI2OAMAAAACMzICAAAAAzI2MAQAAAABMAcAAAAIOS82LzIwMTkIAAAACjEyLzMxLzIwMTUJAAAAATCL7jc1ezPXCLTK73l7M9cIIUNJUS5TSFNFOjYwMTA2OC5JUV9NQVJLRVRDQVAuLkpQWQEAAACbwz4DAgAAAA0yNTA5MjUuMjEyOTUyAQYAAAAFAAAAATEBAAAACjE5Nzg2NzU2NTUDAAAAAjc5AgAAAAYxMDAwNTQEAAAAATAHAAAACDkvNi8yMDE5muSfVXsz1whogAyOezPXCCBDSVEuVFNFOjYzMzAuSVFfSU5WRU5UT1JZLkZZMjAxNgEAAAA7WA0AAgAAAAU1NDQxOAEIAAAABQAAAAExAQAAAAoxNzk4ODk0OTk1AwAAAAI3OQIAAAAEMTA0MwQAAAABMAcAAAAIOS82LzIwMTkIAAAACTMvMzEvMjAxNgkAAAABMCQ9Czp7M9cIoMdgeXsz1wgjQ0lRLlNIU0U6NjAwNTAyLklRX09USEVSX1JFVi5GWTIwMDcBAAAATSSUAAMAAAAAAAVSOjV7M9cIlCkRensz1wgrQ0lRLlRTRTo3MDAzLklRX1JFVFVSTl9DT01NT05fRVFVSVRZLkZZMjAwOQEAAADZVw0AAgAAAAY3LjI5MTUBCAAAAAUAAAABMQEAAAAKMTM4MTUyMjc5OQMAAAACNzkCAAAABTMzMzIwBAAAAAEw</t>
  </si>
  <si>
    <t>BwAAAAg5LzYvMjAxOQgAAAAJMy8zMS8yMDA5CQAAAAEwFiSmMXsz1whBz7l6ezPXCB5DSVEuVFNFOjE5ODMuSVFfWl9TQ09SRS5GWTIwMTUBAAAAifuVAAIAAAAIMy4yNjg4NzQBCAAAAAUAAAABMQEAAAAKMTc0ODUxNzMyNAMAAAACNzkCAAAABjEwMDEyMwQAAAABMAcAAAAIOS82LzIwMTkIAAAACTMvMzEvMjAxNQkAAAABMGa9wjF7M9cIpH7Kensz1wgnQ0lRLkxTRTpLTFIuSVFfQ1VSUkVOVF9QT1JUX0RFQlQuRlkyMDEzAQAAABt0DQACAAAABDQ2LjUBCAAAAAUAAAABMQEAAAAKMTcyNDM3NjEwNQMAAAACNTUCAAAABDEyOTcEAAAAATAHAAAACDkvNi8yMDE5CAAAAAoxMi8zMS8yMDEzCQAAAAEwz1riM3sz1wjOq1h6ezPXCCRDSVEuU0hTRTo2MDEwNjguSVFfVE9UQUxfREVCVC5GWTIwMTQBAAAAm8M+AwIAAAAIODU0MS43MjkBCAAAAAUAAAABMQEAAAAKMTc4NjAxMTQ0MgMAAAACMzICAAAABDQxNzMEAAAAATAHAAAACDkvNi8yMDE5CAAAAAoxMi8zMS8yMDE0CQAAAAEwrrkDNHsz1wiXSVZ6ezPXCB9DSVEuVFNFOjYzMzAuSVFfVFJFQVNVUlkuRlkyMDE2AQAAADtYDQACAAAABC00MzYBCAAAAAUAAAABMQEAAAAKMTc5ODg5NDk5NQMAAAACNzkCAAAABDEyNDgEAAAAATAHAAAACDkvNi8yMDE5CAAAAAkzLzMxLzIwMTYJAAAAATAkPQs6ezPXCE6PRnl7M9cIIkNJUS5LT1NFOkEwMjgwNTAuSVFfWl9T</t>
  </si>
  <si>
    <t>Q09SRS5GWTIwMTUBAAAA7iBkAAIAAAAIMC4xMTk0MjQBCAAAAAUAAAABMQEAAAAKMTgzMjU3ODA0NAMAAAACODUCAAAABjEwMDEyMwQAAAABMAcAAAAIOS82LzIwMTkIAAAACjEyLzMxLzIwMTUJAAAAATBmvcIxezPXCDe6xXp7M9cIJ0NJUS5TSFNFOjYwMTA2OC5JUV9FQklUREFfTUFSR0lOLkZZMjAxMwEAAACbwz4DAgAAAAU0LjM4OAEIAAAABQAAAAExAQAAAAoxNzI3NzU0MDk4AwAAAAIzMgIAAAAENDA0NwQAAAABMAcAAAAIOS82LzIwMTkIAAAACjEyLzMxLzIwMTMJAAAAATCt6/cwezPXCNxU4np7M9cIJ0NJUS5UU0U6NjM2Ni5JUV9UT1RBTF9SRVYuRlkyMDEwLi4uLkpQWQEAAADEVg0AAgAAAAYzMTI5ODUBCAAAAAUAAAABMQEAAAAKMTM4MTMwNTg4NwMAAAACNzkCAAAAAjI4BAAAAAEwBwAAAAg5LzYvMjAxOQgAAAAJMy8zMS8yMDEwCQAAAAEwWoCFMHsz1wimyPd6ezPXCC1DSVEuTFNFOktMUi5JUV9UT1RBTF9ERUJUX0VCSVREQV9DQVBFWC5GWTIwMTMBAAAAG3QNAAIAAAAHMi42NDA3NAEIAAAABQAAAAExAQAAAAoxNzI0Mzc2MTA1AwAAAAI1NQIAAAAFMjMzMTMEAAAAATAHAAAACDkvNi8yMDE5CAAAAAoxMi8zMS8yMDEzCQAAAAEwWoCFMHsz1wgHovB6ezPXCCRDSVEuTFNFOktMUi5JUV9CQVNJQ19FUFNfRVhDTC5GWTIwMTIBAAAAG3QNAAIAAAAIMC40NTg3ODYBCAAAAAUAAAABMQEAAAAK</t>
  </si>
  <si>
    <t>MTY2NTgwNDUzMQMAAAACNTUCAAAABDMwNjQEAAAAATAHAAAACDkvNi8yMDE5CAAAAAoxMi8zMS8yMDEyCQAAAAEwz1riM3sz1wgkmkV6ezPXCCFDSVEuU0VISzoyMzg2LklRX0NIQU5HRV9BUC5GWTIwMDcBAAAAIxxkDQMAAAAAABQzUTZ7M9cI8fXXeXsz1wgoQ0lRLlNIU0U6NjAwNTAyLklRX0RBWVNfU0FMRVNfT1VULkZZMjAxOAEAAABNJJQAAgAAAAkxNjIuMTYxNDcBCAAAAAUAAAABMQEAAAAKMTk1MDQ1ODQ3NQMAAAACMzICAAAABDQwNDIEAAAAATAHAAAACDkvNi8yMDE5CAAAAAoxMi8zMS8yMDE4CQAAAAEwrev3MHsz1wh2B9R6ezPXCBxDSVEuVFNFOjYzMzAuSVFfREFfQ0YuRlkyMDE4AQAAADtYDQACAAAABDEyMTIBCAAAAAUAAAABMQEAAAAKMTg5NTUwNDUyNwMAAAACNzkCAAAABDIxNjAEAAAAATAHAAAACDkvNi8yMDE5CAAAAAkzLzMxLzIwMTgJAAAAATAkPQs6ezPXCKDHYHl7M9cIJkNJUS5TRUhLOjIzODYuSVFfTFRfREVCVF9JU1NVRUQuRlkyMDA4AQAAACMcZA0DAAAAAACbg0A2ezPXCJIx03l7M9cILUNJUS5TSFNFOjYwMTA2OC5JUV9UT1RBTF9DT01NT05fRVFVSVRZLkZZMjAxNQEAAACbwz4DAgAAAAc3MTYzLjcyAQgAAAAFAAAAATEBAAAACjE4MzY2ODA0MTUDAAAAAjMyAgAAAAQxMDA2BAAAAAEwBwAAAAg5LzYvMjAxOQgAAAAKMTIvMzEvMjAxNQkAAAABMK65AzR7M9cIMoVRensz</t>
  </si>
  <si>
    <t>1wgbQ0lRLlNFSEs6MjM4Ni5JUV9FQlQuRlkyMDA5AQAAACMcZA0DAAAAAACbg0A2ezPXCDhtznl7M9cIIUNJUS5UU0U6MTgyMC5JUV9DQVNIX0ZJTkFOLkZZMjAxMwEAAABYVw0AAgAAAAQ2NTM2AQgAAAAFAAAAATEBAAAACjE2MjYyMzE2OTMDAAAAAjc5AgAAAAQyMDA0BAAAAAEwBwAAAAg5LzYvMjAxOQgAAAAJMy8zMS8yMDEzCQAAAAEwrfCuOHsz1wij/3p5ezPXCCpDSVEuU0hTRTo2MDA1MDIuSVFfTUFSS0VUQ0FQLjIwMTUvMy8zMS5KUFkBAAAATSSUAAIAAAANMTQ0MzYxLjE0MjAzMwEGAAAABQAAAAExAQAAAAoxNzIyODMxNDY0AwAAAAI3OQIAAAAGMTAwMDU0BAAAAAEwBwAAAAkzLzMxLzIwMTWa5J9VezPXCBrhDo57M9cIJUNJUS5UU0U6MTk4My5JUV9MVF9ERUJUX1JFUEFJRC5GWTIwMTIBAAAAifuVAAMAAAAAAPxQYzd7M9cIw16ceXsz1wgaQ0lRLlRTRTo3MDAzLklRX0VCVC5GWTIwMTEBAAAA2VcNAAIAAAAFMjczNDkBCAAAAAUAAAABMQEAAAAKMTQ2MjcxMjM5NQMAAAACNzkCAAAAAzEzOQQAAAABMAcAAAAIOS82LzIwMTkIAAAACTMvMzEvMjAxMQkAAAABMHoXtjh7M9cIxiljeXsz1wgoQ0lRLkxTRTpLTFIuSVFfQVNTRVRfV1JJVEVET1dOX0NGLkZZMjAxMwEAAAAbdA0AAwAAAAAAz1riM3sz1wjXC3p6ezPXCCpDSVEuU0hTRTo2MDA1MDIuSVFfQ0hBTkdFX0lOVkVOVE9SWS5GWTIwMTAB</t>
  </si>
  <si>
    <t>AAAATSSUAAIAAAALLTUwOS44ODc0MDMBCAAAAAUAAAABMQEAAAAKMTUzMDA4NjUyMgMAAAACMzICAAAABDIwOTkEAAAAATAHAAAACDkvNi8yMDE5CAAAAAoxMi8zMS8yMDEwCQAAAAEwBVI6NXsz1wjkLPJ5ezPXCC9DSVEuU0hTRTo2MDA1MDIuSVFfSU1QVVRfT1BFUl9MRUFTRV9ERVBSLkZZMjAxMAEAAABNJJQAAwAAAAAABVI6NXsz1whK8fZ5ezPXCCJDSVEuVFNFOjE5ODMuSVFfT1RIRVJfSU5UQU4uRlkyMDA5AQAAAIn7lQACAAAAAjkwAQgAAAAFAAAAATEBAAAACjEzODEyMDU5OTADAAAAAjc5AgAAAAQxMDQwBAAAAAEwBwAAAAg5LzYvMjAxOQgAAAAJMy8zMS8yMDA5CQAAAAEw/FBjN3sz1whhhaN5ezPXCCdDSVEuVFNFOjcwMDMuSVFfQ0FTSF9PUEVSLkZZMjAxOS4uLi5KUFkBAAAA2VcNAAIAAAAFNjYxNzYBCAAAAAUAAAABMQEAAAAKMTk2OTk0OTkyNgMAAAACNzkCAAAABDIwMDYEAAAAATAHAAAACDkvNi8yMDE5CAAAAAkzLzMxLzIwMTkJAAAAATCXoEkwezPXCK2zA3t7M9cIJENJUS5UU0U6MTk4My5JUV9DQVNIX0lOVEVSRVNULkZZMjAxNQEAAACJ+5UAAwAAAAAA4+5gN3sz1wj9wJ55ezPXCCVDSVEuVFNFOjE4MjAuSVFfT1RIRVJfQ0FfU1VQUEwuRlkyMDEyAQAAAFhXDQACAAAABTI0NzQwAQgAAAAFAAAAATEBAAAACjE1NTY2NDg1MzcDAAAAAjc5AgAAAAQxMDU1BAAAAAEwBwAAAAg5LzYv</t>
  </si>
  <si>
    <t>MjAxOQgAAAAJMy8zMS8yMDEyCQAAAAEwrfCuOHsz1wiAmpd5ezPXCCtDSVEuVFNFOjE4MjAuSVFfTklfQVZBSUxfRVhDTF9NQVJHSU4uRlkyMDEyAQAAAFhXDQACAAAABjEuMDM1MQEIAAAABQAAAAExAQAAAAoxNTU2NjQ4NTM3AwAAAAI3OQIAAAAENDE4MgQAAAABMAcAAAAIOS82LzIwMTkIAAAACTMvMzEvMjAxMgkAAAABMBYkpjF7M9cIC1jDensz1wgmQ0lRLlRTRToxODIwLklRX0RFRl9UQVhfTElBQl9MVC5GWTIwMTUBAAAAWFcNAAIAAAAFMTM5OTQBCAAAAAUAAAABMQEAAAAKMTc0NTUyNzg0MAMAAAACNzkCAAAABDEwMjcEAAAAATAHAAAACDkvNi8yMDE5CAAAAAkzLzMxLzIwMTUJAAAAATCTn3E3ezPXCFIRjnl7M9cIH0NJUS5UU0U6NzAwMy5JUV9BUl9UVVJOUy5GWTIwMTgBAAAA2VcNAAIAAAAIMi44MTE4MjkBCAAAAAUAAAABMQEAAAAKMTg5NTAwMjM4MwMAAAACNzkCAAAABDQwMDEEAAAAATAHAAAACDkvNi8yMDE5CAAAAAkzLzMxLzIwMTgJAAAAATAWJKYxezPXCHBGsHp7M9cIIkNJUS5TRUhLOjIzODYuSVFfQ0FTSF9UQVhFUy5GWTIwMTIBAAAAIxxkDQIAAAAIMTc3Mi4xOTYBCAAAAAUAAAABMQEAAAAKMTY2NDI5Mjc4MQMAAAACMzICAAAABDMwNTMEAAAAATAHAAAACDkvNi8yMDE5CAAAAAoxMi8zMS8yMDEyCQAAAAEwG+dCNnsz1wjEqMl5ezPXCC5DSVEuU0VISzoyMzg2LklRX0NBU0hf</t>
  </si>
  <si>
    <t>Q09OVkVSU0lPTi5GWTIwMTMuLi4uSlBZAQAAACMcZA0CAAAACDE4LjUxNzkxAQgAAAAFAAAAATEBAAAACjE3MjU4NTA4MTYDAAAAAjMyAgAAAAQ0MTg0BAAAAAEwBwAAAAg5LzYvMjAxOQgAAAAKMTIvMzEvMjAxMwkAAAABMJegSTB7M9cIRe/+ensz1wgpQ0lRLkxTRTpLTFIuSVFfVE9UQUxfRVFVSVRZLkZZMjAxNC4uLi5KUFkBAAAAG3QNAAIAAAAMNjQ2NTkuMDM3NjM3AQgAAAAFAAAAATEBAAAACjE3ODI5NzQ1MjEDAAAAAjc5AgAAAAQxMjc1BAAAAAEwBwAAAAg5LzYvMjAxOQgAAAAKMTIvMzEvMjAxNAkAAAABMJegSTB7M9cID438ensz1wglQ0lRLlRTRToxOTgzLklRX0dBSU5fQVNTRVRTX0NGLkZZMjAxNgEAAACJ+5UAAgAAAAMzNDkBCAAAAAUAAAABMQEAAAAKMTc5ODMzNjUxMwMAAAACNzkCAAAABDIwMjYEAAAAATAHAAAACDkvNi8yMDE5CAAAAAkzLzMxLzIwMTYJAAAAATDj7mA3ezPXCP3Annl7M9cIK0NJUS5TSFNFOjYwMTA2OC5JUV9UT1RBTF9ERUJUX0VRVUlUWS5GWTIwMTABAAAAm8M+AwIAAAAHMjAuMDQ5MQEIAAAABQAAAAExAQAAAAoxNTU0OTI3NDI2AwAAAAIzMgIAAAAENDAzNAQAAAABMAcAAAAIOS82LzIwMTkIAAAACjEyLzMxLzIwMTAJAAAAATCt6/cwezPXCEmQ3Xp7M9cIJkNJUS5UU0U6MTgyMC5JUV9DQVNIX0FDUVVJUkVfQ0YuRlkyMDExAQAAAFhXDQADAAAAAACt8K44ezPX</t>
  </si>
  <si>
    <t>CMA+V3l7M9cIF0NJUS4wLklRX09USEVSX0lOVEFOLkZZBQAAAAAAAAAIAAAAFShJbnZhbGlkIFRpbWUgUGVyaW9kKdtxCTN7M9cIqvOkensz1wgkQ0lRLlRTRTo2MzYxLklRX0NVUlJFTlRfUkFUSU8uRlkyMDE3AQAAAK5WDQACAAAACDEuNjUzMTQzAQgAAAAFAAAAATEBAAAACjE4ODE1Nzk1MzkDAAAAAjc5AgAAAAQ0MDMwBAAAAAEwBwAAAAg5LzYvMjAxOQgAAAAKMTIvMzEvMjAxNwkAAAABMPgYAzJ7M9cI1Gqqensz1wgYQ0lRLkxTRTpLTFIuSVFfQUUuRlkyMDExAQAAABt0DQACAAAABDM3LjQBCAAAAAUAAAABMQEAAAAKMTYwNDE5Mjc4MQMAAAACNTUCAAAABDEwMTYEAAAAATAHAAAACDkvNi8yMDE5CAAAAAoxMi8zMS8yMDExCQAAAAEwz1riM3sz1wiqXkp6ezPXCCVDSVEuTFNFOktMUi5JUV9MT0FOU19SRUNFSVZfTFQuRlkyMDExAQAAABt0DQADAAAAAADPWuIzezPXCAEjT3p7M9cILENJUS5UU0U6MTk4My5JUV9ORVRfREVCVF9FQklUREFfQ0FQRVguRlkyMDE3AQAAAIn7lQADAAAAAk5NAQgAAAAFAAAAATEBAAAACjE4NDc5NzY5MjIDAAAAAjc5AgAAAAUyMzMxNAQAAAABMAcAAAAIOS82LzIwMTkIAAAACTMvMzEvMjAxNwkAAAABMGa9wjF7M9cIC1jDensz1wgiQ0lRLlNFSEs6MjM4Ni5JUV9UT1RBTF9MSUFCLkZZMjAwOQEAAAAjHGQNAwAAAAAAm4NANnsz1wjHRsd5ezPXCCVDSVEuVFNFOjYz</t>
  </si>
  <si>
    <t>MzAuSVFfQ0FQSVRBTF9MRUFTRVMuRlkyMDE3AQAAADtYDQACAAAAAjQwAQgAAAAFAAAAATEBAAAACjE4NDg1ODEwNDADAAAAAjc5AgAAAAQxMTgzBAAAAAEwBwAAAAg5LzYvMjAxOQgAAAAJMy8zMS8yMDE3CQAAAAEwJD0LOnsz1whOj0Z5ezPXCCVDSVEuVFNFOjYzMzAuSVFfQkFTSUNfRVBTX0lOQ0wuRlkyMDE2AQAAADtYDQACAAAABzc5LjIzNDkBCAAAAAUAAAABMQEAAAAKMTc5ODg5NDk5NQMAAAACNzkCAAAAATkEAAAAATAHAAAACDkvNi8yMDE5CAAAAAkzLzMxLzIwMTYJAAAAATAkPQs6ezPXCE6PRnl7M9cIKENJUS5TSFNFOjYwMDUwMi5JUV9ESUxVVF9FUFNfSU5DTC5GWTIwMDkBAAAATSSUAAIAAAAGMC4wNDM2AQgAAAAFAAAAATEBAAAACjE0NDEzMjM3ODEDAAAAAjMyAgAAAAE4BAAAAAEwBwAAAAg5LzYvMjAxOQgAAAAKMTIvMzEvMjAwOQkAAAABMAVSOjV7M9cIIHoAensz1wggQ0lRLlRTRTo3MDAzLklRX0NIQU5HRV9BUC5GWTIwMTABAAAA2VcNAAIAAAAGLTEzMTgwAQgAAAAFAAAAATEBAAAACjEzODE1MjMwOTQDAAAAAjc5AgAAAAQyMDE3BAAAAAEwBwAAAAg5LzYvMjAxOQgAAAAJMy8zMS8yMDEwCQAAAAEwehe2OHsz1whPelJ5ezPXCCZDSVEuU0hTRTo2MDEwNjguSVFfSU5URVJFU1RfRVhQLkZZMjAxOAEAAACbwz4DAgAAAAgtNjUwLjUwOQEIAAAABQAAAAExAQAAAAoxOTUzMTQxODAw</t>
  </si>
  <si>
    <t>AwAAAAIzMgIAAAACODIEAAAAATAHAAAACDkvNi8yMDE5CAAAAAoxMi8zMS8yMDE4CQAAAAEwrrkDNHsz1wgdrzl6ezPXCCtDSVEuU0hTRTo2MDA1MDIuSVFfVE9UQUxfTElBQl9FUVVJVFkuRlkyMDE2AQAAAE0klAACAAAADDQ1NzMyLjIzMDg1MwEIAAAABQAAAAExAQAAAAoxODc5MzQwMjc4AwAAAAIzMgIAAAAEMTAxMwQAAAABMAcAAAAIOS82LzIwMTkIAAAACjEyLzMxLzIwMTYJAAAAATBM3iQ1ezPXCHKdJnp7M9cILkNJUS5UU0U6MTk4My5JUV9PVEhFUl9GSU5BTkNFX0FDVF9TVVBQTC5GWTIwMTUBAAAAifuVAAIAAAADLTI4AQgAAAAFAAAAATEBAAAACjE3NDg1MTczMjQDAAAAAjc5AgAAAAQyMDUwBAAAAAEwBwAAAAg5LzYvMjAxOQgAAAAJMy8zMS8yMDE1CQAAAAEw4+5gN3sz1wjzTIl5ezPXCB5DSVEuVFNFOjcwMDMuSVFfSU5DX1RBWC5GWTIwMTYBAAAA2VcNAAIAAAAFMTI2NTgBCAAAAAUAAAABMQEAAAAKMTc5ODg5NDg4NQMAAAACNzkCAAAAAjc1BAAAAAEwBwAAAAg5LzYvMjAxOQgAAAAJMy8zMS8yMDE2CQAAAAEwrfCuOHsz1wibsmx5ezPXCCVDSVEuVFNFOjYzMzAuSVFfTFRfREVCVF9JU1NVRUQuRlkyMDExAQAAADtYDQACAAAABDc2MDABCAAAAAUAAAABMQEAAAAKMTQ1OTUwOTk1OQMAAAACNzkCAAAABDIwMzQEAAAAATAHAAAACDkvNi8yMDE5CAAAAAkzLzMxLzIwMTEJAAAAATAsH9Q5</t>
  </si>
  <si>
    <t>ezPXCBAtRHl7M9cIM0NJUS5UU0U6MTgyMC5JUV9DSEFOR0VfT1RIRVJfTkVUX09QRVJfQVNTRVRTLkZZMjAxMwEAAABYVw0AAgAAAAUxMDgyNgEIAAAABQAAAAExAQAAAAoxNjI2MjMxNjkzAwAAAAI3OQIAAAAEMjA0NQQAAAABMAcAAAAIOS82LzIwMTkIAAAACTMvMzEvMjAxMwkAAAABMK3wrjh7M9cIo/96eXsz1wgjQ0lRLktPU0U6QTAyODA1MC5JUV9EQV9TVVBQTC5GWTIwMTIBAAAA7iBkAAIAAAAJMjgyMjUuODE1AQgAAAAFAAAAATEBAAAACjE3MzM4OTc3NTUDAAAAAjg1AgAAAAI0MQQAAAABMAcAAAAIOS82LzIwMTkIAAAACjEyLzMxLzIwMTIJAAAAATAxRmQ2ezPXCFHkxHl7M9cIJENJUS5UU0U6NjMzMC5JUV9PVEhFUl9MSUFCX0xULkZZMjAxNwEAAAA7WA0AAgAAAAQxOTM2AQgAAAAFAAAAATEBAAAACjE4NDg1ODEwNDADAAAAAjc5AgAAAAQxMDYyBAAAAAEwBwAAAAg5LzYvMjAxOQgAAAAJMy8zMS8yMDE3CQAAAAEwJD0LOnsz1wigx2B5ezPXCClDSVEuU0hTRTo2MDA1MDIuSVFfQ0FTSF9BQ1FVSVJFX0NGLkZZMjAwNwEAAABNJJQAAwAAAAAABVI6NXsz1wi4tft5ezPXCCVDSVEuU0VISzoyMzg2LklRX1NBTEVfSU5UQU5fQ0YuRlkyMDA5AQAAACMcZA0DAAAAAACbg0A2ezPXCMdGx3l7M9cIIENJUS5UU0U6NzAwMy5JUV9GVUxMX1RJTUUuRlkyMDEwAQAAANlXDQACAAAABTEwNTYzAHoXtjh7</t>
  </si>
  <si>
    <t>M9cI/KBZeXsz1wghQ0lRLlRTRToxOTgzLklRX05FVF9DSEFOR0UuRlkyMDEyAQAAAIn7lQACAAAABDQwODQBCAAAAAUAAAABMQEAAAAKMTU1NDMzNzExNAMAAAACNzkCAAAABDIwOTMEAAAAATAHAAAACDkvNi8yMDE5CAAAAAkzLzMxLzIwMTIJAAAAATD8UGM3ezPXCBLEf3l7M9cIHENJUS5TSFNFOjYwMTA2OC5JUV9BRS5GWTIwMTABAAAAm8M+AwIAAAAHMTQyLjI5NgEIAAAABQAAAAExAQAAAAoxNTU0OTI3NDI2AwAAAAIzMgIAAAAEMTAxNgQAAAABMAcAAAAIOS82LzIwMTkIAAAACjEyLzMxLzIwMTAJAAAAATCuuQM0ezPXCOdMN3p7M9cIL0NJUS5TSFNFOjYwMTA2OC5JUV9JTVBVVF9PUEVSX0xFQVNFX0RFUFIuRlkyMDE1AQAAAJvDPgMCAAAACTQzLjE2NzcyMQEIAAAABQAAAAExAQAAAAoxODM2NjgwNDE1AwAAAAIzMgIAAAAFMjE2NzMEAAAAATAHAAAACDkvNi8yMDE5CAAAAAoxMi8zMS8yMDE1CQAAAAEwrrkDNHsz1wiXSVZ6ezPXCCpDSVEuS09TRTpBMDI4MDUwLklRX09USEVSX0xUX0FTU0VUUy5GWTIwMTUBAAAA7iBkAAIAAAAMMjczNDQwLjMwNTYzAQgAAAAFAAAAATEBAAAACjE4MzI1NzgwNDQDAAAAAjg1AgAAAAQxMDYwBAAAAAEwBwAAAAg5LzYvMjAxOQgAAAAKMTIvMzEvMjAxNQkAAAABMBQzUTZ7M9cI3wrMeXsz1wgmQ0lRLlNIU0U6NjAxMDY4LklRX09USEVSX0VRVUlUWS5GWTIwMTEB</t>
  </si>
  <si>
    <t>AAAAm8M+AwIAAAAHMTQ2LjAyNAEIAAAABQAAAAExAQAAAAoxNjAwNDM0NTYxAwAAAAIzMgIAAAAEMTAyOAQAAAABMAcAAAAIOS82LzIwMTkIAAAACjEyLzMxLzIwMTEJAAAAATCuuQM0ezPXCH2IMnp7M9cIJ0NJUS5UU0U6NzAwMy5JUV9UT1RBTF9SRVYuRlkyMDEyLi4uLkpQWQEAAADZVw0AAgAAAAY1NzE4NTIBCAAAAAUAAAABMQEAAAAKMTU1NDk1MDcyMgMAAAACNzkCAAAAAjI4BAAAAAEwBwAAAAg5LzYvMjAxOQgAAAAJMy8zMS8yMDEyCQAAAAEwWoCFMHsz1whF7/56ezPXCA5DSVEuMC5JUV9BUC5GWQUAAAAAAAAACAAAABUoSW52YWxpZCBUaW1lIFBlcmlvZCnbcQkzezPXCDUvoHp7M9cIJkNJUS5UU0U6MTk4My5JUV9TQUxFU19NQVJLRVRJTkcuRlkyMDA4AQAAAIn7lQADAAAAAACTn3E3ezPXCI9zkHl7M9cILENJUS5LT1NFOkEwMjgwNTAuSVFfVE9UQUxfREVCVC5GWTIwMTcuLi4uSlBZAQAAAO4gZAACAAAADTE1MjM0NS42MTg5MTgBCAAAAAUAAAABMQEAAAAKMTk0OTczODA0MAMAAAACNzkCAAAABDQxNzMEAAAAATAHAAAACDkvNi8yMDE5CAAAAAoxMi8zMS8yMDE3CQAAAAEwl6BJMHsz1whwZvV6ezPXCCZDSVEuU0hTRTo2MDA1MDIuSVFfT1RIRVJfRVFVSVRZLkZZMjAxNwEAAABNJJQAAgAAAAoxNzQ4Ljk5MzY5AQgAAAAFAAAAATEBAAAACjE5NTA0NTg0NzQDAAAAAjMyAgAAAAQxMDI4BAAA</t>
  </si>
  <si>
    <t>AAEwBwAAAAg5LzYvMjAxOQgAAAAKMTIvMzEvMjAxNwkAAAABMEzeJDV7M9cISCYwensz1wghQ0lRLlRTRToxOTgzLklRX05JX0NPTVBBTlkuRlkyMDE5AQAAAIn7lQACAAAABTE0Mzg2AQgAAAAFAAAAATEBAAAACjE5NjkxNTQ2NjQDAAAAAjc5AgAAAAU0MTU3MQQAAAABMAcAAAAIOS82LzIwMTkIAAAACTMvMzEvMjAxOQkAAAABMOPuYDd7M9cIRfm4eXsz1wgoQ0lRLlRTRTo2MzMwLklRX0ZJWEVEX0FTU0VUX1RVUk5TLkZZMjAxMAEAAAA7WA0AAgAAAAg1LjE5MjA5NQEIAAAABQAAAAExAQAAAAoxMzgwNDUxMjM1AwAAAAI3OQIAAAAENDA2NgQAAAABMAcAAAAIOS82LzIwMTkIAAAACTMvMzEvMjAxMAkAAAABMPgYAzJ7M9cIcEawensz1wgmQ0lRLlRTRToxODIwLklRX0xPQU5TX1JFQ0VJVl9MVC5GWTIwMTIBAAAAWFcNAAIAAAADNjIwAQgAAAAFAAAAATEBAAAACjE1NTY2NDg1MzcDAAAAAjc5AgAAAAQxMDUwBAAAAAEwBwAAAAg5LzYvMjAxOQgAAAAJMy8zMS8yMDEyCQAAAAEwrfCuOHsz1wiLW7t5ezPXCCNDSVEuU0hTRTo2MDEwNjguSVFfVE9UQUxfUkVWLkZZMjAxMgEAAACbwz4DAgAAAAkxNjQ2NS45NzIBCAAAAAUAAAABMQEAAAAKMTY2ODI3MDM5MAMAAAACMzICAAAAAjI4BAAAAAEwBwAAAAg5LzYvMjAxOQgAAAAKMTIvMzEvMjAxMgkAAAABMK65AzR7M9cInBQdensz1wgrQ0lRLlRTRToxODIw</t>
  </si>
  <si>
    <t>LklRX05JX0FWQUlMX0VYQ0xfTUFSR0lOLkZZMjAxNAEAAABYVw0AAgAAAAYxLjc3NTMBCAAAAAUAAAABMQEAAAAKMTY4NjYzNzc1MAMAAAACNzkCAAAABDQxODIEAAAAATAHAAAACDkvNi8yMDE5CAAAAAkzLzMxLzIwMTQJAAAAATAWJKYxezPXCNfgzHp7M9cIJkNJUS5TSFNFOjYwMDUwMi5JUV9UT1RBTF9SRUNFSVYuRlkyMDE4AQAAAE0klAACAAAADDE5OTYwLjEyMjUyNgEIAAAABQAAAAExAQAAAAoxOTUwNDU4NDc1AwAAAAIzMgIAAAAEMTAwMQQAAAABMAcAAAAIOS82LzIwMTkIAAAACjEyLzMxLzIwMTgJAAAAATBM3iQ1ezPXCGeyGnp7M9cIJkNJUS5TSFNFOjYwMTA2OC5JUV9UT1RBTF9FUVVJVFkuRlkyMDA4AQAAAJvDPgMDAAAAAACzWAE0ezPXCBfELXp7M9cII0NJUS5UU0U6MTk4My5JUV9FQklUQV9NQVJHSU4uRlkyMDE0AQAAAIn7lQACAAAABjguOTMyNAEIAAAABQAAAAExAQAAAAoxNjg2NjM4NDI1AwAAAAI3OQIAAAAENDQxOQQAAAABMAcAAAAIOS82LzIwMTkIAAAACTMvMzEvMjAxNAkAAAABMFtcwDF7M9cIN7rFensz1wgnQ0lRLlRTRToxOTYzLklRX1RPVEFMX1JFVi5GWTIwMTMuLi4uSlBZAQAAAFZWDQACAAAABjYyNDYzNwEIAAAABQAAAAExAQAAAAoxNjI1NDU3NzAyAwAAAAI3OQIAAAACMjgEAAAAATAHAAAACDkvNi8yMDE5CAAAAAkzLzMxLzIwMTMJAAAAATBagIUwezPXCKbI93p7</t>
  </si>
  <si>
    <t>M9cIJ0NJUS5UU0U6MTgyMC5JUV9FQklUREFfQ0FQRVhfSU5ULkZZMjAxOAEAAABYVw0AAgAAAAkxNS40NTU0MjEBCAAAAAUAAAABMQEAAAAKMTg5NTE4MzY0NAMAAAACNzkCAAAABDQxOTEEAAAAATAHAAAACDkvNi8yMDE5CAAAAAkzLzMxLzIwMTgJAAAAATBbXMAxezPXCG0cyHp7M9cIJENJUS5UU0U6NjMzMC5JUV9FQklUREEuRlkyMDEwLi4uLkpQWQEAAAA7WA0AAgAAAAUxNjExNQEIAAAABQAAAAExAQAAAAoxMzgwNDUxMjM1AwAAAAI3OQIAAAAENDA1MQQAAAABMAcAAAAIOS82LzIwMTkIAAAACTMvMzEvMjAxMAkAAAABMJegSTB7M9cId1EBe3sz1wgkQ0lRLktPU0U6QTAyODA1MC5JUV9NQUNISU5FUlkuRlkyMDE2AQAAAO4gZAACAAAACjM0NzkzOC4zNzMBCAAAAAUAAAABMQEAAAAKMTg3ODYwNDMyNAMAAAACODUCAAAABDMxMTQEAAAAATAHAAAACDkvNi8yMDE5CAAAAAoxMi8zMS8yMDE2CQAAAAEwFDNRNnsz1wgEudx5ezPXCClDSVEuU0VISzoyMzg2LklRX01JTk9SSVRZX0lOVEVSRVNULkZZMjAxMgEAAAAjHGQNAgAAAAUzLjI2NQEIAAAABQAAAAExAQAAAAoxNjY0MjkyNzgxAwAAAAIzMgIAAAAEMTA1MgQAAAABMAcAAAAIOS82LzIwMTkIAAAACjEyLzMxLzIwMTIJAAAAATAb50I2ezPXCDhtznl7M9cIG0NJUS5UU0U6MTgyMC5JUV9DT0dTLkZZMjAxMQEAAABYVw0AAgAAAAYyMzk2NzkBCAAA</t>
  </si>
  <si>
    <t>AAUAAAABMQEAAAAKMTQ2MzY1ODYyMAMAAAACNzkCAAAAAjM0BAAAAAEwBwAAAAg5LzYvMjAxOQgAAAAJMy8zMS8yMDExCQAAAAEwrfCuOHsz1wgQLUR5ezPXCCxDSVEuS09TRTpBMDI4MDUwLklRX0RFRl9UQVhfQVNTRVRTX0xULkZZMjAwNwEAAADuIGQAAwAAAAAA4+5gN3sz1wjrSah5ezPXCB5DSVEuVFNFOjcwMDMuSVFfU1RfREVCVC5GWTIwMTEBAAAA2VcNAAIAAAAFMjg4MzgBCAAAAAUAAAABMQEAAAAKMTQ2MjcxMjM5NQMAAAACNzkCAAAABDEwNDYEAAAAATAHAAAACDkvNi8yMDE5CAAAAAkzLzMxLzIwMTEJAAAAATB6F7Y4ezPXCFA7dnl7M9cIHkNJUS5TSFNFOjYwMDUwMi5JUV9BUElDLkZZMjAxMAEAAABNJJQAAgAAAAoxOTIuMDM5ODk3AQgAAAAFAAAAATEBAAAACjE1MzAwODY1MjIDAAAAAjMyAgAAAAQxMDg0BAAAAAEwBwAAAAg5LzYvMjAxOQgAAAAKMTIvMzEvMjAxMAkAAAABMAVSOjV7M9cIYMcOensz1wghQ0lRLlRTRToxODIwLklRX05FVF9DSEFOR0UuRlkyMDE4AQAAAFhXDQACAAAABS02NTI3AQgAAAAFAAAAATEBAAAACjE4OTUxODM2NDQDAAAAAjc5AgAAAAQyMDkzBAAAAAEwBwAAAAg5LzYvMjAxOQgAAAAJMy8zMS8yMDE4CQAAAAEwk59xN3sz1wjZYX15ezPXCChDSVEuVFNFOjYzMzAuSVFfRUFSTklOR19DT19NQVJHSU4uRlkyMDE1AQAAADtYDQACAAAABy02LjcxNDYBCAAAAAUA</t>
  </si>
  <si>
    <t>AAABMQEAAAAKMTc0NTIxNDE1OAMAAAACNzkCAAAABDQxODEEAAAAATAHAAAACDkvNi8yMDE5CAAAAAkzLzMxLzIwMTUJAAAAATAWJKYxezPXCNgKtXp7M9cILkNJUS5UU0U6NjM2Ni5JUV9UT1RBTF9ERUJUX0VCSVREQV9DQVBFWC5GWTIwMTIBAAAAxFYNAAIAAAAIMC40MDQzOTMBCAAAAAUAAAABMQEAAAAKMTU1NDMzNzI5NAMAAAACNzkCAAAABTIzMzEzBAAAAAEwBwAAAAg5LzYvMjAxOQgAAAAJMy8zMS8yMDEyCQAAAAEwbbgAMnsz1wjMVad6ezPXCCxDSVEuVFNFOjYzNjYuSVFfTkVUX0RFQlRfRUJJVERBX0NBUEVYLkZZMjAwOQEAAADEVg0AAwAAAAJOTQEIAAAABQAAAAExAQAAAAoxMzgxMzA2OTAyAwAAAAI3OQIAAAAFMjMzMTQEAAAAATAHAAAACDkvNi8yMDE5CAAAAAkzLzMxLzIwMDkJAAAAATBtuAAyezPXCIkImXp7M9cIHENJUS5TRUhLOjIzODYuSVFfR1BQRS5GWTIwMTIBAAAAIxxkDQIAAAAINjIwMy45ODUBCAAAAAUAAAABMQEAAAAKMTY2NDI5Mjc4MQMAAAACMzICAAAABDExNjkEAAAAATAHAAAACDkvNi8yMDE5CAAAAAoxMi8zMS8yMDEyCQAAAAEwG+dCNnsz1wgeWNp5ezPXCCxDSVEuTFNFOktMUi5JUV9ERUZfVEFYX0FTU0VUU19DVVJSRU5ULkZZMjAxMwEAAAAbdA0AAwAAAAAAz1riM3sz1wiqXkp6ezPXCDVDSVEuU0VISzoyMzg2LklRX1RPVEFMX09VVFNUQU5ESU5HX0ZJTElOR19E</t>
  </si>
  <si>
    <t>QVRFLkZZMjAxMQEAAAAjHGQNAgAAAAQzMTAwABvnQjZ7M9cIxKjJeXsz1wgnQ0lRLlNIU0U6NjAxMDY4LklRX09USEVSX0xJQUJfTFQuRlkyMDE4AQAAAJvDPgMCAAAABTUuNjA2AQgAAAAFAAAAATEBAAAACjE5NTMxNDE4MDADAAAAAjMyAgAAAAQxMDYyBAAAAAEwBwAAAAg5LzYvMjAxOQgAAAAKMTIvMzEvMjAxOAkAAAABMK65AzR7M9cIz8BMensz1wgwQ0lRLktPU0U6QTAyODA1MC5JUV9UT1RBTF9BU1NFVFMuRlkyMDE1Li4uLkxPQ0FMAQAAAO4gZAACAAAADTU2MzA3NTguNTE4NjEBCAAAAAUAAAABMQEAAAAKMTgzMjU3ODA0NAMAAAACODUCAAAABDEwMDcEAAAAATAHAAAACDkvNi8yMDE5CAAAAAoxMi8zMS8yMDE1CQAAAAEwyoUYL3sz1wjoFQZ7ezPXCCVDSVEuVFNFOjYzMzAuSVFfQ0FTSF9TVF9JTlZFU1QuRlkyMDEyAQAAADtYDQACAAAABTkyNTQwAQgAAAAFAAAAATEBAAAACjE1NTQzMzcxNzADAAAAAjc5AgAAAAQxMDAyBAAAAAEwBwAAAAg5LzYvMjAxOQgAAAAJMy8zMS8yMDEyCQAAAAEwLB/UOXsz1wgQLUR5ezPXCCtDSVEuS09TRTpBMDI4MDUwLklRX0NGT19DVVJSRU5UX0xJQUIuRlkyMDEwAQAAAO4gZAACAAAABzAuMDg4MzcBCAAAAAUAAAABMQEAAAAKMTczMzg5ODc4OAMAAAACODUCAAAABDQxODUEAAAAATAHAAAACDkvNi8yMDE5CAAAAAoxMi8zMS8yMDEwCQAAAAEwZr3CMXsz1wjX</t>
  </si>
  <si>
    <t>4Mx6ezPXCBxDSVEuU0VISzoyMzg2LklRX0NPR1MuRlkyMDEwAQAAACMcZA0CAAAACTI1Mzg0LjQ2MwEIAAAABQAAAAExAQAAAAoxNjIwODI2OTA4AwAAAAIzMgIAAAACMzQEAAAAATAHAAAACDkvNi8yMDE5CAAAAAoxMi8zMS8yMDEwCQAAAAEwG+dCNnsz1wg4bc55ezPXCClDSVEuU0hTRTo2MDEwNjguSVFfTkVUX0RFQlRfRUJJVERBLkZZMjAxNgEAAACbwz4DAgAAAAgyLjkzMjM2NAEIAAAABQAAAAExAQAAAAoxODgzMjc4MDY2AwAAAAIzMgIAAAAENDE5MwQAAAABMAcAAAAIOS82LzIwMTkIAAAACjEyLzMxLzIwMTYJAAAAATBagIUwezPXCAi35Hp7M9cIJkNJUS5MU0U6S0xSLklRX0NGT19DVVJSRU5UX0xJQUIuRlkyMDE0AQAAABt0DQACAAAACDAuMzAyMjg2AQgAAAAFAAAAATEBAAAACjE3ODI5NzQ1MjEDAAAAAjU1AgAAAAQ0MTg1BAAAAAEwBwAAAAg5LzYvMjAxOQgAAAAKMTIvMzEvMjAxNAkAAAABMFqAhTB7M9cIanvpensz1wguQ0lRLlNIU0U6NjAxMDY4LklRX05JX0FWQUlMX0VYQ0xfTUFSR0lOLkZZMjAxNQEAAACbwz4DAgAAAAYyLjc4MTQBCAAAAAUAAAABMQEAAAAKMTgzNjY4MDQxNQMAAAACMzICAAAABDQxODIEAAAAATAHAAAACDkvNi8yMDE5CAAAAAoxMi8zMS8yMDE1CQAAAAEwWoCFMHsz1whwZvV6ezPXCCZDSVEuVFNFOjE4MjAuSVFfQVNTRVRfV1JJVEVET1dOLkZZMjAxMgEAAABY</t>
  </si>
  <si>
    <t>Vw0AAwAAAAAArfCuOHsz1wij/3p5ezPXCCVDSVEuVFNFOjcwMDMuSVFfTkVUX1JFTlRBTF9FWFAuRlkyMDA4AQAAANlXDQACAAAABDI0MTEBCAAAAAUAAAABMQEAAAAKMTA2MTE5OTgxOQMAAAACNzkCAAAABTI0MjYxBAAAAAEwBwAAAAg5LzYvMjAxOQgAAAAJMy8zMS8yMDA4CQAAAAEwJD0LOnsz1wgfGFB5ezPXCCZDSVEuVFNFOjE5ODMuSVFfTE9BTlNfUkVDRUlWX0xULkZZMjAxOAEAAACJ+5UAAwAAAAAA4+5gN3sz1wgMgsJ5ezPXCBxDSVEuU0hTRTo2MDA1MDIuSVFfR1AuRlkyMDE0AQAAAE0klAACAAAACzExODguMjcyMDg2AQgAAAAFAAAAATEBAAAACjE3ODI2ODI3MjMDAAAAAjMyAgAAAAIxMAQAAAABMAcAAAAIOS82LzIwMTkIAAAACjEyLzMxLzIwMTQJAAAAATAFUjo1ezPXCK/qNHp7M9cIIUNJUS5LT1NFOkEwMjgwNTAuSVFfQ09NTU9OLkZZMjAxNgEAAADuIGQAAgAAAAY5ODAwMDABCAAAAAUAAAABMQEAAAAKMTg3ODYwNDMyNAMAAAACODUCAAAABDExMDMEAAAAATAHAAAACDkvNi8yMDE5CAAAAAoxMi8zMS8yMDE2CQAAAAEwFDNRNnsz1wjx9dd5ezPXCBtDSVEuVFNFOjYzMzAuSVFfR1BQRS5GWTIwMTUBAAAAO1gNAAMAAAAAACQ9Czp7M9cI+bVNeXsz1wgcQ0lRLlNIU0U6NjAxMDY4LklRX0RPLkZZMjAxNAEAAACbwz4DAwAAAAAArrkDNHsz1wj/DVt6ezPXCCJDSVEuS09TRTpBMDI4MDUw</t>
  </si>
  <si>
    <t>LklRX1JBV19JTlYuRlkyMDExAQAAAO4gZAADAAAAAAAxRmQ2ezPXCMSoyXl7M9cIMUNJUS5TSFNFOjYwMTA2OC5JUV9UT1RBTF9MSUFCX1RPVEFMX0FTU0VUUy5GWTIwMTYBAAAAm8M+AwIAAAAHNjguMDQ4NwEIAAAABQAAAAExAQAAAAoxODgzMjc4MDY2AwAAAAIzMgIAAAAENDE4OAQAAAABMAcAAAAIOS82LzIwMTkIAAAACjEyLzMxLzIwMTYJAAAAATBagIUwezPXCAei8Hp7M9cIHUNJUS5LT1NFOkEwMjgwNTAuSVFfUkUuRlkyMDE0AQAAAO4gZAACAAAADTEwMTMzNDQuMjY5NjQBCAAAAAUAAAABMQEAAAAKMTc3OTI1MzY5MgMAAAACODUCAAAABDEyMjIEAAAAATAHAAAACDkvNi8yMDE5CAAAAAoxMi8zMS8yMDE0CQAAAAEwFDNRNnsz1whIBut5ezPXCB1DSVEuVFNFOjE5ODMuSVFfQ09NTU9OLkZZMjAxNgEAAACJ+5UAAgAAAAUxMTg3NgEIAAAABQAAAAExAQAAAAoxNzk4MzM2NTEzAwAAAAI3OQIAAAAEMTEwMwQAAAABMAcAAAAIOS82LzIwMTkIAAAACTMvMzEvMjAxNgkAAAABMOPuYDd7M9cI80yJeXsz1wgsQ0lRLlRTRTo3MDAzLklRX0RFQlRfRVFVSVZfT1BFUl9MRUFTRS5GWTIwMDgBAAAA2VcNAAIAAAAFMTkyODgBCAAAAAUAAAABMQEAAAAKMTA2MTE5OTgxOQMAAAACNzkCAAAABTIxNjcxBAAAAAEwBwAAAAg5LzYvMjAxOQgAAAAJMy8zMS8yMDA4CQAAAAEwehe2OHsz1whgUGp5ezPXCCZDSVEu</t>
  </si>
  <si>
    <t>VFNFOjE5ODMuSVFfQ0FTSF9DT05WRVJTSU9OLkZZMjAxNAEAAACJ+5UAAgAAAAoxMjcuMDE1OTg1AQgAAAAFAAAAATEBAAAACjE2ODY2Mzg0MjUDAAAAAjc5AgAAAAQ0MTg0BAAAAAEwBwAAAAg5LzYvMjAxOQgAAAAJMy8zMS8yMDE0CQAAAAEwW1zAMXsz1whtHMh6ezPXCB9DSVEuU0hTRTo2MDEwNjguSVFfTklfQ0YuRlkyMDE0AQAAAJvDPgMCAAAABTcxNC45AQgAAAAFAAAAATEBAAAACjE3ODYwMTE0NDIDAAAAAjMyAgAAAAQyMTUwBAAAAAEwBwAAAAg5LzYvMjAxOQgAAAAKMTIvMzEvMjAxNAkAAAABMK65AzR7M9cIMoVRensz1wgbQ0lRLlRTRToxODIwLklRX0NPR1MuRlkyMDE3AQAAAFhXDQACAAAABjI3Mjk2OAEIAAAABQAAAAExAQAAAAoxODQ5MDI2ODY3AwAAAAI3OQIAAAACMzQEAAAAATAHAAAACDkvNi8yMDE5CAAAAAkzLzMxLzIwMTcJAAAAATCTn3E3ezPXCKP8mXl7M9cILkNJUS5UU0U6NjMzMC5JUV9PVEhFUl9GSU5BTkNFX0FDVF9TVVBQTC5GWTIwMTgBAAAAO1gNAAIAAAADLTEyAQgAAAAFAAAAATEBAAAACjE4OTU1MDQ1MjcDAAAAAjc5AgAAAAQyMDUwBAAAAAEwBwAAAAg5LzYvMjAxOQgAAAAJMy8zMS8yMDE4CQAAAAEwJD0LOnsz1wgfGFB5ezPXCClDSVEuVFNFOjYzNjEuSVFfVE9UQUxfREVCVF9DQVBJVEFMLkZZMjAxMAEAAACuVg0AAgAAAAY1Ni45OTQBCAAAAAUAAAABMQEAAAAK</t>
  </si>
  <si>
    <t>MTM4NDgzMjkxMQMAAAACNzkCAAAABDQxODYEAAAAATAHAAAACDkvNi8yMDE5CAAAAAkzLzMxLzIwMTAJAAAAATBtuAAyezPXCPnhkXp7M9cIIkNJUS5MU0U6S0xSLklRX0dST1NTX01BUkdJTi5GWTIwMTcBAAAAG3QNAAIAAAAGMTMuNDU1AQgAAAAFAAAAATEBAAAACjE5NTM4NTI3MjUDAAAAAjU1AgAAAAQ0MDc0BAAAAAEwBwAAAAg5LzYvMjAxOQgAAAAKMTIvMzEvMjAxNwkAAAABMFqAhTB7M9cIanvpensz1wglQ0lRLlRTRTo3MDAzLklRX0dXX0lOVEFOX0FNT1JULkZZMjAxNAEAAADZVw0AAwAAAAAAehe2OHsz1whPelJ5ezPXCCJDSVEuU0hTRTo2MDEwNjguSVFfQlZfU0hBUkUuRlkyMDE1AQAAAJvDPgMCAAAACDIuNjg5OTMyAQgAAAAFAAAAATEBAAAACjE4MzY2ODA0MTUDAAAAAjMyAgAAAAQ0MDIwBAAAAAEwBwAAAAg5LzYvMjAxOQgAAAAKMTIvMzEvMjAxNQkAAAABMK65AzR7M9cIW/xHensz1wgZQ0lRLlRTRToxOTgzLklRX0dXLkZZMjAxMgEAAACJ+5UAAwAAAAAA/FBjN3sz1wjzTIl5ezPXCCFDSVEuVFNFOjE5ODMuSVFfQ0FTSF9UQVhFUy5GWTIwMTUBAAAAifuVAAIAAAAEODE5NQEIAAAABQAAAAExAQAAAAoxNzQ4NTE3MzI0AwAAAAI3OQIAAAAEMzA1MwQAAAABMAcAAAAIOS82LzIwMTkIAAAACTMvMzEvMjAxNQkAAAABMOPuYDd7M9cIztWSeXsz1wgkQ0lRLlRTRToxOTgzLklRX0VRVUlU</t>
  </si>
  <si>
    <t>WV9NRVRIT0QuRlkyMDEyAQAAAIn7lQADAAAAAAD8UGM3ezPXCGGFo3l7M9cIJENJUS5UU0U6MTk4My5JUV9JTVBBSVJNRU5UX0dXLkZZMjAxNQEAAACJ+5UAAwAAAAAA4+5gN3sz1wgOl7Z5ezPXCBRDSVEuMC5JUV9FQklUX0lOVC5GWQUAAAAAAAAACAAAABUoSW52YWxpZCBUaW1lIFBlcmlvZClagIUwezPXCD0E83p7M9cIJ0NJUS5UU0U6NjMzMC5JUV9ORVRfSU5URVJFU1RfRVhQLkZZMjAxNwEAAAA7WA0AAgAAAAQxMDk0AQgAAAAFAAAAATEBAAAACjE4NDg1ODEwNDADAAAAAjc5AgAAAAMzNjgEAAAAATAHAAAACDkvNi8yMDE5CAAAAAkzLzMxLzIwMTcJAAAAATAkPQs6ezPXCKDHYHl7M9cIJ0NJUS5TRUhLOjIzODYuSVFfUEVSSU9ETEVOR1RIX0lTLkZZMjAwOQEAAAAjHGQNAwAAAAAAG+dCNnsz1wiSMdN5ezPXCChDSVEuS09TRTpBMDI4MDUwLklRX0NPTU1PTl9ESVZfQ0YuRlkyMDEyAQAAAO4gZAADAAAAAAAxRmQ2ezPXCEgG63l7M9cILUNJUS5UU0U6MTgyMC5JUV9PVEhFUl9JTlZFU1RfQUNUX1NVUFBMLkZZMjAwOAEAAABYVw0AAgAAAAQxNjg2AQgAAAAFAAAAATEBAAAACjEwNzEzMzk4ODUDAAAAAjc5AgAAAAQyMDUxBAAAAAEwBwAAAAg5LzYvMjAxOQgAAAAJMy8zMS8yMDA4CQAAAAEwrfCuOHsz1wiK3FR5ezPXCCNDSVEuU0VISzoyMzg2LklRX0NBU0hfSU5WRVNULkZZMjAxMgEAAAAjHGQN</t>
  </si>
  <si>
    <t>AgAAAAktMTY2OC4yNTIBCAAAAAUAAAABMQEAAAAKMTY2NDI5Mjc4MQMAAAACMzICAAAABDIwMDUEAAAAATAHAAAACDkvNi8yMDE5CAAAAAoxMi8zMS8yMDEyCQAAAAEwG+dCNnsz1wgPpOh5ezPXCCRDSVEuTFNFOktMUi5JUV9PVEhFUl9DQV9TVVBQTC5GWTIwMTABAAAAG3QNAAMAAAAAAM9a4jN7M9cIASNPensz1wgfQ0lRLlRTRTo2MzMwLklRX0FSX1RVUk5TLkZZMjAxOAEAAAA7WA0AAgAAAAg0LjUyNDAwNAEIAAAABQAAAAExAQAAAAoxODk1NTA0NTI3AwAAAAI3OQIAAAAENDAwMQQAAAABMAcAAAAIOS82LzIwMTkIAAAACTMvMzEvMjAxOAkAAAABMBYkpjF7M9cIcEawensz1wgpQ0lRLlNIU0U6NjAxMDY4LklRX05FVF9ERUJUX0lTU1VFRC5GWTIwMTMBAAAAm8M+AwIAAAAINTUwMy45NDYBCAAAAAUAAAABMQEAAAAKMTcyNzc1NDA5OAMAAAACMzICAAAABDIwMDMEAAAAATAHAAAACDkvNi8yMDE5CAAAAAoxMi8zMS8yMDEzCQAAAAEwrrkDNHsz1whb/Ed6ezPXCCVDSVEuVFNFOjE5NjMuSVFfTFRfREVCVF9FUVVJVFkuRlkyMDE0AQAAAFZWDQACAAAABjMuNDIyMwEIAAAABQAAAAExAQAAAAoxNjg2NjM3NTY1AwAAAAI3OQIAAAAENDA4NQQAAAABMAcAAAAIOS82LzIwMTkIAAAACTMvMzEvMjAxNAkAAAABMPyXxDJ7M9cIGUSUensz1wglQ0lRLlNIU0U6NjAxMDY4LklRX09USEVSX0lOVEFOLkZZMjAx</t>
  </si>
  <si>
    <t>MAEAAACbwz4DAgAAAAc0NzUuMDA2AQgAAAAFAAAAATEBAAAACjE1NTQ5Mjc0MjYDAAAAAjMyAgAAAAQxMDQwBAAAAAEwBwAAAAg5LzYvMjAxOQgAAAAKMTIvMzEvMjAxMAkAAAABMK65AzR7M9cInBQdensz1wgmQ0lRLlRTRToxODIwLklRX09USEVSX0xUX0FTU0VUUy5GWTIwMTABAAAAWFcNAAIAAAAFNDA5MjYBCAAAAAUAAAABMQEAAAAKMTM4NzM1ODg2MAMAAAACNzkCAAAABDEwNjAEAAAAATAHAAAACDkvNi8yMDE5CAAAAAkzLzMxLzIwMTAJAAAAATCt8K44ezPXCBAtRHl7M9cIKENJUS5UU0U6MTgyMC5JUV9DVVJSRU5UX1BPUlRfREVCVC5GWTIwMTgBAAAAWFcNAAMAAAAAAJOfcTd7M9cIj3OQeXsz1wgpQ0lRLlRTRTo2MzY2LklRX0RBWVNfSU5WRU5UT1JZX09VVC5GWTIwMTUBAAAAxFYNAAIAAAAJMzkuMTk0Nzk1AQgAAAAFAAAAATEBAAAACjE3NDUyMTQzMTQDAAAAAjc5AgAAAAQ0MDM1BAAAAAEwBwAAAAg5LzYvMjAxOQgAAAAJMy8zMS8yMDE1CQAAAAEwbbgAMnsz1wh3kaJ6ezPXCCBDSVEuU0VISzoyMzg2LklRX05FVF9ERUJULkZZMjAxMgEAAAAjHGQNAgAAAAktNDcyNi4xMjIBCAAAAAUAAAABMQEAAAAKMTY2NDI5Mjc4MQMAAAACMzICAAAABDQzNjQEAAAAATAHAAAACDkvNi8yMDE5CAAAAAoxMi8zMS8yMDEyCQAAAAEwG+dCNnsz1wg7G995ezPXCCZDSVEuU0hTRTo2MDA1MDIuSVFfRUJJ</t>
  </si>
  <si>
    <t>VEFfTUFSR0lOLkZZMjAxMQEAAABNJJQAAgAAAAY5LjQ0MDIBCAAAAAUAAAABMQEAAAAKMTYyMjIyNTA2MQMAAAACMzICAAAABDQ0MTkEAAAAATAHAAAACDkvNi8yMDE5CAAAAAoxMi8zMS8yMDExCQAAAAEwrev3MHsz1wjqy9h6ezPXCB9DSVEuVFNFOjcwMDMuSVFfRUJUX0VYQ0wuRlkyMDA4AQAAANlXDQACAAAABTM0MjkwAQgAAAAFAAAAATEBAAAACjEwNjExOTk4MTkDAAAAAjc5AgAAAAE0BAAAAAEwBwAAAAg5LzYvMjAxOQgAAAAJMy8zMS8yMDA4CQAAAAEwJD0LOnsz1wgfGFB5ezPXCCNDSVEuTFNFOktMUi5JUV9JTkNfRVFVSVRZX0NGLkZZMjAxNAEAAAAbdA0AAwAAAAAA23EJM3sz1wj8l2R6ezPXCCZDSVEuU0VISzoyMzg2LklRX09USEVSX0NMX1NVUFBMLkZZMjAxMAEAAAAjHGQNAgAAAAg4OTk4LjE1MwEIAAAABQAAAAExAQAAAAoxNjIwODI2OTA4AwAAAAIzMgIAAAAEMTA1NwQAAAABMAcAAAAIOS82LzIwMTkIAAAACjEyLzMxLzIwMTAJAAAAATAb50I2ezPXCHto7Xl7M9cIJ0NJUS5TRUhLOjIzODYuSVFfTE9BTlNfUkVDRUlWX0xULkZZMjAxNgEAAAAjHGQNAwAAAAAABVI6NXsz1wiUKRF6ezPXCCZDSVEuTFNFOktMUi5JUV9NQVJLRVRDQVAuMjAwNS8zLzMxLkpQWQEAAAAbdA0AAgAAAAwzOTMxNC4xMDk0OTQBBgAAAAUAAAABMQEAAAAJMTQzMTk0MjA0AwAAAAI3OQIAAAAGMTAwMDU0BAAA</t>
  </si>
  <si>
    <t>AAEwBwAAAAkzLzMxLzIwMDVW4BBVezPXCMKmE457M9cIJkNJUS5UU0U6MTk4My5JUV9DQVNIX0NPTlZFUlNJT04uRlkyMDEyAQAAAIn7lQACAAAACjE0Ni41MjQ4MDYBCAAAAAUAAAABMQEAAAAKMTU1NDMzNzExNAMAAAACNzkCAAAABDQxODQEAAAAATAHAAAACDkvNi8yMDE5CAAAAAkzLzMxLzIwMTIJAAAAATBbXMAxezPXCHgxvHp7M9cIJUNJUS5UU0U6MTk4My5JUV9DQVBJVEFMX0xFQVNFUy5GWTIwMTEBAAAAifuVAAMAAAAAAPxQYzd7M9cIYYWjeXsz1wgtQ0lRLlRTRToxODIwLklRX0RFRl9UQVhfQVNTRVRTX0NVUlJFTlQuRlkyMDEzAQAAAFhXDQACAAAAAjI2AQgAAAAFAAAAATEBAAAACjE2MjYyMzE2OTMDAAAAAjc5AgAAAAQxMTE3BAAAAAEwBwAAAAg5LzYvMjAxOQgAAAAJMy8zMS8yMDEzCQAAAAEwrfCuOHsz1whSEY55ezPXCBpDSVEuTFNFOktMUi5JUV9OUFBFLkZZMjAxNgEAAAAbdA0AAgAAAAU0MDUuNgEIAAAABQAAAAExAQAAAAoxODgwMDI0MTQ1AwAAAAI1NQIAAAAEMTAwNAQAAAABMAcAAAAIOS82LzIwMTkIAAAACjEyLzMxLzIwMTYJAAAAATDbcQkzezPXCHLSX3p7M9cIHENJUS5UU0U6MTgyMC5JUV9DQVBFWC5GWTIwMTQBAAAAWFcNAAIAAAAFLTU3MzYBCAAAAAUAAAABMQEAAAAKMTY4NjYzNzc1MAMAAAACNzkCAAAABDIwMjEEAAAAATAHAAAACDkvNi8yMDE5CAAAAAkzLzMxLzIw</t>
  </si>
  <si>
    <t>MTQJAAAAATCTn3E3ezPXCKP/enl7M9cII0NJUS5LT1NFOkEwMjgwNTAuSVFfQlZfU0hBUkUuRlkyMDA4AQAAAO4gZAACAAAADDE0ODg0Ljc5ODQ4MQEIAAAABQAAAAExAQAAAAoxMzY2OTUyNzM0AwAAAAI4NQIAAAAENDAyMAQAAAABMAcAAAAIOS82LzIwMTkIAAAACjEyLzMxLzIwMDgJAAAAATAxRmQ2ezPXCPY3lXl7M9cIIENJUS5TSFNFOjYwMDUwMi5JUV9SRF9FWFAuRlkyMDE4AQAAAE0klAACAAAACjIxMC42NDE2OTkBCAAAAAUAAAABMQEAAAAKMTk1MDQ1ODQ3NQMAAAACMzICAAAAAzEwMAQAAAABMAcAAAAIOS82LzIwMTkIAAAACjEyLzMxLzIwMTgJAAAAATBM3iQ1ezPXCNF2H3p7M9cIIENJUS5TSFNFOjYwMDUwMi5JUV9DT01NT04uRlkyMDEzAQAAAE0klAACAAAABjUwMS45MwEIAAAABQAAAAExAQAAAAoxNzIyODMxMzQ5AwAAAAIzMgIAAAAEMTEwMwQAAAABMAcAAAAIOS82LzIwMTkIAAAACjEyLzMxLzIwMTMJAAAAATAFUjo1ezPXCEgmMHp7M9cIJUNJUS5UU0U6NjMzMC5JUV9TUEVDSUFMX0RJVl9DRi5GWTIwMTEBAAAAO1gNAAMAAAAAACwf1Dl7M9cIEC1EeXsz1wgoQ0lRLlNIU0U6NjAxMDY4LklRX0dXX0lOVEFOX0FNT1JULkZZMjAwNwEAAACbwz4DAwAAAAAATN4kNXsz1wjRdh96ezPXCChDSVEuU0hTRTo2MDA1MDIuSVFfUFJFRl9ESVZfT1RIRVIuRlkyMDExAQAAAE0klAADAAAAAAAF</t>
  </si>
  <si>
    <t>Ujo1ezPXCErx9nl7M9cIJUNJUS5UU0U6NzAwMy5JUV9PVEhFUl9DTF9TVVBQTC5GWTIwMTEBAAAA2VcNAAIAAAAGMTE0OTM3AQgAAAAFAAAAATEBAAAACjE0NjI3MTIzOTUDAAAAAjc5AgAAAAQxMDU3BAAAAAEwBwAAAAg5LzYvMjAxOQgAAAAJMy8zMS8yMDExCQAAAAEwehe2OHsz1whQO3Z5ezPXCCtDSVEuU0hTRTo2MDEwNjguSVFfRklYRURfQVNTRVRfVFVSTlMuRlkyMDA3AQAAAJvDPgMDAAAAAACt6/cwezPXCEmQ3Xp7M9cIGENJUS5MU0U6S0xSLklRX0dXLkZZMjAwOAEAAAAbdA0AAgAAAAUxMDcuOAEIAAAABQAAAAExAQAAAAoxMzUyOTQ1NDgwAwAAAAI1NQIAAAAEMTE3MQQAAAABMAcAAAAIOS82LzIwMTkIAAAACjEyLzMxLzIwMDgJAAAAATDPWuIzezPXCCSaRXp7M9cILENJUS5TSFNFOjYwMTA2OC5JUV9JTlZFU1RfU0VDVVJJVFlfQ0YuRlkyMDE1AQAAAJvDPgMCAAAACDExMjEuNjYxAQgAAAAFAAAAATEBAAAACjE4MzY2ODA0MTUDAAAAAjMyAgAAAAQyMDI3BAAAAAEwBwAAAAg5LzYvMjAxOQgAAAAKMTIvMzEvMjAxNQkAAAABMK65AzR7M9cIl0lWensz1wgnQ0lRLktPU0U6QTAyODA1MC5JUV9GSU5JU0hFRF9JTlYuRlkyMDA5AQAAAO4gZAADAAAAAAAxRmQ2ezPXCAyCwnl7M9cIJENJUS5TRUhLOjIzODYuSVFfSU5URVJFU1RfRVhQLkZZMjAxOAEAAAAjHGQNAgAAAActMjEuMzk3AQgAAAAF</t>
  </si>
  <si>
    <t>AAAAATEBAAAACjE5NDkyNjQ1NDgDAAAAAjMyAgAAAAI4MgQAAAABMAcAAAAIOS82LzIwMTkIAAAACjEyLzMxLzIwMTgJAAAAATAFUjo1ezPXCJQpEXp7M9cIJkNJUS5LT1NFOkEwMjgwNTAuSVFfT1RIRVJfSU5UQU4uRlkyMDA3AQAAAO4gZAACAAAACzQwNDkuMDc2MDA3AQgAAAAFAAAAATEBAAAACTk3Njc5MDk3OQMAAAACODUCAAAABDEwNDAEAAAAATAHAAAACDkvNi8yMDE5CAAAAAoxMi8zMS8yMDA3CQAAAAEw4+5gN3sz1whIJoJ5ezPXCCdDSVEuVFNFOjE4MjAuSVFfQ0ZPX0NVUlJFTlRfTElBQi5GWTIwMTYBAAAAWFcNAAIAAAAIMC4wMjc2MjEBCAAAAAUAAAABMQEAAAAKMTc5OTI0MzMwNQMAAAACNzkCAAAABDQxODUEAAAAATAHAAAACDkvNi8yMDE5CAAAAAkzLzMxLzIwMTYJAAAAATBbXMAxezPXCDe6xXp7M9cIL0NJUS5TRUhLOjIzODYuSVFfVE9UQUxfTElBQl9UT1RBTF9BU1NFVFMuRlkyMDEyAQAAACMcZA0CAAAABzgwLjkyODUBCAAAAAUAAAABMQEAAAAKMTY2NDI5Mjc4MQMAAAACMzICAAAABDQxODgEAAAAATAHAAAACDkvNi8yMDE5CAAAAAoxMi8zMS8yMDEyCQAAAAEwrev3MHsz1whJkN16ezPXCCVDSVEuVFNFOjYzMzAuSVFfTkVUX1JFTlRBTF9FWFAuRlkyMDEyAQAAADtYDQADAAAAAAAsH9Q5ezPXCPm1TXl7M9cILENJUS5TRUhLOjIzODYuSVFfTUlOT1JJVFlfSU5URVJFU1RfSVMu</t>
  </si>
  <si>
    <t>RlkyMDE3AQAAACMcZA0CAAAABi0wLjI1OAEIAAAABQAAAAExAQAAAAoxOTQ5MjY0NTU3AwAAAAIzMgIAAAACODMEAAAAATAHAAAACDkvNi8yMDE5CAAAAAoxMi8zMS8yMDE3CQAAAAEwBVI6NXsz1wjAoAd6ezPXCDFDSVEuS09TRTpBMDI4MDUwLklRX09USEVSX0lOVkVTVF9BQ1RfU1VQUEwuRlkyMDE0AQAAAO4gZAACAAAADC0yNDgwOS4wMDA3MgEIAAAABQAAAAExAQAAAAoxNzc5MjUzNjkyAwAAAAI4NQIAAAAEMjA1MQQAAAABMAcAAAAIOS82LzIwMTkIAAAACjEyLzMxLzIwMTQJAAAAATAUM1E2ezPXCEgG63l7M9cIKENJUS5TRUhLOjIzODYuSVFfTUFSS0VUQ0FQLjIwMDAvMy8zMS5KUFkBAAAAIxxkDQMAAAAAAJrkn1V7M9cIwqYTjnsz1wglQ0lRLkxTRTpLTFIuSVFfUEVSSU9ETEVOR1RIX0lTLkZZMjAxOAEAAAAbdA0AAQAAAAIxMgBo1QszezPXCHsygXp7M9cIHkNJUS5UU0U6MTk4My5JUV9JTkNfVEFYLkZZMjAxMQEAAACJ+5UAAgAAAAQ1NjYyAQgAAAAFAAAAATEBAAAACjE0NTk1MTAwMjcDAAAAAjc5AgAAAAI3NQQAAAABMAcAAAAIOS82LzIwMTkIAAAACTMvMzEvMjAxMQkAAAABMPxQYzd7M9cIYYWjeXsz1wglQ0lRLlNIU0U6NjAwNTAyLklRX1FVSUNLX1JBVElPLkZZMjAxMQEAAABNJJQAAgAAAAgwLjczMDIxOAEIAAAABQAAAAExAQAAAAoxNjIyMjI1MDYxAwAAAAIzMgIAAAAENDEyMQQA</t>
  </si>
  <si>
    <t>AAABMAcAAAAIOS82LzIwMTkIAAAACjEyLzMxLzIwMTEJAAAAATCt6/cwezPXCHYH1Hp7M9cIIUNJUS5UU0U6NjM2MS5JUV9TR0FfTUFSR0lOLkZZMjAwOAEAAACuVg0AAgAAAAYxMy4yMzUBCAAAAAUAAAABMQEAAAAKMTA2NjA2MzIzMwMAAAACNzkCAAAABDQzNzUEAAAAATAHAAAACDkvNi8yMDE5CAAAAAkzLzMxLzIwMDgJAAAAATBtuAAyezPXCHwdjXp7M9cIIENJUS5TSFNFOjYwMTA2OC5JUV9DT01NT04uRlkyMDE1AQAAAJvDPgMCAAAABzI2NjMuMTYBCAAAAAUAAAABMQEAAAAKMTgzNjY4MDQxNQMAAAACMzICAAAABDExMDMEAAAAATAHAAAACDkvNi8yMDE5CAAAAAoxMi8zMS8yMDE1CQAAAAEwrrkDNHsz1wiXSVZ6ezPXCCBDSVEuU0VISzoyMzg2LklRX05FVF9ERUJULkZZMjAxNAEAAAAjHGQNAgAAAAktOTcyNi45MDkBCAAAAAUAAAABMQEAAAAKMTc4MTY2MjEyMQMAAAACMzICAAAABDQzNjQEAAAAATAHAAAACDkvNi8yMDE5CAAAAAoxMi8zMS8yMDE0CQAAAAEwi+43NXsz1wh/U/l5ezPXCCpDSVEuU0hTRTo2MDEwNjguSVFfTUFSS0VUQ0FQLjIwMTQvMy8zMS5KUFkBAAAAm8M+AwMAAAAAAFbgEFV7M9cIGuEOjnsz1wglQ0lRLlRTRToxOTgzLklRX0dBSU5fSU5WRVNUX0NGLkZZMjAxMQEAAACJ+5UAAgAAAAQxOTgyAQgAAAAFAAAAATEBAAAACjE0NTk1MTAwMjcDAAAAAjc5AgAAAAQyMDkwBAAA</t>
  </si>
  <si>
    <t>AAEwBwAAAAg5LzYvMjAxOQgAAAAJMy8zMS8yMDExCQAAAAEw/FBjN3sz1wgOl7Z5ezPXCCZDSVEuVFNFOjcwMDMuSVFfRUZGRUNUX1RBWF9SQVRFLkZZMjAxMgEAAADZVw0AAgAAAAc0Ni40NzkxAQgAAAAFAAAAATEBAAAACjE1NTQ5NTA3MjIDAAAAAjc5AgAAAAQ0Mzc2BAAAAAEwBwAAAAg5LzYvMjAxOQgAAAAJMy8zMS8yMDEyCQAAAAEwehe2OHsz1wjGKWN5ezPXCCBDSVEuVFNFOjE4MjAuSVFfVE9UQUxfUkVWLkZZMjAxMAEAAABYVw0AAgAAAAYzOTY4MjMBCAAAAAUAAAABMQEAAAAKMTM4NzM1ODg2MAMAAAACNzkCAAAAAjI4BAAAAAEwBwAAAAg5LzYvMjAxOQgAAAAJMy8zMS8yMDEwCQAAAAEwrfCuOHsz1wjnFG95ezPXCC5DSVEuTFNFOktMUi5JUV9PVEhFUl9OT05fT1BFUl9FWFBfU1VQUEwuRlkyMDE0AQAAABt0DQACAAAABC0wLjgBCAAAAAUAAAABMQEAAAAKMTc4Mjk3NDUyMQMAAAACNTUCAAAAAjg1BAAAAAEwBwAAAAg5LzYvMjAxOQgAAAAKMTIvMzEvMjAxNAkAAAABMM9a4jN7M9cI/Jdkensz1wgkQ0lRLlRTRToxOTgzLklRX0lOQ19FUVVJVFlfQ0YuRlkyMDExAQAAAIn7lQACAAAAAy02MgEIAAAABQAAAAExAQAAAAoxNDU5NTEwMDI3AwAAAAI3OQIAAAAEMjA4NgQAAAABMAcAAAAIOS82LzIwMTkIAAAACTMvMzEvMjAxMQkAAAABMPxQYzd7M9cIztWSeXsz1wgtQ0lRLlNIU0U6NjAxMDY4</t>
  </si>
  <si>
    <t>LklRX1RPVEFMX0VRVUlUWS5GWTIwMDkuLi4uSlBZAQAAAJvDPgMCAAAADDI1ODkxLjgwODA4NgEIAAAABQAAAAExAQAAAAoxNTU0OTI2OTg0AwAAAAI3OQIAAAAEMTI3NQQAAAABMAcAAAAIOS82LzIwMTkIAAAACjEyLzMxLzIwMDkJAAAAATCXoEkwezPXCA+N/Hp7M9cIKENJUS5MU0U6S0xSLklRX0NPTU1PTl9QUkVGX0RJVl9DRi5GWTIwMTQBAAAAG3QNAAMAAAAAANtxCTN7M9cIz8BMensz1wggQ0lRLlRTRToxODIwLklRX09USEVSX1JFVi5GWTIwMTkBAAAAWFcNAAMAAAAAAJOfcTd7M9cIjL29eXsz1wggQ0lRLlRTRToxODIwLklRX1JEX0VYUF9GTi5GWTIwMTkBAAAAWFcNAAIAAAAEMTM3NwEIAAAABQAAAAExAQAAAAoxOTcwMjEyOTE4AwAAAAI3OQIAAAAEMzE2OAQAAAABMAcAAAAIOS82LzIwMTkIAAAACTMvMzEvMjAxOQkAAAABMJOfcTd7M9cIj3OQeXsz1wgkQ0lRLlNIU0U6NjAwNTAyLklRX0lOQ19FUVVJVFkuRlkyMDE1AQAAAE0klAADAAAAAABM3iQ1ezPXCK/qNHp7M9cIJ0NJUS5UU0U6MTk4My5JUV9EQVlTX1BBWUFCTEVfT1VULkZZMjAxOQEAAACJ+5UAAgAAAAk5MS4yMDgwMjUBCAAAAAUAAAABMQEAAAAKMTk2OTE1NDY2NAMAAAACNzkCAAAABDQxODMEAAAAATAHAAAACDkvNi8yMDE5CAAAAAkzLzMxLzIwMTkJAAAAATBmvcIxezPXCDe6xXp7M9cIHkNJUS5MU0U6S0xSLklRX0FSX1RV</t>
  </si>
  <si>
    <t>Uk5TLkZZMjAxNAEAAAAbdA0AAgAAAAg0LjEzOTQ3NAEIAAAABQAAAAExAQAAAAoxNzgyOTc0NTIxAwAAAAI1NQIAAAAENDAwMQQAAAABMAcAAAAIOS82LzIwMTkIAAAACjEyLzMxLzIwMTQJAAAAATBagIUwezPXCD0E83p7M9cIHENJUS5MU0U6S0xSLklRX0VCSVREQS5GWTIwMTABAAAAG3QNAAIAAAACODgBCAAAAAUAAAABMQEAAAAKMTU1MDA3NTIxNwMAAAACNTUCAAAABDQwNTEEAAAAATAHAAAACDkvNi8yMDE5CAAAAAoxMi8zMS8yMDEwCQAAAAEwz1riM3sz1wjOq1h6ezPXCClDSVEuVFNFOjE5NjMuSVFfVE9UQUxfREVCVF9DQVBJVEFMLkZZMjAxMAEAAABWVg0AAgAAAAY4LjUzNzYBCAAAAAUAAAABMQEAAAAKMTM4MjUwNDczNwMAAAACNzkCAAAABDQxODYEAAAAATAHAAAACDkvNi8yMDE5CAAAAAkzLzMxLzIwMTAJAAAAATD8l8QyezPXCIkImXp7M9cIEENJUS4wLklRX0VCSVQuRlkFAAAAAAAAAAgAAAAVKEludmFsaWQgVGltZSBQZXJpb2Qp23EJM3sz1wiq86R6ezPXCC1DSVEuVFNFOjE5ODMuSVFfREVGX1RBWF9BU1NFVFNfQ1VSUkVOVC5GWTIwMTMBAAAAifuVAAIAAAAEMzcwMgEIAAAABQAAAAExAQAAAAoxNjI1NDU3NjIwAwAAAAI3OQIAAAAEMTExNwQAAAABMAcAAAAIOS82LzIwMTkIAAAACTMvMzEvMjAxMwkAAAABMPxQYzd7M9cIztWSeXsz1wgfQ0lRLlNFSEs6MjM4Ni5JUV9JTkNfVEFY</t>
  </si>
  <si>
    <t>LkZZMjAxNgEAAAAjHGQNAgAAAAc3MDUuNzE3AQgAAAAFAAAAATEBAAAACjE4NzkxNDIwODIDAAAAAjMyAgAAAAI3NQQAAAABMAcAAAAIOS82LzIwMTkIAAAACjEyLzMxLzIwMTYJAAAAATCL7jc1ezPXCLTK73l7M9cIIENJUS5UU0U6NjMzMC5JUV9OSV9NQVJHSU4uRlkyMDEzAQAAADtYDQACAAAABTAuNjM3AQgAAAAFAAAAATEBAAAACjE2MjU3NjQyODQDAAAAAjc5AgAAAAQ0MDk0BAAAAAEwBwAAAAg5LzYvMjAxOQgAAAAJMy8zMS8yMDEzCQAAAAEwFiSmMXsz1wiuBqt6ezPXCB1DSVEuU0VISzoyMzg2LklRX0RBX0NGLkZZMjAxMgEAAAAjHGQNAgAAAAc2MjcuMTQ5AQgAAAAFAAAAATEBAAAACjE2NjQyOTI3ODEDAAAAAjMyAgAAAAQyMTYwBAAAAAEwBwAAAAg5LzYvMjAxOQgAAAAKMTIvMzEvMjAxMgkAAAABMBvnQjZ7M9cIOG3OeXsz1wgiQ0lRLlRTRToxODIwLklRX0FTU0VUX1RVUk5TLkZZMjAxOQEAAABYVw0AAgAAAAgwLjgyMTY1NAEIAAAABQAAAAExAQAAAAoxOTcwMjEyOTE4AwAAAAI3OQIAAAAENDE3NwQAAAABMAcAAAAIOS82LzIwMTkIAAAACTMvMzEvMjAxOQkAAAABMFtcwDF7M9cIbRzIensz1wgfQ0lRLktPU0U6QTAyODA1MC5JUV9BUElDLkZZMjAxMQEAAADuIGQAAgAAAAk2ODMyMS4wNjUBCAAAAAUAAAABMQEAAAAKMTczMzg5NTc1NAMAAAACODUCAAAABDEwODQEAAAAATAHAAAACDkv</t>
  </si>
  <si>
    <t>Ni8yMDE5CAAAAAoxMi8zMS8yMDExCQAAAAEwMUZkNnsz1wgkI6F5ezPXCCBDSVEuTFNFOktMUi5JUV9FQVJOSU5HX0NPLkZZMjAxOAEAAAAbdA0AAgAAAAUtMTMuOAEIAAAABQAAAAExAQAAAAoxOTUzODUyNzMxAwAAAAI1NQIAAAABNwQAAAABMAcAAAAIOS82LzIwMTkIAAAACjEyLzMxLzIwMTgJAAAAATBo1QszezPXCHdcaXp7M9cIIkNJUS5TRUhLOjIzODYuSVFfQ0FTSF9GSU5BTi5GWTIwMDgBAAAAIxxkDQMAAAAAAJuDQDZ7M9cID6ToeXsz1wghQ0lRLlNIU0U6NjAwNTAyLklRX1pfU0NPUkUuRlkyMDExAQAAAE0klAACAAAACDIuMDE4NTk5AQgAAAAFAAAAATEBAAAACjE2MjIyMjUwNjEDAAAAAjMyAgAAAAYxMDAxMjMEAAAAATAHAAAACDkvNi8yMDE5CAAAAAoxMi8zMS8yMDExCQAAAAEwrev3MHsz1wjcVOJ6ezPXCCFDSVEuVFNFOjcwMDMuSVFfRUFSTklOR19DTy5GWTIwMTUBAAAA2VcNAAIAAAAEOTkwNQEIAAAABQAAAAExAQAAAAoxNzQ1OTE2NTI0AwAAAAI3OQIAAAABNwQAAAABMAcAAAAIOS82LzIwMTkIAAAACTMvMzEvMjAxNQkAAAABMK3wrjh7M9cIsWg/eXsz1wgkQ0lRLlRTRTo3MDAzLklRX0VCSVREQS5GWTIwMTkuLi4uSlBZAQAAANlXDQACAAAABi00NDAzMQEIAAAABQAAAAExAQAAAAoxOTY5OTQ5OTI2AwAAAAI3OQIAAAAENDA1MQQAAAABMAcAAAAIOS82LzIwMTkIAAAACTMvMzEv</t>
  </si>
  <si>
    <t>MjAxOQkAAAABMJegSTB7M9cI3Sr6ensz1wgiQ0lRLlRTRTo2MzYxLklRX1FVSUNLX1JBVElPLkZZMjAxNgEAAACuVg0AAgAAAAgxLjE4NjQwOQEIAAAABQAAAAExAQAAAAoxNzk4Njk5NjYwAwAAAAI3OQIAAAAENDEyMQQAAAABMAcAAAAIOS82LzIwMTkIAAAACTMvMzEvMjAxNgkAAAABMPgYAzJ7M9cINS+gensz1wgmQ0lRLlRTRToxOTgzLklRX1NBTEVTX01BUktFVElORy5GWTIwMTkBAAAAifuVAAMAAAAAAOPuYDd7M9cIRfm4eXsz1wgxQ0lRLlNFSEs6MjM4Ni5JUV9UT1RBTF9PVVRTVEFORElOR19CU19EQVRFLkZZMjAxMQEAAAAjHGQNAgAAAAQzMTAwABvnQjZ7M9cIpt/jeXsz1wgkQ0lRLlRTRToxODIwLklRX0VRVUlUWV9NRVRIT0QuRlkyMDA4AQAAAFhXDQACAAAAAzM4MwEIAAAABQAAAAExAQAAAAoxMDcxMzM5ODg1AwAAAAI3OQIAAAAEMzA2MwQAAAABMAcAAAAIOS82LzIwMTkIAAAACTMvMzEvMjAwOAkAAAABMK3wrjh7M9cIxVNLeXsz1wgjQ0lRLktPU0U6QTAyODA1MC5JUV9UT1RBTF9DTC5GWTIwMTgBAAAA7iBkAAIAAAANMzM1MTE3Ni42Mjc1NwEIAAAABQAAAAExAQAAAAoxOTQ5NzM3OTc3AwAAAAI4NQIAAAAEMTAwOQQAAAABMAcAAAAIOS82LzIwMTkIAAAACjEyLzMxLzIwMTgJAAAAATAUM1E2ezPXCNpB5nl7M9cIKUNJUS5UU0U6MTk4My5JUV9UT1RBTF9ERUJUX0NBUElUQUwuRlky</t>
  </si>
  <si>
    <t>MDE0AQAAAIn7lQADAAAAAABbXMAxezPXCAtYw3p7M9cIKUNJUS5TSFNFOjYwMTA2OC5JUV9BU1NFVF9XUklURURPV04uRlkyMDE0AQAAAJvDPgMDAAAAAACuuQM0ezPXCJdJVnp7M9cIJkNJUS5TSFNFOjYwMDUwMi5JUV9UT1RBTF9FUVVJVFkuRlkyMDE4AQAAAE0klAACAAAADDExODU5LjU0MjI1NgEIAAAABQAAAAExAQAAAAoxOTUwNDU4NDc1AwAAAAIzMgIAAAAEMTI3NQQAAAABMAcAAAAIOS82LzIwMTkIAAAACjEyLzMxLzIwMTgJAAAAATBM3iQ1ezPXCOxhK3p7M9cIKUNJUS5TSFNFOjYwMTA2OC5JUV9DQVNIX0NPTlZFUlNJT04uRlkyMDE2AQAAAJvDPgMCAAAACTYzLjM0NjkxNAEIAAAABQAAAAExAQAAAAoxODgzMjc4MDY2AwAAAAIzMgIAAAAENDE4NAQAAAABMAcAAAAIOS82LzIwMTkIAAAACjEyLzMxLzIwMTYJAAAAATBagIUwezPXCGp76Xp7M9cIK0NJUS5UU0U6NjMzMC5JUV9SRVRVUk5fQ09NTU9OX0VRVUlUWS5GWTIwMTYBAAAAO1gNAAIAAAAGNi4zMzc0AQgAAAAFAAAAATEBAAAACjE3OTg4OTQ5OTUDAAAAAjc5AgAAAAUzMzMyMAQAAAABMAcAAAAIOS82LzIwMTkIAAAACTMvMzEvMjAxNgkAAAABMBYkpjF7M9cI8oGrensz1wgmQ0lRLktPU0U6QTAyODA1MC5JUV9TQUxFX1BQRV9DRi5GWTIwMTgBAAAA7iBkAAIAAAALMTI0MTMuODUyNDEBCAAAAAUAAAABMQEAAAAKMTk0OTczNzk3NwMA</t>
  </si>
  <si>
    <t>AAACODUCAAAABDIwNDIEAAAAATAHAAAACDkvNi8yMDE5CAAAAAoxMi8zMS8yMDE4CQAAAAEwFDNRNnsz1wjfCsx5ezPXCChDSVEuVFNFOjE5ODMuSVFfVE9UQUxfREVCVF9FQklUREEuRlkyMDE2AQAAAIn7lQADAAAAAABmvcIxezPXCAxDz3p7M9cIK0NJUS5UU0U6NjMzMC5JUV9NSU5PUklUWV9JTlRFUkVTVF9DRi5GWTIwMTYBAAAAO1gNAAMAAAAAACQ9Czp7M9cITo9GeXsz1wgkQ0lRLlRTRTo2MzMwLklRX0VCSVREQS5GWTIwMTcuLi4uSlBZAQAAADtYDQACAAAAAy00NAEIAAAABQAAAAExAQAAAAoxODQ4NTgxMDQwAwAAAAI3OQIAAAAENDA1MQQAAAABMAcAAAAIOS82LzIwMTkIAAAACTMvMzEvMjAxNwkAAAABMJegSTB7M9cIB6Lwensz1wggQ0lRLlRTRToxOTgzLklRX1NHQV9TVVBQTC5GWTIwMTMBAAAAifuVAAIAAAAFMTA4MDIBCAAAAAUAAAABMQEAAAAKMTYyNTQ1NzYyMAMAAAACNzkCAAAAAzEwMgQAAAABMAcAAAAIOS82LzIwMTkIAAAACTMvMzEvMjAxMwkAAAABMPxQYzd7M9cI6h/AeXsz1wghQ0lRLlRTRToxODIwLklRX1RPVEFMX0RFQlQuRlkyMDE0AQAAAFhXDQACAAAABTU4MTM1AQgAAAAFAAAAATEBAAAACjE2ODY2Mzc3NTADAAAAAjc5AgAAAAQ0MTczBAAAAAEwBwAAAAg5LzYvMjAxOQgAAAAJMy8zMS8yMDE0CQAAAAEwrfCuOHsz1wjAPld5ezPXCCNDSVEuVFNFOjE4MjAuSVFfVE9U</t>
  </si>
  <si>
    <t>QUxfUkVDRUlWLkZZMjAxOQEAAABYVw0AAgAAAAYxOTc1NjYBCAAAAAUAAAABMQEAAAAKMTk3MDIxMjkxOAMAAAACNzkCAAAABDEwMDEEAAAAATAHAAAACDkvNi8yMDE5CAAAAAkzLzMxLzIwMTkJAAAAATCTn3E3ezPXCCQjoXl7M9cIMkNJUS5LT1NFOkEwMjgwNTAuSVFfTUlOT1JJVFlfSU5URVJFU1RfVE9UQUwuRlkyMDE0AQAAAO4gZAACAAAACTY0Ni42MTc0NgEIAAAABQAAAAExAQAAAAoxNzc5MjUzNjkyAwAAAAI4NQIAAAAEMTMxMgQAAAABMAcAAAAIOS82LzIwMTkIAAAACjEyLzMxLzIwMTQJAAAAATAUM1E2ezPXCEgG63l7M9cIKkNJUS5LT1NFOkEwMjgwNTAuSVFfTFRfREVCVF9DQVBJVEFMLkZZMjAwOAEAAADuIGQAAwAAAAAAZr3CMXsz1wgLWMN6ezPXCDdDSVEuS09TRTpBMDI4MDUwLklRX0NIQU5HRV9PVEhFUl9ORVRfT1BFUl9BU1NFVFMuRlkyMDEzAQAAAO4gZAACAAAACi02MDM5My45OTkBCAAAAAUAAAABMQEAAAAKMTczMzg5NzIyMAMAAAACODUCAAAABDIwNDUEAAAAATAHAAAACDkvNi8yMDE5CAAAAAoxMi8zMS8yMDEzCQAAAAEwMUZkNnsz1whjz9B5ezPXCBtDSVEuVFNFOjYzMzAuSVFfTlBQRS5GWTIwMTUBAAAAO1gNAAIAAAAFMTYyNDcBCAAAAAUAAAABMQEAAAAKMTc0NTIxNDE1OAMAAAACNzkCAAAABDEwMDQEAAAAATAHAAAACDkvNi8yMDE5CAAAAAkzLzMxLzIwMTUJAAAAATAk</t>
  </si>
  <si>
    <t>PQs6ezPXCOp2cXl7M9cIJUNJUS5UU0U6NjMzMC5JUV9ESUxVVF9FUFNfRVhDTC5GWTIwMTUBAAAAO1gNAAIAAAALLTU0Ni43MDAxMzQBCAAAAAUAAAABMQEAAAAKMTc0NTIxNDE1OAMAAAACNzkCAAAAAzE0MgQAAAABMAcAAAAIOS82LzIwMTkIAAAACTMvMzEvMjAxNQkAAAABMCQ9Czp7M9cIK+5neXsz1wgoQ0lRLlNIU0U6NjAxMDY4LklRX0RJTFVUX0VQU19JTkNMLkZZMjAxOAEAAACbwz4DAgAAAAgwLjA3OTk5OQEIAAAABQAAAAExAQAAAAoxOTUzMTQxODAwAwAAAAIzMgIAAAABOAQAAAABMAcAAAAIOS82LzIwMTkIAAAACjEyLzMxLzIwMTgJAAAAATCuuQM0ezPXCB2vOXp7M9cIJkNJUS5MU0U6S0xSLklRX01BUktFVENBUC4yMDA5LzMvMzEuSlBZAQAAABt0DQACAAAADDQ0NTMyLjg2OTEwNQEGAAAABQAAAAExAQAAAAoxMDY4MjAwNjU5AwAAAAI3OQIAAAAGMTAwMDU0BAAAAAEwBwAAAAkzLzMxLzIwMDma5J9VezPXCFFDEY57M9cIHUNJUS5LT1NFOkEwMjgwNTAuSVFfR1AuRlkyMDE1AQAAAO4gZAACAAAADi0xMDg5MDUyLjAyOTQ4AQgAAAAFAAAAATEBAAAACjE4MzI1NzgwNDQDAAAAAjg1AgAAAAIxMAQAAAABMAcAAAAIOS82LzIwMTkIAAAACjEyLzMxLzIwMTUJAAAAATAUM1E2ezPXCB5Y2nl7M9cIIkNJUS5UU0U6NjMzMC5JUV9HQUlOX0FTU0VUUy5GWTIwMTIBAAAAO1gNAAMAAAAAACwf1Dl7</t>
  </si>
  <si>
    <t>M9cIK+5neXsz1wgnQ0lRLlRTRTo2MzMwLklRX1RPVEFMX09USEVSX09QRVIuRlkyMDE4AQAAADtYDQACAAAABTIwNDExAQgAAAAFAAAAATEBAAAACjE4OTU1MDQ1MjcDAAAAAjc5AgAAAAMzODAEAAAAATAHAAAACDkvNi8yMDE5CAAAAAkzLzMxLzIwMTgJAAAAATAkPQs6ezPXCPTXc3l7M9cIL0NJUS5LT1NFOkEwMjgwNTAuSVFfTklfQVZBSUxfRVhDTF9NQVJHSU4uRlkyMDE3AQAAAO4gZAACAAAABy0wLjgxOTEBCAAAAAUAAAABMQEAAAAKMTk0OTczODA0MAMAAAACODUCAAAABDQxODIEAAAAATAHAAAACDkvNi8yMDE5CAAAAAoxMi8zMS8yMDE3CQAAAAEwZr3CMXsz1winadZ6ezPXCDFDSVEuU0hTRTo2MDEwNjguSVFfT1RIRVJfRklOQU5DRV9BQ1RfU1VQUEwuRlkyMDEwAQAAAJvDPgMCAAAABy00Ny40MzEBCAAAAAUAAAABMQEAAAAKMTU1NDkyNzQyNgMAAAACMzICAAAABDIwNTAEAAAAATAHAAAACDkvNi8yMDE5CAAAAAoxMi8zMS8yMDEwCQAAAAEwrrkDNHsz1wh9iDJ6ezPXCBlDSVEuVFNFOjE5ODMuSVFfQVAuRlkyMDE1AQAAAIn7lQACAAAABTUwNzgyAQgAAAAFAAAAATEBAAAACjE3NDg1MTczMjQDAAAAAjc5AgAAAAQxMDE4BAAAAAEwBwAAAAg5LzYvMjAxOQgAAAAJMy8zMS8yMDE1CQAAAAEw4+5gN3sz1wjDXpx5ezPXCCFDSVEuVFNFOjE5ODMuSVFfT1RIRVJfT1BFUi5GWTIwMTMBAAAAifuV</t>
  </si>
  <si>
    <t>AAMAAAAAAPxQYzd7M9cIEsR/eXsz1wgkQ0lRLlNFSEs6MjM4Ni5JUV9FQklUQV9NQVJHSU4uRlkyMDE4AQAAACMcZA0CAAAABjIuMjI1MwEIAAAABQAAAAExAQAAAAoxOTQ5MjY0NTQ4AwAAAAIzMgIAAAAENDQxOQQAAAABMAcAAAAIOS82LzIwMTkIAAAACjEyLzMxLzIwMTgJAAAAATCt6/cwezPXCEmQ3Xp7M9cIJkNJUS5UU0U6MTk4My5JUV9BU1NFVF9XUklURURPV04uRlkyMDE4AQAAAIn7lQADAAAAAADj7mA3ezPXCD8OrXl7M9cIJkNJUS5TRUhLOjIzODYuSVFfTFRfREVCVF9JU1NVRUQuRlkyMDEwAQAAACMcZA0DAAAAAAAb50I2ezPXCJIx03l7M9cIG0NJUS5UU0U6NzAwMy5JUV9HUFBFLkZZMjAxMgEAAADZVw0AAwAAAAAAehe2OHsz1whQO3Z5ezPXCCNDSVEuU0hTRTo2MDA1MDIuSVFfRlVMTF9USU1FLkZZMjAxNgEAAABNJJQAAgAAAAQ1MzE5AEzeJDV7M9cIr+o0ensz1wglQ0lRLlNFSEs6MjM4Ni5JUV9VTkxFVkVSRURfRkNGLkZZMjAxMQEAAAAjHGQNAgAAAAwxMDc3Ny4wMjgzNzUBCAAAAAUAAAABMQEAAAAKMTYyMDgyNzY0MQMAAAACMzICAAAABDQ0MjMEAAAAATAHAAAACDkvNi8yMDE5CAAAAAoxMi8zMS8yMDExCQAAAAEwG+dCNnsz1wjEqMl5ezPXCCFDSVEuVFNFOjcwMDMuSVFfQ0FTSF9FUVVJVi5GWTIwMTMBAAAA2VcNAAIAAAAFODY1NzgBCAAAAAUAAAABMQEAAAAKMTYyNTk3NTI0</t>
  </si>
  <si>
    <t>NAMAAAACNzkCAAAABDEwOTYEAAAAATAHAAAACDkvNi8yMDE5CAAAAAkzLzMxLzIwMTMJAAAAATB6F7Y4ezPXCJPxSHl7M9cIHENJUS5TSFNFOjYwMTA2OC5JUV9BRC5GWTIwMDkBAAAAm8M+AwIAAAAILTQ5MS44MzkBCAAAAAUAAAABMQEAAAAKMTU1NDkyNjk4NAMAAAACMzICAAAABDEwNzUEAAAAATAHAAAACDkvNi8yMDE5CAAAAAoxMi8zMS8yMDA5CQAAAAEwrrkDNHsz1wg8OyR6ezPXCCRDSVEuVFNFOjE4MjAuSVFfRVFVSVRZX01FVEhPRC5GWTIwMTcBAAAAWFcNAAMAAAAAAJOfcTd7M9cI2WF9eXsz1wghQ0lRLlRTRTo3MDAzLklRX0VBUk5JTkdfQ08uRlkyMDEzAQAAANlXDQACAAAABS01OTY2AQgAAAAFAAAAATEBAAAACjE2MjU5NzUyNDQDAAAAAjc5AgAAAAE3BAAAAAEwBwAAAAg5LzYvMjAxOQgAAAAJMy8zMS8yMDEzCQAAAAEwehe2OHsz1wixaD95ezPXCCtDSVEuVFNFOjcwMDMuSVFfTUlOT1JJVFlfSU5URVJFU1RfQ0YuRlkyMDA4AQAAANlXDQADAAAAAAB6F7Y4ezPXCE6PRnl7M9cII0NJUS5UU0U6NzAwMy5JUV9UT1RBTF9SRUNFSVYuRlkyMDEwAQAAANlXDQACAAAABjI2MjU5MgEIAAAABQAAAAExAQAAAAoxMzgxNTIzMDk0AwAAAAI3OQIAAAAEMTAwMQQAAAABMAcAAAAIOS82LzIwMTkIAAAACTMvMzEvMjAxMAkAAAABMHoXtjh7M9cIYFBqeXsz1wggQ0lRLlRTRToxOTgzLklRX0NBU0hf</t>
  </si>
  <si>
    <t>T1BFUi5GWTIwMTYBAAAAifuVAAIAAAAFMjUyMTABCAAAAAUAAAABMQEAAAAKMTc5ODMzNjUxMwMAAAACNzkCAAAABDIwMDYEAAAAATAHAAAACDkvNi8yMDE5CAAAAAkzLzMxLzIwMTYJAAAAATDj7mA3ezPXCP3Annl7M9cIL0NJUS5TSFNFOjYwMDUwMi5JUV9JTVBVVF9PUEVSX0xFQVNFX0RFUFIuRlkyMDA4AQAAAE0klAADAAAAAACL7jc1ezPXCErx9nl7M9cIJUNJUS5TRUhLOjIzODYuSVFfRUJJVERBX01BUkdJTi5GWTIwMTMBAAAAIxxkDQIAAAAHMTEuMzgyMQEIAAAABQAAAAExAQAAAAoxNzI1ODUwODE2AwAAAAIzMgIAAAAENDA0NwQAAAABMAcAAAAIOS82LzIwMTkIAAAACjEyLzMxLzIwMTMJAAAAATCt6/cwezPXCD+l0Xp7M9cIG0NJUS5UU0U6MTk4My5JUV9DT0dTLkZZMjAwOQEAAACJ+5UAAgAAAAYxNDIzMTYBCAAAAAUAAAABMQEAAAAKMTM4MTIwNTk5MAMAAAACNzkCAAAAAjM0BAAAAAEwBwAAAAg5LzYvMjAxOQgAAAAJMy8zMS8yMDA5CQAAAAEw/FBjN3sz1wij/Jl5ezPXCBlDSVEuTFNFOktMUi5JUV9DSVAuRlkyMDEzAQAAABt0DQACAAAAAzAuMwEIAAAABQAAAAExAQAAAAoxNzI0Mzc2MTA1AwAAAAI1NQIAAAAEMzAzMwQAAAABMAcAAAAIOS82LzIwMTkIAAAACjEyLzMxLzIwMTMJAAAAATDPWuIzezPXCHLSX3p7M9cIJUNJUS5UU0U6MTk4My5JUV9CQVNJQ19FUFNfRVhDTC5GWTIwMTUB</t>
  </si>
  <si>
    <t>AAAAifuVAAIAAAAKMTAzLjEwNjMyOQEIAAAABQAAAAExAQAAAAoxNzQ4NTE3MzI0AwAAAAI3OQIAAAAEMzA2NAQAAAABMAcAAAAIOS82LzIwMTkIAAAACTMvMzEvMjAxNQkAAAABMOPuYDd7M9cIPw6teXsz1wgfQ0lRLkxTRTpLTFIuSVFfTklfTUFSR0lOLkZZMjAwOQEAAAAbdA0AAgAAAAY0Ljg1NTkBCAAAAAUAAAABMQEAAAAKMTQ1MzkxNzUyNAMAAAACNTUCAAAABDQwOTQEAAAAATAHAAAACDkvNi8yMDE5CAAAAAoxMi8zMS8yMDA5CQAAAAEwWoCFMHsz1wjQP+56ezPXCDBDSVEuU0VISzoyMzg2LklRX09USEVSX05PTl9PUEVSX0VYUF9TVVBQTC5GWTIwMTIBAAAAIxxkDQMAAAAAABvnQjZ7M9cIxKjJeXsz1wggQ0lRLlRTRToxOTgzLklRX1RPVEFMX1JFVi5GWTIwMDgBAAAAifuVAAIAAAAGMTc4NTE4AQgAAAAFAAAAATEBAAAACjEwNjU1NTQ3MTYDAAAAAjc5AgAAAAIyOAQAAAABMAcAAAAIOS82LzIwMTkIAAAACTMvMzEvMjAwOAkAAAABMJOfcTd7M9cI2WF9eXsz1wgvQ0lRLlNFSEs6MjM4Ni5JUV9PVEhFUl9GSU5BTkNFX0FDVF9TVVBQTC5GWTIwMTIBAAAAIxxkDQIAAAAHLTE1LjE1OQEIAAAABQAAAAExAQAAAAoxNjY0MjkyNzgxAwAAAAIzMgIAAAAEMjA1MAQAAAABMAcAAAAIOS82LzIwMTkIAAAACjEyLzMxLzIwMTIJAAAAATAb50I2ezPXCLTK73l7M9cIHUNJUS5UU0U6MTk4My5JUV9SRF9F</t>
  </si>
  <si>
    <t>WFAuRlkyMDEzAQAAAIn7lQADAAAAAAD8UGM3ezPXCD8OrXl7M9cIJ0NJUS5UU0U6MTk4My5JUV9DQVNIX09QRVIuRlkyMDEyLi4uLkpQWQEAAACJ+5UAAgAAAAQ2Mjc4AQgAAAAFAAAAATEBAAAACjE1NTQzMzcxMTQDAAAAAjc5AgAAAAQyMDA2BAAAAAEwBwAAAAg5LzYvMjAxOQgAAAAJMy8zMS8yMDEyCQAAAAEwl6BJMHsz1witswN7ezPXCCVDSVEuVFNFOjcwMDMuSVFfU1RfREVCVF9SRVBBSUQuRlkyMDE1AQAAANlXDQACAAAABS02MzIyAQgAAAAFAAAAATEBAAAACjE3NDU5MTY1MjQDAAAAAjc5AgAAAAQyMDQ0BAAAAAEwBwAAAAg5LzYvMjAxOQgAAAAJMy8zMS8yMDE1CQAAAAEwrfCuOHsz1wibsmx5ezPXCCtDSVEuU0hTRTo2MDA1MDIuSVFfREVGX1RBWF9BU1NFVFNfTFQuRlkyMDE3AQAAAE0klAACAAAACjU3My4zMjY5MTQBCAAAAAUAAAABMQEAAAAKMTk1MDQ1ODQ3NAMAAAACMzICAAAABDEwMjYEAAAAATAHAAAACDkvNi8yMDE5CAAAAAoxMi8zMS8yMDE3CQAAAAEwTN4kNXsz1whnshp6ezPXCCFDSVEuVFNFOjYzMzAuSVFfRUJJVERBX0lOVC5GWTIwMTIBAAAAO1gNAAIAAAAINy4zOTE5MTcBCAAAAAUAAAABMQEAAAAKMTU1NDMzNzE3MAMAAAACNzkCAAAABDQxOTAEAAAAATAHAAAACDkvNi8yMDE5CAAAAAkzLzMxLzIwMTIJAAAAATAWJKYxezPXCEHPuXp7M9cIJENJUS5UU0U6MTgyMC5JUV9D</t>
  </si>
  <si>
    <t>T01NT05fRElWX0NGLkZZMjAwOAEAAABYVw0AAgAAAAUtMjQ5NwEIAAAABQAAAAExAQAAAAoxMDcxMzM5ODg1AwAAAAI3OQIAAAAEMjA3NAQAAAABMAcAAAAIOS82LzIwMTkIAAAACTMvMzEvMjAwOAkAAAABMK3wrjh7M9cIitxUeXsz1wghQ0lRLlRTRToxODIwLklRX1RPVEFMX0RFQlQuRlkyMDEyAQAAAFhXDQACAAAABTQ0NzQ2AQgAAAAFAAAAATEBAAAACjE1NTY2NDg1MzcDAAAAAjc5AgAAAAQ0MTczBAAAAAEwBwAAAAg5LzYvMjAxOQgAAAAJMy8zMS8yMDEyCQAAAAEwrfCuOHsz1wgQLUR5ezPXCCZDSVEuS09TRTpBMDI4MDUwLklRX0FEVkVSVElTSU5HLkZZMjAwOAEAAADuIGQAAgAAAAgxMDMyLjU3MgEIAAAABQAAAAExAQAAAAoxMzY2OTUyNzM0AwAAAAI4NQIAAAAEMzAxMwQAAAABMAcAAAAIOS82LzIwMTkIAAAACjEyLzMxLzIwMDgJAAAAATAxRmQ2ezPXCAyCwnl7M9cIKUNJUS5TSFNFOjYwMTA2OC5JUV9MVF9ERUJUX0NBUElUQUwuRlkyMDA3AQAAAJvDPgMDAAAAAACt6/cwezPXCD+l0Xp7M9cIJkNJUS5LT1NFOkEwMjgwNTAuSVFfRUJJVF9NQVJHSU4uRlkyMDA3AQAAAO4gZAACAAAABjYuNzcyNAEIAAAABQAAAAExAQAAAAk5NzY3OTA5NzkDAAAAAjg1AgAAAAQ0MDUzBAAAAAEwBwAAAAg5LzYvMjAxOQgAAAAKMTIvMzEvMjAwNwkAAAABMGa9wjF7M9cI1+DMensz1wgZQ0lRLlRTRToxOTgz</t>
  </si>
  <si>
    <t>LklRX0FSLkZZMjAwOAEAAACJ+5UAAgAAAAU4MTQxMgEIAAAABQAAAAExAQAAAAoxMDY1NTU0NzE2AwAAAAI3OQIAAAAEMTAyMQQAAAABMAcAAAAIOS82LzIwMTkIAAAACTMvMzEvMjAwOAkAAAABMJOfcTd7M9cIo/yZeXsz1wglQ0lRLlNIU0U6NjAxMDY4LklRX0FEVkVSVElTSU5HLkZZMjAxNQEAAACbwz4DAwAAAAAArrkDNHsz1wgdrzl6ezPXCCRDSVEuTFNFOktMUi5JUV9QUk9WX0JBRF9ERUJUUy5GWTIwMTIBAAAAG3QNAAMAAAAAAM9a4jN7M9cIql5Kensz1wgyQ0lRLlNFSEs6MjM4Ni5JUV9DSEFOR0VfTkVUX1dPUktJTkdfQ0FQSVRBTC5GWTIwMDkBAAAAIxxkDQMAAAAAABvnQjZ7M9cIe2jteXsz1wgtQ0lRLlNIU0U6NjAxMDY4LklRX0lOQ19UQVhfUEFZX0NVUlJFTlQuRlkyMDE0AQAAAJvDPgMCAAAABzEyMC45MzQBCAAAAAUAAAABMQEAAAAKMTc4NjAxMTQ0MgMAAAACMzICAAAABDEwOTQEAAAAATAHAAAACDkvNi8yMDE5CAAAAAoxMi8zMS8yMDE0CQAAAAEws1gBNHsz1wiCcz56ezPXCCFDSVEuU0VISzoyMzg2LklRX1RPVEFMX1JFVi5GWTIwMTgBAAAAIxxkDQIAAAAJNDcwMTkuMDI0AQgAAAAFAAAAATEBAAAACjE5NDkyNjQ1NDgDAAAAAjMyAgAAAAIyOAQAAAABMAcAAAAIOS82LzIwMTkIAAAACjEyLzMxLzIwMTgJAAAAATAFUjo1ezPXCLTK73l7M9cIJkNJUS5UU0U6NjM2Ni5JUV9ORVRf</t>
  </si>
  <si>
    <t>REVCVF9FQklUREEuRlkyMDE3AQAAAMRWDQADAAAAAk5NAQgAAAAFAAAAATEBAAAACjE4NDgxNzE1MDEDAAAAAjc5AgAAAAQ0MTkzBAAAAAEwBwAAAAg5LzYvMjAxOQgAAAAJMy8zMS8yMDE3CQAAAAEwbbgAMnsz1wh3kaJ6ezPXCCNDSVEuVFNFOjE5ODMuSVFfSU5URVJFU1RfRVhQLkZZMjAxMwEAAACJ+5UAAwAAAAAA/FBjN3sz1wjDXpx5ezPXCCxDSVEuS09TRTpBMDI4MDUwLklRX01JTk9SSVRZX0lOVEVSRVNULkZZMjAxNQEAAADuIGQAAgAAAAoxNTU0LjEyNDkzAQgAAAAFAAAAATEBAAAACjE4MzI1NzgwNDQDAAAAAjg1AgAAAAQxMDUyBAAAAAEwBwAAAAg5LzYvMjAxOQgAAAAKMTIvMzEvMjAxNQkAAAABMBQzUTZ7M9cIOxvfeXsz1wgoQ0lRLlRTRToxODIwLklRX0RFRl9UQVhfQVNTRVRTX0xULkZZMjAxOAEAAABYVw0AAgAAAAIzNQEIAAAABQAAAAExAQAAAAoxODk1MTgzNjQ0AwAAAAI3OQIAAAAEMTAyNgQAAAABMAcAAAAIOS82LzIwMTkIAAAACTMvMzEvMjAxOAkAAAABMJOfcTd7M9cIJCOheXsz1wgnQ0lRLkxTRTpLTFIuSVFfVE9UQUxfREVCVF9SRVBBSUQuRlkyMDA5AQAAABt0DQACAAAABS0xOC4zAQgAAAAFAAAAATEBAAAACjE0NTM5MTc1MjQDAAAAAjU1AgAAAAQyMTY2BAAAAAEwBwAAAAg5LzYvMjAxOQgAAAAKMTIvMzEvMjAwOQkAAAABMM9a4jN7M9cIMnBdensz1wgaQ0lRLlRTRTox</t>
  </si>
  <si>
    <t>ODIwLklRX1JFVi5GWTIwMTUBAAAAWFcNAAIAAAAGMzQyOTg4AQgAAAAFAAAAATEBAAAACjE3NDU1Mjc4NDADAAAAAjc5AgAAAAMxMTIEAAAAATAHAAAACDkvNi8yMDE5CAAAAAkzLzMxLzIwMTUJAAAAATCTn3E3ezPXCKP/enl7M9cILkNJUS5LT1NFOkEwMjgwNTAuSVFfSU5URVJFU1RfSU5WRVNUX0lOQy5GWTIwMTUBAAAA7iBkAAIAAAALMTA4MzYuMTU2NDMBCAAAAAUAAAABMQEAAAAKMTgzMjU3ODA0NAMAAAACODUCAAAAAjY1BAAAAAEwBwAAAAg5LzYvMjAxOQgAAAAKMTIvMzEvMjAxNQkAAAABMBQzUTZ7M9cIY8/QeXsz1wgfQ0lRLlRTRToxODIwLklRX1RPVEFMX0NMLkZZMjAxOAEAAABYVw0AAgAAAAYxNTI3MjUBCAAAAAUAAAABMQEAAAAKMTg5NTE4MzY0NAMAAAACNzkCAAAABDEwMDkEAAAAATAHAAAACDkvNi8yMDE5CAAAAAkzLzMxLzIwMTgJAAAAATCTn3E3ezPXCCQjoXl7M9cII0NJUS5TRUhLOjIzODYuSVFfQURWRVJUSVNJTkcuRlkyMDE4AQAAACMcZA0DAAAAAAAFUjo1ezPXCO0X/nl7M9cIIENJUS5UU0U6NjM2MS5JUV9OSV9NQVJHSU4uRlkyMDA3AQAAAK5WDQACAAAABTEuMDEyAQgAAAAFAAAAATEBAAAACTY1NDMzMjA2MAMAAAACNzkCAAAABDQwOTQEAAAAATAHAAAACDkvNi8yMDE5CAAAAAkzLzMxLzIwMDcJAAAAATBtuAAyezPXCHeRonp7M9cIH0NJUS5TSFNFOjYwMTA2OC5JUV9F</t>
  </si>
  <si>
    <t>QklUQS5GWTIwMDcBAAAAm8M+AwMAAAAAAEzeJDV7M9cISCYwensz1wggQ0lRLlRTRTo3MDAzLklRX0ZVTExfVElNRS5GWTIwMDgBAAAA2VcNAAIAAAAEOTkxMAB6F7Y4ezPXCPygWXl7M9cIH0NJUS5MU0U6S0xSLklRX0RJVkVTVF9DRi5GWTIwMTgBAAAAG3QNAAMAAAAAAGjVCzN7M9cIIm58ensz1wgkQ0lRLlRTRToxODIwLklRX0VRVUlUWV9NRVRIT0QuRlkyMDExAQAAAFhXDQADAAAAAACt8K44ezPXCPm1TXl7M9cIHUNJUS5LT1NFOkEwMjgwNTAuSVFfQUUuRlkyMDE0AQAAAO4gZAACAAAACzQ3MDk0LjE5OTg2AQgAAAAFAAAAATEBAAAACjE3NzkyNTM2OTIDAAAAAjg1AgAAAAQxMDE2BAAAAAEwBwAAAAg5LzYvMjAxOQgAAAAKMTIvMzEvMjAxNAkAAAABMBQzUTZ7M9cIUeTEeXsz1wgoQ0lRLlRTRToxOTgzLklRX1RPVEFMX0RJVl9QQUlEX0NGLkZZMjAxOAEAAACJ+5UAAgAAAAUtMzc5OQEIAAAABQAAAAExAQAAAAoxODk0MDg0Njg3AwAAAAI3OQIAAAAEMjAyMgQAAAABMAcAAAAIOS82LzIwMTkIAAAACTMvMzEvMjAxOAkAAAABMOPuYDd7M9cIRfm4eXsz1wgqQ0lRLlNIU0U6NjAwNTAyLklRX0NGT19DVVJSRU5UX0xJQUIuRlkyMDA3AQAAAE0klAACAAAACDAuMDg5NjgxAQgAAAAFAAAAATEBAAAACTgxODM5MDg1MQMAAAACMzICAAAABDQxODUEAAAAATAHAAAACDkvNi8yMDE5CAAAAAoxMi8zMS8y</t>
  </si>
  <si>
    <t>MDA3CQAAAAEwrev3MHsz1wg/pdF6ezPXCCRDSVEuU0VISzoyMzg2LklRX1RPVEFMX0FTU0VUUy5GWTIwMDgBAAAAIxxkDQMAAAAAAJuDQDZ7M9cIBLnceXsz1wgmQ0lRLlRTRToxOTgzLklRX1BFUklPRExFTkdUSF9JUy5GWTIwMTUBAAAAifuVAAEAAAACMTIA4+5gN3sz1wgSxH95ezPXCCdDSVEuU0VISzoyMzg2LklRX0lOVkVTVF9MT0FOU19DRi5GWTIwMDgBAAAAIxxkDQMAAAAAAJuDQDZ7M9cIx0bHeXsz1wgtQ0lRLktPU0U6QTAyODA1MC5JUV9UT1RBTF9ERUJUX0NBUElUQUwuRlkyMDExAQAAAO4gZAACAAAABjAuMzI5NgEIAAAABQAAAAExAQAAAAoxNzMzODk1NzU0AwAAAAI4NQIAAAAENDE4NgQAAAABMAcAAAAIOS82LzIwMTkIAAAACjEyLzMxLzIwMTEJAAAAATBmvcIxezPXCNfgzHp7M9cIHENJUS5MU0U6S0xSLklRX0dBX0VYUC5GWTIwMTABAAAAG3QNAAMAAAAAAM9a4jN7M9cIUxE8ensz1wgjQ0lRLlNIU0U6NjAxMDY4LklRX0NIQU5HRV9BUi5GWTIwMTUBAAAAm8M+AwIAAAAIMTY5Ny40MzIBCAAAAAUAAAABMQEAAAAKMTgzNjY4MDQxNQMAAAACMzICAAAABDIwMTgEAAAAATAHAAAACDkvNi8yMDE5CAAAAAoxMi8zMS8yMDE1CQAAAAEwrrkDNHsz1wiXSVZ6ezPXCCJDSVEuU0hTRTo2MDA1MDIuSVFfTkVUX0RFQlQuRlkyMDEwAQAAAE0klAACAAAACjQ2Mi40OTU2OTgBCAAAAAUAAAABMQEA</t>
  </si>
  <si>
    <t>AAAKMTUzMDA4NjUyMgMAAAACMzICAAAABDQzNjQEAAAAATAHAAAACDkvNi8yMDE5CAAAAAoxMi8zMS8yMDEwCQAAAAEwBVI6NXsz1wi4tft5ezPXCBpDSVEuU0VISzoyMzg2LklRX0FFLkZZMjAxOAEAAAAjHGQNAgAAAAgxMDczLjA1MwEIAAAABQAAAAExAQAAAAoxOTQ5MjY0NTQ4AwAAAAIzMgIAAAAEMTAxNgQAAAABMAcAAAAIOS82LzIwMTkIAAAACjEyLzMxLzIwMTgJAAAAATAFUjo1ezPXCCtlDHp7M9cIIENJUS5UU0U6MTk4My5JUV9SRF9FWFBfRk4uRlkyMDE3AQAAAIn7lQACAAAABDEwMzQBCAAAAAUAAAABMQEAAAAKMTg0Nzk3NjkyMgMAAAACNzkCAAAABDMxNjgEAAAAATAHAAAACDkvNi8yMDE5CAAAAAkzLzMxLzIwMTcJAAAAATDj7mA3ezPXCPY3lXl7M9cII0NJUS5TSFNFOjYwMDUwMi5JUV9MVF9JTlZFU1QuRlkyMDA3AQAAAE0klAACAAAACTcxLjEzMjMwNQEIAAAABQAAAAExAQAAAAk4MTgzOTA4NTEDAAAAAjMyAgAAAAQxMDU0BAAAAAEwBwAAAAg5LzYvMjAxOQgAAAAKMTIvMzEvMjAwNwkAAAABMAVSOjV7M9cI5CzyeXsz1wgtQ0lRLlRTRTo3MDAzLklRX0RFRl9UQVhfQVNTRVRTX0NVUlJFTlQuRlkyMDE4AQAAANlXDQACAAAABDk0OTEBCAAAAAUAAAABMQEAAAAKMTg5NTAwMjM4MwMAAAACNzkCAAAABDExMTcEAAAAATAHAAAACDkvNi8yMDE5CAAAAAkzLzMxLzIwMTgJAAAAATCt8K44</t>
  </si>
  <si>
    <t>ezPXCG0DXHl7M9cIHkNJUS5UU0U6NzAwMy5JUV9QRU5TSU9OLkZZMjAxNwEAAADZVw0AAgAAAAUxMzIwMgEIAAAABQAAAAExAQAAAAoxODQ4NjczMjgwAwAAAAI3OQIAAAAEMTIxMwQAAAABMAcAAAAIOS82LzIwMTkIAAAACTMvMzEvMjAxNwkAAAABMK3wrjh7M9cI38pBeXsz1wgjQ0lRLkxTRTpLTFIuSVFfQ09NTU9OX0lTU1VFRC5GWTIwMTgBAAAAG3QNAAMAAAAAAGjVCzN7M9cId1xpensz1wgrQ0lRLlRTRTo3MDAzLklRX01JTk9SSVRZX0lOVEVSRVNUX0lTLkZZMjAxNQEAAADZVw0AAgAAAAQtNDQyAQgAAAAFAAAAATEBAAAACjE3NDU5MTY1MjQDAAAAAjc5AgAAAAI4MwQAAAABMAcAAAAIOS82LzIwMTkIAAAACTMvMzEvMjAxNQkAAAABMK3wrjh7M9cIT3pSeXsz1wgpQ0lRLlRTRToxOTgzLklRX0RBWVNfSU5WRU5UT1JZX09VVC5GWTIwMTkBAAAAifuVAAIAAAAJNDQuNjU4MTE1AQgAAAAFAAAAATEBAAAACjE5NjkxNTQ2NjQDAAAAAjc5AgAAAAQ0MDM1BAAAAAEwBwAAAAg5LzYvMjAxOQgAAAAJMy8zMS8yMDE5CQAAAAEwZr3CMXsz1whtHMh6ezPXCCNDSVEuU0VISzoyMzg2LklRX0RBX1NVUFBMX0NGLkZZMjAxMgEAAAAjHGQNAgAAAAc1NzEuNjY1AQgAAAAFAAAAATEBAAAACjE2NjQyOTI3ODEDAAAAAjMyAgAAAAQyMTcxBAAAAAEwBwAAAAg5LzYvMjAxOQgAAAAKMTIvMzEvMjAxMgkAAAABMBvn</t>
  </si>
  <si>
    <t>QjZ7M9cIHljaeXsz1wgnQ0lRLkxTRTpLTFIuSVFfVE9UQUxfREVCVF9FQklUREEuRlkyMDExAQAAABt0DQACAAAACDIuMTA2MzUzAQgAAAAFAAAAATEBAAAACjE2MDQxOTI3ODEDAAAAAjU1AgAAAAQ0MTkyBAAAAAEwBwAAAAg5LzYvMjAxOQgAAAAKMTIvMzEvMjAxMQkAAAABMFqAhTB7M9cImt3rensz1wgwQ0lRLlNIU0U6NjAxMDY4LklRX0NBU0hfQ09OVkVSU0lPTi5GWTIwMTIuLi4uSlBZAQAAAJvDPgMCAAAACi0zOS44MTQyMTIBCAAAAAUAAAABMQEAAAAKMTY2ODI3MDM5MAMAAAACMzICAAAABDQxODQEAAAAATAHAAAACDkvNi8yMDE5CAAAAAoxMi8zMS8yMDEyCQAAAAEwl6BJMHsz1wimyPd6ezPXCCJDSVEuU0hTRTo2MDEwNjguSVFfREFfU1VQUEwuRlkyMDExAQAAAJvDPgMDAAAAAACuuQM0ezPXCHKdJnp7M9cIK0NJUS5TRUhLOjIzODYuSVFfVE9UQUxfRVFVSVRZLkZZMjAxNy4uLi5KUFkBAAAAIxxkDQIAAAAMNDQyOTk2LjExOTExAQgAAAAFAAAAATEBAAAACjE5NDkyNjQ1NTcDAAAAAjc5AgAAAAQxMjc1BAAAAAEwBwAAAAg5LzYvMjAxOQgAAAAKMTIvMzEvMjAxNwkAAAABMJegSTB7M9cIpsj3ensz1wgkQ0lRLlNIU0U6NjAwNTAyLklRX1RPVEFMX0xJQUIuRlkyMDEwAQAAAE0klAACAAAACzMwOTEuNTk4NjQ1AQgAAAAFAAAAATEBAAAACjE1MzAwODY1MjIDAAAAAjMyAgAAAAQxMjc2BAAA</t>
  </si>
  <si>
    <t>AAEwBwAAAAg5LzYvMjAxOQgAAAAKMTIvMzEvMjAxMAkAAAABMAVSOjV7M9cIuLX7eXsz1wgnQ0lRLkxTRTpLTFIuSVFfVE9UQUxfRElWX1BBSURfQ0YuRlkyMDExAQAAABt0DQACAAAABS0xNC43AQgAAAAFAAAAATEBAAAACjE2MDQxOTI3ODEDAAAAAjU1AgAAAAQyMDIyBAAAAAEwBwAAAAg5LzYvMjAxOQgAAAAKMTIvMzEvMjAxMQkAAAABMM9a4jN7M9cIzqtYensz1wgxQ0lRLlNIU0U6NjAxMDY4LklRX01JTk9SSVRZX0lOVEVSRVNUX1RPVEFMLkZZMjAxMQEAAACbwz4DAgAAAAY3OS41MjgBCAAAAAUAAAABMQEAAAAKMTYwMDQzNDU2MQMAAAACMzICAAAABDEzMTIEAAAAATAHAAAACDkvNi8yMDE5CAAAAAoxMi8zMS8yMDExCQAAAAEwrrkDNHsz1wgK2SF6ezPXCCVDSVEuVFNFOjcwMDMuSVFfU1RfREVCVF9JU1NVRUQuRlkyMDEwAQAAANlXDQADAAAAAAB6F7Y4ezPXCFA7dnl7M9cIJ0NJUS5UU0U6NzAwMy5JUV9FQklUREFfQ0FQRVhfSU5ULkZZMjAxMwEAAADZVw0AAgAAAAkxMy4zNDQ1ODEBCAAAAAUAAAABMQEAAAAKMTYyNTk3NTI0NAMAAAACNzkCAAAABDQxOTEEAAAAATAHAAAACDkvNi8yMDE5CAAAAAkzLzMxLzIwMTMJAAAAATAWJKYxezPXCNgKtXp7M9cIJENJUS5MU0U6S0xSLklRX0dBSU5fSU5WRVNUX0NGLkZZMjAwNwEAAAAbdA0AAwAAAAAArrkDNHsz1wgycF16ezPXCCVDSVEuVFNFOjYz</t>
  </si>
  <si>
    <t>NjEuSVFfREFZU19TQUxFU19PVVQuRlkyMDE2AQAAAK5WDQACAAAACTE1OC42MTg5MQEIAAAABQAAAAExAQAAAAoxNzk4Njk5NjYwAwAAAAI3OQIAAAAENDA0MgQAAAABMAcAAAAIOS82LzIwMTkIAAAACTMvMzEvMjAxNgkAAAABMPgYAzJ7M9cIW6aWensz1wgkQ0lRLlRTRToxOTgzLklRX0NPTU1PTl9JU1NVRUQuRlkyMDE5AQAAAIn7lQADAAAAAADj7mA3ezPXCP3Annl7M9cIH0NJUS5TSFNFOjYwMTA2OC5JUV9FQklUQS5GWTIwMTgBAAAAm8M+AwIAAAAHOTk1LjI5OQEIAAAABQAAAAExAQAAAAoxOTUzMTQxODAwAwAAAAIzMgIAAAAGMTAwNjg5BAAAAAEwBwAAAAg5LzYvMjAxOQgAAAAKMTIvMzEvMjAxOAkAAAABMK65AzR7M9cI8jdDensz1wgoQ0lRLlNIU0U6NjAxMDY4LklRX0JBU0lDX0VQU19FWENMLkZZMjAwOQEAAACbwz4DAgAAAAgwLjE1NjY3NQEIAAAABQAAAAExAQAAAAoxNTU0OTI2OTg0AwAAAAIzMgIAAAAEMzA2NAQAAAABMAcAAAAIOS82LzIwMTkIAAAACjEyLzMxLzIwMDkJAAAAATCzWAE0ezPXCH2IMnp7M9cIG0NJUS5MU0U6S0xSLklRX0VCSVRBLkZZMjAxMgEAAAAbdA0AAgAAAAQ1NC4zAQgAAAAFAAAAATEBAAAACjE2NjU4MDQ1MzEDAAAAAjU1AgAAAAYxMDA2ODkEAAAAATAHAAAACDkvNi8yMDE5CAAAAAoxMi8zMS8yMDEyCQAAAAEwz1riM3sz1wgkmkV6ezPXCClDSVEuS09TRTpB</t>
  </si>
  <si>
    <t>MDI4MDUwLklRX0dBSU5fQVNTRVRTX0NGLkZZMjAxNgEAAADuIGQAAgAAAAg0NjEzLjQwOAEIAAAABQAAAAExAQAAAAoxODc4NjA0MzI0AwAAAAI4NQIAAAAEMjAyNgQAAAABMAcAAAAIOS82LzIwMTkIAAAACjEyLzMxLzIwMTYJAAAAATAUM1E2ezPXCHF94Xl7M9cIJ0NJUS5TSFNFOjYwMTA2OC5JUV9DQVNIX0lOVEVSRVNULkZZMjAxMgEAAACbwz4DAgAAAAcxMDguODE1AQgAAAAFAAAAATEBAAAACjE2NjgyNzAzOTADAAAAAjMyAgAAAAQzMDI4BAAAAAEwBwAAAAg5LzYvMjAxOQgAAAAKMTIvMzEvMjAxMgkAAAABMK65AzR7M9cIMVAYensz1wgkQ0lRLlNIU0U6NjAwNTAyLklRX0VBUk5JTkdfQ08uRlkyMDA5AQAAAE0klAACAAAACTQ0LjMwNjkyNQEIAAAABQAAAAExAQAAAAoxNDQxMzIzNzgxAwAAAAIzMgIAAAABNwQAAAABMAcAAAAIOS82LzIwMTkIAAAACjEyLzMxLzIwMDkJAAAAATAFUjo1ezPXCCB6AHp7M9cIGUNJUS5UU0U6NzAwMy5JUV9HVy5GWTIwMTABAAAA2VcNAAIAAAAENDk4NgEIAAAABQAAAAExAQAAAAoxMzgxNTIzMDk0AwAAAAI3OQIAAAAEMTE3MQQAAAABMAcAAAAIOS82LzIwMTkIAAAACTMvMzEvMjAxMAkAAAABMHoXtjh7M9cIUDt2eXsz1wgjQ0lRLlNIU0U6NjAxMDY4LklRX1JEX0VYUF9GTi5GWTIwMTgBAAAAm8M+AwIAAAADNzk0AQgAAAAFAAAAATEBAAAACjE5NTMxNDE4MDAD</t>
  </si>
  <si>
    <t>AAAAAjMyAgAAAAQzMTY4BAAAAAEwBwAAAAg5LzYvMjAxOQgAAAAKMTIvMzEvMjAxOAkAAAABMK65AzR7M9cI/w1bensz1wgiQ0lRLlNFSEs6MjM4Ni5JUV9DQVNIX0VRVUlWLkZZMjAxOAEAAAAjHGQNAgAAAAkxNzAxMy4zMTQBCAAAAAUAAAABMQEAAAAKMTk0OTI2NDU0OAMAAAACMzICAAAABDEwOTYEAAAAATAHAAAACDkvNi8yMDE5CAAAAAoxMi8zMS8yMDE4CQAAAAEwBVI6NXsz1wi0yu95ezPXCCJDSVEuS09TRTpBMDI4MDUwLklRX1dJUF9JTlYuRlkyMDE2AQAAAO4gZAADAAAAAAAUM1E2ezPXCGPP0Hl7M9cIL0NJUS5UU0U6MTk4My5JUV9JTVBVVF9PUEVSX0xFQVNFX0lOVF9FWFAuRlkyMDE1AQAAAIn7lQADAAAAAADj7mA3ezPXCA6Xtnl7M9cIKENJUS5TSFNFOjYwMTA2OC5JUV9HQUlOX0lOVkVTVF9DRi5GWTIwMDgBAAAAm8M+AwMAAAAAALNYATR7M9cIPDskensz1wgmQ0lRLlRTRToxODIwLklRX0VGRkVDVF9UQVhfUkFURS5GWTIwMTQBAAAAWFcNAAMAAAACTk0BCAAAAAUAAAABMQEAAAAKMTY4NjYzNzc1MAMAAAACNzkCAAAABDQzNzYEAAAAATAHAAAACDkvNi8yMDE5CAAAAAkzLzMxLzIwMTQJAAAAATCt8K44ezPXCItbu3l7M9cIL0NJUS5UU0U6MTgyMC5JUV9PVEhFUl9OT05fT1BFUl9FWFBfU1VQUEwuRlkyMDE2AQAAAFhXDQACAAAAAzEwOAEIAAAABQAAAAExAQAAAAoxNzk5MjQzMzA1</t>
  </si>
  <si>
    <t>AwAAAAI3OQIAAAACODUEAAAAATAHAAAACDkvNi8yMDE5CAAAAAkzLzMxLzIwMTYJAAAAATCTn3E3ezPXCMHSsXl7M9cIKENJUS5TSFNFOjYwMDUwMi5JUV9HQUlOX0lOVkVTVF9DRi5GWTIwMTABAAAATSSUAAIAAAAJLTEuMjcwNTMyAQgAAAAFAAAAATEBAAAACjE1MzAwODY1MjIDAAAAAjMyAgAAAAQyMDkwBAAAAAEwBwAAAAg5LzYvMjAxOQgAAAAKMTIvMzEvMjAxMAkAAAABMAVSOjV7M9cIuLX7eXsz1wgqQ0lRLlRTRToxODIwLklRX09USEVSX1VOVVNVQUxfU1VQUEwuRlkyMDE5AQAAAFhXDQACAAAABC0xMzUBCAAAAAUAAAABMQEAAAAKMTk3MDIxMjkxOAMAAAACNzkCAAAAAjg3BAAAAAEwBwAAAAg5LzYvMjAxOQgAAAAJMy8zMS8yMDE5CQAAAAEwk59xN3sz1wjZYX15ezPXCCBDSVEuU0hTRTo2MDA1MDIuSVFfRUJJVERBLkZZMjAxMQEAAABNJJQAAgAAAAk1NTEuMTk2NDMBCAAAAAUAAAABMQEAAAAKMTYyMjIyNTA2MQMAAAACMzICAAAABDQwNTEEAAAAATAHAAAACDkvNi8yMDE5CAAAAAoxMi8zMS8yMDExCQAAAAEwBVI6NXsz1whK8fZ5ezPXCCtDSVEuU0VISzoyMzg2LklRX0lOQ19UQVhfUEFZX0NVUlJFTlQuRlkyMDEwAQAAACMcZA0CAAAABzg3My45MjgBCAAAAAUAAAABMQEAAAAKMTYyMDgyNjkwOAMAAAACMzICAAAABDEwOTQEAAAAATAHAAAACDkvNi8yMDE5CAAAAAoxMi8zMS8yMDEwCQAA</t>
  </si>
  <si>
    <t>AAEwG+dCNnsz1wiSMdN5ezPXCDNDSVEuU0hTRTo2MDEwNjguSVFfVE9UQUxfT1VUU1RBTkRJTkdfQlNfREFURS5GWTIwMTIBAAAAm8M+AwIAAAALMjY2My4xNTczMzcBBAAAAAUAAAABNQEAAAAKMTY2ODI3MDM5MAIAAAAFMjQxNTIGAAAAATCuuQM0ezPXCDFQGHp7M9cILENJUS5TSFNFOjYwMTA2OC5JUV9DT01NT05fUFJFRl9ESVZfQ0YuRlkyMDA5AQAAAJvDPgMDAAAAAACuuQM0ezPXCOdMN3p7M9cIIENJUS5UU0U6MTk4My5JUV9MVF9JTlZFU1QuRlkyMDEzAQAAAIn7lQACAAAABDExODkBCAAAAAUAAAABMQEAAAAKMTYyNTQ1NzYyMAMAAAACNzkCAAAABDEwNTQEAAAAATAHAAAACDkvNi8yMDE5CAAAAAkzLzMxLzIwMTMJAAAAATD8UGM3ezPXCBLEf3l7M9cIJkNJUS5UU0U6NjMzMC5JUV9DQVNIX0NPTlZFUlNJT04uRlkyMDExAQAAADtYDQACAAAACDQuNTczODE1AQgAAAAFAAAAATEBAAAACjE0NTk1MDk5NTkDAAAAAjc5AgAAAAQ0MTg0BAAAAAEwBwAAAAg5LzYvMjAxOQgAAAAJMy8zMS8yMDExCQAAAAEwFiSmMXsz1wiuBqt6ezPXCChDSVEuU0hTRTo2MDA1MDIuSVFfRElMVVRfRVBTX0VYQ0wuRlkyMDEyAQAAAE0klAACAAAACDAuMjUxNzQ4AQgAAAAFAAAAATEBAAAACjE2Njg0OTY5MzADAAAAAjMyAgAAAAMxNDIEAAAAATAHAAAACDkvNi8yMDE5CAAAAAoxMi8zMS8yMDEyCQAAAAEwBVI6NXsz</t>
  </si>
  <si>
    <t>1wiKPgV6ezPXCChDSVEuS09TRTpBMDI4MDUwLklRX0lNUEFJUk1FTlRfR1cuRlkyMDEyAQAAAO4gZAADAAAAAAAxRmQ2ezPXCCQjoXl7M9cIJkNJUS5UU0U6MTgyMC5JUV9MT0FOU19SRUNFSVZfTFQuRlkyMDEwAQAAAFhXDQACAAAABDQ3OTABCAAAAAUAAAABMQEAAAAKMTM4NzM1ODg2MAMAAAACNzkCAAAABDEwNTAEAAAAATAHAAAACDkvNi8yMDE5CAAAAAkzLzMxLzIwMTAJAAAAATCt8K44ezPXCACMZXl7M9cIIkNJUS5TSFNFOjYwMTA2OC5JUV9EQV9TVVBQTC5GWTIwMTcBAAAAm8M+AwMAAAAAAK65AzR7M9cIW/xHensz1wgaQ0lRLlNFSEs6MjM4Ni5JUV9BRC5GWTIwMDcBAAAAIxxkDQMAAAAAABQzUTZ7M9cIBLnceXsz1wgeQ0lRLlNIU0U6NjAxMDY4LklRX0dQUEUuRlkyMDEyAQAAAJvDPgMCAAAACDIyNzUuNjA2AQgAAAAFAAAAATEBAAAACjE2NjgyNzAzOTADAAAAAjMyAgAAAAQxMTY5BAAAAAEwBwAAAAg5LzYvMjAxOQgAAAAKMTIvMzEvMjAxMgkAAAABMK65AzR7M9cICtkhensz1wggQ0lRLktPU0U6QTAyODA1MC5JUV9EQV9DRi5GWTIwMDgBAAAA7iBkAAIAAAAMMTg2NzQuODYwNDc3AQgAAAAFAAAAATEBAAAACjEzNjY5NTI3MzQDAAAAAjg1AgAAAAQyMTYwBAAAAAEwBwAAAAg5LzYvMjAxOQgAAAAKMTIvMzEvMjAwOAkAAAABMDFGZDZ7M9cI/cCeeXsz1wglQ0lRLlRTRTo2MzMwLklRX0dX</t>
  </si>
  <si>
    <t>X0lOVEFOX0FNT1JULkZZMjAxNwEAAAA7WA0AAwAAAAAAJD0LOnsz1wj013N5ezPXCCVDSVEuU0hTRTo2MDEwNjguSVFfUVVJQ0tfUkFUSU8uRlkyMDEyAQAAAJvDPgMCAAAACDAuOTk3NjYxAQgAAAAFAAAAATEBAAAACjE2NjgyNzAzOTADAAAAAjMyAgAAAAQ0MTIxBAAAAAEwBwAAAAg5LzYvMjAxOQgAAAAKMTIvMzEvMjAxMgkAAAABMK3r9zB7M9cIPQTzensz1wglQ0lRLlRTRTo3MDAzLklRX0NBU0hfU1RfSU5WRVNULkZZMjAxMwEAAADZVw0AAgAAAAU4NjU3OAEIAAAABQAAAAExAQAAAAoxNjI1OTc1MjQ0AwAAAAI3OQIAAAAEMTAwMgQAAAABMAcAAAAIOS82LzIwMTkIAAAACTMvMzEvMjAxMwkAAAABMHoXtjh7M9cIm7JseXsz1wghQ0lRLlNFSEs6MjM4Ni5JUV9JTlZFTlRPUlkuRlkyMDE0AQAAACMcZA0CAAAACDE2MjMuNjU0AQgAAAAFAAAAATEBAAAACjE3ODE2NjIxMjEDAAAAAjMyAgAAAAQxMDQzBAAAAAEwBwAAAAg5LzYvMjAxOQgAAAAKMTIvMzEvMjAxNAkAAAABMIvuNzV7M9cIYMcOensz1wgpQ0lRLktPU0U6QTAyODA1MC5JUV9HV19JTlRBTl9BTU9SVC5GWTIwMTgBAAAA7iBkAAIAAAAJMjc3NzguMzAzAQgAAAAFAAAAATEBAAAACjE5NDk3Mzc5NzcDAAAAAjg1AgAAAAIzMQQAAAABMAcAAAAIOS82LzIwMTkIAAAACjEyLzMxLzIwMTgJAAAAATAUM1E2ezPXCEgG63l7M9cIJUNJUS5TRUhL</t>
  </si>
  <si>
    <t>OjIzODYuSVFfQ1VSUkVOVF9SQVRJTy5GWTIwMTgBAAAAIxxkDQIAAAAIMS41MTk5OTMBCAAAAAUAAAABMQEAAAAKMTk0OTI2NDU0OAMAAAACMzICAAAABDQwMzAEAAAAATAHAAAACDkvNi8yMDE5CAAAAAoxMi8zMS8yMDE4CQAAAAEwrev3MHsz1wgTLtt6ezPXCCpDSVEuVFNFOjE4MjAuSVFfSU5DX1RBWF9QQVlfQ1VSUkVOVC5GWTIwMTcBAAAAWFcNAAIAAAAENTk2MgEIAAAABQAAAAExAQAAAAoxODQ5MDI2ODY3AwAAAAI3OQIAAAAEMTA5NAQAAAABMAcAAAAIOS82LzIwMTkIAAAACTMvMzEvMjAxNwkAAAABMJOfcTd7M9cIJCOheXsz1wgfQ0lRLktPU0U6QTAyODA1MC5JUV9BUElDLkZZMjAwOQEAAADuIGQAAgAAAAs1NjYyNC4yOTgzNQEIAAAABQAAAAExAQAAAAoxMzY2OTUzNDE4AwAAAAI4NQIAAAAEMTA4NAQAAAABMAcAAAAIOS82LzIwMTkIAAAACjEyLzMxLzIwMDkJAAAAATAxRmQ2ezPXCEX5uHl7M9cIJUNJUS5UU0U6MTk4My5JUV9DQVNIX1NUX0lOVkVTVC5GWTIwMTIBAAAAifuVAAIAAAAFNDU4MzABCAAAAAUAAAABMQEAAAAKMTU1NDMzNzExNAMAAAACNzkCAAAABDEwMDIEAAAAATAHAAAACDkvNi8yMDE5CAAAAAkzLzMxLzIwMTIJAAAAATD8UGM3ezPXCGGFo3l7M9cIK0NJUS5TSFNFOjYwMDUwMi5JUV9NSU5PUklUWV9JTlRFUkVTVC5GWTIwMTABAAAATSSUAAIAAAAKMTU0LjcxMTk4NAEI</t>
  </si>
  <si>
    <t>AAAABQAAAAExAQAAAAoxNTMwMDg2NTIyAwAAAAIzMgIAAAAEMTA1MgQAAAABMAcAAAAIOS82LzIwMTkIAAAACjEyLzMxLzIwMTAJAAAAATAFUjo1ezPXCMuLE3p7M9cILENJUS5UU0U6MTgyMC5JUV9ERUJUX0VRVUlWX09QRVJfTEVBU0UuRlkyMDE2AQAAAFhXDQADAAAAAACTn3E3ezPXCKP/enl7M9cIJ0NJUS5UU0U6NzAwMy5JUV9NQVJLRVRDQVAuMjAxMC8zLzMxLkpQWQEAAADZVw0AAgAAAAwxOTMwMzQuNTI4MjEBBgAAAAUAAAABMQEAAAAKMTMyMTM5OTI3MAMAAAACNzkCAAAABjEwMDA1NAQAAAABMAcAAAAJMy8zMS8yMDEwVuAQVXsz1whRQxGOezPXCCdDSVEuVFNFOjE4MjAuSVFfQ0hBTkdFX0lOVkVOVE9SWS5GWTIwMTkBAAAAWFcNAAIAAAAFLTI5OTQBCAAAAAUAAAABMQEAAAAKMTk3MDIxMjkxOAMAAAACNzkCAAAABDIwOTkEAAAAATAHAAAACDkvNi8yMDE5CAAAAAkzLzMxLzIwMTkJAAAAATCTn3E3ezPXCGGFo3l7M9cIKENJUS5TSFNFOjYwMDUwMi5JUV9DQVBJVEFMX0xFQVNFUy5GWTIwMTgBAAAATSSUAAIAAAAKMjU0Ljc1MTU0NQEIAAAABQAAAAExAQAAAAoxOTUwNDU4NDc1AwAAAAIzMgIAAAAEMTE4MwQAAAABMAcAAAAIOS82LzIwMTkIAAAACjEyLzMxLzIwMTgJAAAAATBM3iQ1ezPXCGeyGnp7M9cII0NJUS5MU0U6S0xSLklRX0VRVUlUWV9NRVRIT0QuRlkyMDA4AQAAABt0DQADAAAA</t>
  </si>
  <si>
    <t>AADPWuIzezPXCGHnU3p7M9cILENJUS5LT1NFOkEwMjgwNTAuSVFfVE9UQUxfREVCVC5GWTIwMTMuLi4uSlBZAQAAAO4gZAACAAAADTE1ODA4NC4zNzIzMzQBCAAAAAUAAAABMQEAAAAKMTczMzg5NzIyMAMAAAACNzkCAAAABDQxNzMEAAAAATAHAAAACDkvNi8yMDE5CAAAAAoxMi8zMS8yMDEzCQAAAAEwl6BJMHsz1whF7/56ezPXCChDSVEuVFNFOjE5ODMuSVFfTUlOT1JJVFlfSU5URVJFU1QuRlkyMDE2AQAAAIn7lQACAAAAAzMwMwEIAAAABQAAAAExAQAAAAoxNzk4MzM2NTEzAwAAAAI3OQIAAAAEMTA1MgQAAAABMAcAAAAIOS82LzIwMTkIAAAACTMvMzEvMjAxNgkAAAABMOPuYDd7M9cI6h/AeXsz1wgnQ0lRLlRTRTo3MDAzLklRX0NIQU5HRV9JTlZFTlRPUlkuRlkyMDE3AQAAANlXDQACAAAABS0xMzkxAQgAAAAFAAAAATEBAAAACjE4NDg2NzMyODADAAAAAjc5AgAAAAQyMDk5BAAAAAEwBwAAAAg5LzYvMjAxOQgAAAAJMy8zMS8yMDE3CQAAAAEwrfCuOHsz1wjFU0t5ezPXCChDSVEuU0hTRTo2MDA1MDIuSVFfUFJPVl9CQURfREVCVFMuRlkyMDA5AQAAAE0klAACAAAACTI1LjE0NjM0OAEIAAAABQAAAAExAQAAAAoxNDQxMzIzNzgxAwAAAAIzMgIAAAACOTUEAAAAATAHAAAACDkvNi8yMDE5CAAAAAoxMi8zMS8yMDA5CQAAAAEwBVI6NXsz1wgrZQx6ezPXCChDSVEuU0hTRTo2MDA1MDIuSVFfQkFTSUNf</t>
  </si>
  <si>
    <t>RVBTX0VYQ0wuRlkyMDE4AQAAAE0klAACAAAABDAuNDYBCAAAAAUAAAABMQEAAAAKMTk1MDQ1ODQ3NQMAAAACMzICAAAABDMwNjQEAAAAATAHAAAACDkvNi8yMDE5CAAAAAoxMi8zMS8yMDE4CQAAAAEwTN4kNXsz1wjRdh96ezPXCCxDSVEuU0hTRTo2MDA1MDIuSVFfREFZU19JTlZFTlRPUllfT1VULkZZMjAxMgEAAABNJJQAAgAAAAoxMjcuODk2NTA0AQgAAAAFAAAAATEBAAAACjE2Njg0OTY5MzADAAAAAjMyAgAAAAQ0MDM1BAAAAAEwBwAAAAg5LzYvMjAxOQgAAAAKMTIvMzEvMjAxMgkAAAABMK3r9zB7M9cIEy7bensz1wgiQ0lRLlRTRToxOTgzLklRX0dBSU5fSU5WRVNULkZZMjAxMAEAAACJ+5UAAwAAAAAA/FBjN3sz1wi/6oZ5ezPXCBpDSVEuTFNFOktMUi5JUV9FQklULkZZMjAxMgEAAAAbdA0AAgAAAAQ1Mi44AQgAAAAFAAAAATEBAAAACjE2NjU4MDQ1MzEDAAAAAjU1AgAAAAM0MDAEAAAAATAHAAAACDkvNi8yMDE5CAAAAAoxMi8zMS8yMDEyCQAAAAEwz1riM3sz1wjS1UB6ezPXCB9DSVEuVFNFOjE5ODMuSVFfQlZfU0hBUkUuRlkyMDE4AQAAAIn7lQACAAAACzE0ODkuMDMzODI3AQgAAAAFAAAAATEBAAAACjE4OTQwODQ2ODcDAAAAAjc5AgAAAAQ0MDIwBAAAAAEwBwAAAAg5LzYvMjAxOQgAAAAJMy8zMS8yMDE4CQAAAAEw4+5gN3sz1whF+bh5ezPXCCFDSVEuU0VISzoyMzg2LklRX1NHQV9TVVBQ</t>
  </si>
  <si>
    <t>TC5GWTIwMTEBAAAAIxxkDQIAAAAIMTAwOC45MzgBCAAAAAUAAAABMQEAAAAKMTYyMDgyNzY0MQMAAAACMzICAAAAAzEwMgQAAAABMAcAAAAIOS82LzIwMTkIAAAACjEyLzMxLzIwMTEJAAAAATAb50I2ezPXCDhtznl7M9cIIUNJUS5TRUhLOjIzODYuSVFfQ0FTSF9PUEVSLkZZMjAxNAEAAAAjHGQNAgAAAAczMzMuMzEyAQgAAAAFAAAAATEBAAAACjE3ODE2NjIxMjEDAAAAAjMyAgAAAAQyMDA2BAAAAAEwBwAAAAg5LzYvMjAxOQgAAAAKMTIvMzEvMjAxNAkAAAABMIvuNzV7M9cI7Rf+eXsz1wgjQ0lRLlNIU0U6NjAxMDY4LklRX0NIQU5HRV9BUC5GWTIwMDkBAAAAm8M+AwIAAAAJLTE0OTguNjg4AQgAAAAFAAAAATEBAAAACjE1NTQ5MjY5ODQDAAAAAjMyAgAAAAQyMDE3BAAAAAEwBwAAAAg5LzYvMjAxOQgAAAAKMTIvMzEvMjAwOQkAAAABMK65AzR7M9cI0XYfensz1wghQ0lRLlRTRTo3MDAzLklRX1NHQV9NQVJHSU4uRlkyMDE1AQAAANlXDQACAAAABjUuMDU1MgEIAAAABQAAAAExAQAAAAoxNzQ1OTE2NTI0AwAAAAI3OQIAAAAENDM3NQQAAAABMAcAAAAIOS82LzIwMTkIAAAACTMvMzEvMjAxNQkAAAABMBYkpjF7M9cIOeStensz1wgdQ0lRLktPU0U6QTAyODA1MC5JUV9BUC5GWTIwMTIBAAAA7iBkAAIAAAALMTkzNDYyOC45NDUBCAAAAAUAAAABMQEAAAAKMTczMzg5Nzc1NQMAAAACODUCAAAABDEwMTgE</t>
  </si>
  <si>
    <t>AAAAATAHAAAACDkvNi8yMDE5CAAAAAoxMi8zMS8yMDEyCQAAAAEwMUZkNnsz1wjEqMl5ezPXCCdDSVEuU0hTRTo2MDA1MDIuSVFfRVFVSVRZX01FVEhPRC5GWTIwMTEBAAAATSSUAAIAAAAJNDIuMjgwMTI5AQgAAAAFAAAAATEBAAAACjE2MjIyMjUwNjEDAAAAAjMyAgAAAAQzMDYzBAAAAAEwBwAAAAg5LzYvMjAxOQgAAAAKMTIvMzEvMjAxMQkAAAABMAVSOjV7M9cI5CzyeXsz1wggQ0lRLktPU0U6QTAyODA1MC5JUV9EQV9DRi5GWTIwMTcBAAAA7iBkAAIAAAAHNzI0ODEuMgEIAAAABQAAAAExAQAAAAoxOTQ5NzM4MDQwAwAAAAI4NQIAAAAEMjE2MAQAAAABMAcAAAAIOS82LzIwMTkIAAAACjEyLzMxLzIwMTcJAAAAATAUM1E2ezPXCHF94Xl7M9cIJkNJUS5TSFNFOjYwMTA2OC5JUV9UT1RBTF9SRUNFSVYuRlkyMDEyAQAAAJvDPgMCAAAABzk5NzUuOTIBCAAAAAUAAAABMQEAAAAKMTY2ODI3MDM5MAMAAAACMzICAAAABDEwMDEEAAAAATAHAAAACDkvNi8yMDE5CAAAAAoxMi8zMS8yMDEyCQAAAAEwrrkDNHsz1wicFB16ezPXCDVDSVEuS09TRTpBMDI4MDUwLklRX0NIQU5HRV9ORVRfV09SS0lOR19DQVBJVEFMLkZZMjAxNAEAAADuIGQAAgAAAAwtMjExMjkzLjg0NjkBCAAAAAUAAAABMQEAAAAKMTc3OTI1MzY5MgMAAAACODUCAAAABDQ0MjEEAAAAATAHAAAACDkvNi8yMDE5CAAAAAoxMi8zMS8yMDE0CQAA</t>
  </si>
  <si>
    <t>AAEwFDNRNnsz1wjHk9V5ezPXCCRDSVEuU0hTRTo2MDEwNjguSVFfTklfQ09NUEFOWS5GWTIwMDgBAAAAm8M+AwMAAAAAAEzeJDV7M9cIPDskensz1wguQ0lRLktPU0U6QTAyODA1MC5JUV9DVVJSRU5UX1BPUlRfTEVBU0VTLkZZMjAwOQEAAADuIGQAAwAAAAAAMUZkNnsz1wiUr4t5ezPXCCRDSVEuVFNFOjE4MjAuSVFfQ0FTSF9JTlRFUkVTVC5GWTIwMTUBAAAAWFcNAAIAAAADNjg5AQgAAAAFAAAAATEBAAAACjE3NDU1Mjc4NDADAAAAAjc5AgAAAAQzMDI4BAAAAAEwBwAAAAg5LzYvMjAxOQgAAAAJMy8zMS8yMDE1CQAAAAEwk59xN3sz1wij/Jl5ezPXCBxDSVEuU0hTRTo2MDA1MDIuSVFfRE8uRlkyMDE2AQAAAE0klAADAAAAAABM3iQ1ezPXCK/qNHp7M9cII0NJUS5UU0U6MTk4My5JUV9GSU5JU0hFRF9JTlYuRlkyMDEzAQAAAIn7lQADAAAAAAD8UGM3ezPXCMNenHl7M9cIKUNJUS5LT1NFOkEwMjgwNTAuSVFfT1RIRVJfQ0xfU1VQUEwuRlkyMDEyAQAAAO4gZAACAAAACzI3MTIxLjY5NjIzAQgAAAAFAAAAATEBAAAACjE3MzM4OTc3NTUDAAAAAjg1AgAAAAQxMDU3BAAAAAEwBwAAAAg5LzYvMjAxOQgAAAAKMTIvMzEvMjAxMgkAAAABMDFGZDZ7M9cISAbreXsz1wgmQ0lRLlNIU0U6NjAwNTAyLklRX0lOVEVSRVNUX0VYUC5GWTIwMTMBAAAATSSUAAIAAAALLTIzNi41MDk2OTkBCAAAAAUAAAABMQEAAAAK</t>
  </si>
  <si>
    <t>MTcyMjgzMTM0OQMAAAACMzICAAAAAjgyBAAAAAEwBwAAAAg5LzYvMjAxOQgAAAAKMTIvMzEvMjAxMwkAAAABMAVSOjV7M9cI7Rf+eXsz1wgeQ0lRLkxTRTpLTFIuSVFfREFfU1VQUEwuRlkyMDA3AQAAABt0DQACAAAABDE3LjIBCAAAAAUAAAABMQEAAAAKMTA2ODE3MzY1MQMAAAACNTUCAAAAAjQxBAAAAAEwBwAAAAg5LzYvMjAxOQgAAAAKMTIvMzEvMjAwNwkAAAABMK65AzR7M9cIW/xHensz1wglQ0lRLlNIU0U6NjAwNTAyLklRX0NBU0hfSU5WRVNULkZZMjAwOQEAAABNJJQAAgAAAAotNzYuMDIyMDc0AQgAAAAFAAAAATEBAAAACjE0NDEzMjM3ODEDAAAAAjMyAgAAAAQyMDA1BAAAAAEwBwAAAAg5LzYvMjAxOQgAAAAKMTIvMzEvMjAwOQkAAAABMAVSOjV7M9cI5CzyeXsz1wgZQ0lRLlRTRToxODIwLklRX05JLkZZMjAxNgEAAABYVw0AAgAAAAUxNDU5OAEIAAAABQAAAAExAQAAAAoxNzk5MjQzMzA1AwAAAAI3OQIAAAACMTUEAAAAATAHAAAACDkvNi8yMDE5CAAAAAkzLzMxLzIwMTYJAAAAATCTn3E3ezPXCMHSsXl7M9cIH0NJUS5UU0U6MTk4My5JUV9EQV9TVVBQTC5GWTIwMTEBAAAAifuVAAMAAAAAAPxQYzd7M9cIztWSeXsz1wgoQ0lRLktPU0U6QTAyODA1MC5JUV9NQVJLRVRDQVAuMjAwNC8xMi8zMQEAAADuIGQAAgAAAAwyOTgzMjQuNjgzODQBBgAAAAUAAAABMQEAAAAJNDk4MTA4MjIyAwAAAAI4</t>
  </si>
  <si>
    <t>NQIAAAAGMTAwMDU0BAAAAAEwBwAAAAoxMi8zMS8yMDA0Svq2X3sz1witswN7ezPXCB9DSVEuU0hTRTo2MDEwNjguSVFfTklfQ0YuRlkyMDEwAQAAAJvDPgMCAAAABzcxNC4xMTMBCAAAAAUAAAABMQEAAAAKMTU1NDkyNzQyNgMAAAACMzICAAAABDIxNTAEAAAAATAHAAAACDkvNi8yMDE5CAAAAAoxMi8zMS8yMDEwCQAAAAEwrrkDNHsz1wgXxC16ezPXCCVDSVEuTFNFOktMUi5JUV9FWFRSQV9BQ0NfSVRFTVMuRlkyMDA3AQAAABt0DQADAAAAAACuuQM0ezPXCB2vOXp7M9cIHkNJUS5TSFNFOjYwMDUwMi5JUV9OUFBFLkZZMjAxOAEAAABNJJQAAgAAAAozMjMzLjc0MDg4AQgAAAAFAAAAATEBAAAACjE5NTA0NTg0NzUDAAAAAjMyAgAAAAQxMDA0BAAAAAEwBwAAAAg5LzYvMjAxOQgAAAAKMTIvMzEvMjAxOAkAAAABMEzeJDV7M9cISCYwensz1wglQ0lRLlRTRToxOTgzLklRX09USEVSX09QRVJfQUNULkZZMjAxMQEAAACJ+5UAAgAAAAUtNTk1MwEIAAAABQAAAAExAQAAAAoxNDU5NTEwMDI3AwAAAAI3OQIAAAAEMjA0NwQAAAABMAcAAAAIOS82LzIwMTkIAAAACTMvMzEvMjAxMQkAAAABMPxQYzd7M9cIDpe2eXsz1wgmQ0lRLlNFSEs6MjM4Ni5JUV9ORVRfUkVOVEFMX0VYUC5GWTIwMTYBAAAAIxxkDQIAAAAGMjUuOTQ3AQgAAAAFAAAAATEBAAAACjE4NzkxNDIwODIDAAAAAjMyAgAAAAUyNDI2MQQAAAABMAcA</t>
  </si>
  <si>
    <t>AAAIOS82LzIwMTkIAAAACjEyLzMxLzIwMTYJAAAAATAFUjo1ezPXCMCgB3p7M9cIJENJUS5TSFNFOjYwMDUwMi5JUV9FQVJOSU5HX0NPLkZZMjAxMgEAAABNJJQAAgAAAAoyNTcuNDA1ODQ4AQgAAAAFAAAAATEBAAAACjE2Njg0OTY5MzADAAAAAjMyAgAAAAE3BAAAAAEwBwAAAAg5LzYvMjAxOQgAAAAKMTIvMzEvMjAxMgkAAAABMAVSOjV7M9cIy4sTensz1wgYQ0lRLkxTRTpLTFIuSVFfR1cuRlkyMDEwAQAAABt0DQACAAAABTEwMi4yAQgAAAAFAAAAATEBAAAACjE1NTAwNzUyMTcDAAAAAjU1AgAAAAQxMTcxBAAAAAEwBwAAAAg5LzYvMjAxOQgAAAAKMTIvMzEvMjAxMAkAAAABMM9a4jN7M9cIJJpFensz1wgpQ0lRLktPU0U6QTAyODA1MC5JUV9MVF9ERUJUX1JFUEFJRC5GWTIwMTQBAAAA7iBkAAIAAAAJLTIxMDU5Mi41AQgAAAAFAAAAATEBAAAACjE3NzkyNTM2OTIDAAAAAjg1AgAAAAQyMDM2BAAAAAEwBwAAAAg5LzYvMjAxOQgAAAAKMTIvMzEvMjAxNAkAAAABMBQzUTZ7M9cIOxvfeXsz1wgqQ0lRLlRTRToxOTgzLklRX0lOVEVSRVNUX0lOVkVTVF9JTkMuRlkyMDEwAQAAAIn7lQACAAAAAzI4NQEIAAAABQAAAAExAQAAAAoxMzgxMjA1MjU2AwAAAAI3OQIAAAACNjUEAAAAATAHAAAACDkvNi8yMDE5CAAAAAkzLzMxLzIwMTAJAAAAATD8UGM3ezPXCGGFo3l7M9cIKUNJUS5TSFNFOjYwMTA2OC5JUV9J</t>
  </si>
  <si>
    <t>TlZFU1RfTE9BTlNfQ0YuRlkyMDEzAQAAAJvDPgMCAAAABC00MDABCAAAAAUAAAABMQEAAAAKMTcyNzc1NDA5OAMAAAACMzICAAAABDIwMzIEAAAAATAHAAAACDkvNi8yMDE5CAAAAAoxMi8zMS8yMDEzCQAAAAEwrrkDNHsz1whb/Ed6ezPXCBpDSVEuU0VISzoyMzg2LklRX0FQLkZZMjAxNAEAAAAjHGQNAgAAAAkxMjI4Ny4xMzgBCAAAAAUAAAABMQEAAAAKMTc4MTY2MjEyMQMAAAACMzICAAAABDEwMTgEAAAAATAHAAAACDkvNi8yMDE5CAAAAAoxMi8zMS8yMDE0CQAAAAEwi+43NXsz1whgxw56ezPXCCRDSVEuVFNFOjE5ODMuSVFfQ1VSUkVOQ1lfR0FJTi5GWTIwMDkBAAAAifuVAAIAAAAELTUwNQEIAAAABQAAAAExAQAAAAoxMzgxMjA1OTkwAwAAAAI3OQIAAAACMzgEAAAAATAHAAAACDkvNi8yMDE5CAAAAAkzLzMxLzIwMDkJAAAAATD8UGM3ezPXCKP8mXl7M9cILENJUS5UU0U6NzAwMy5JUV9JTVBVVF9PUEVSX0xFQVNFX0RFUFIuRlkyMDE2AQAAANlXDQACAAAACjIxMTQuNzEwMjQBCAAAAAUAAAABMQEAAAAKMTc5ODg5NDg4NQMAAAACNzkCAAAABTIxNjczBAAAAAEwBwAAAAg5LzYvMjAxOQgAAAAJMy8zMS8yMDE2CQAAAAEwrfCuOHsz1whQO3Z5ezPXCBxDSVEuU0VISzoyMzg2LklRX0dQUEUuRlkyMDEwAQAAACMcZA0CAAAACDUwNDAuOTQzAQgAAAAFAAAAATEBAAAACjE2MjA4MjY5MDgDAAAAAjMy</t>
  </si>
  <si>
    <t>AgAAAAQxMTY5BAAAAAEwBwAAAAg5LzYvMjAxOQgAAAAKMTIvMzEvMjAxMAkAAAABMBvnQjZ7M9cI8fXXeXsz1wgqQ0lRLktPU0U6QTAyODA1MC5JUV9BU1NFVF9XUklURURPV04uRlkyMDA4AQAAAO4gZAADAAAAAAAxRmQ2ezPXCJSvi3l7M9cIJ0NJUS5TRUhLOjIzODYuSVFfSU5WRU5UT1JZX1RVUk5TLkZZMjAxMAEAAAAjHGQNAwAAAAAArev3MHsz1whJkN16ezPXCCtDSVEuU0VISzoyMzg2LklRX0lOVEVSRVNUX0lOVkVTVF9JTkMuRlkyMDEzAQAAACMcZA0CAAAABzQyOC4zOTQBCAAAAAUAAAABMQEAAAAKMTcyNTg1MDgxNgMAAAACMzICAAAAAjY1BAAAAAEwBwAAAAg5LzYvMjAxOQgAAAAKMTIvMzEvMjAxMwkAAAABMBvnQjZ7M9cItMrveXsz1wgoQ0lRLlRTRTo3MDAzLklRX1RPVEFMX0RFQlQuRlkyMDE0Li4uLkpQWQEAAADZVw0AAgAAAAYyMDE4ODIBCAAAAAUAAAABMQEAAAAKMTY4NjYzODQ0MgMAAAACNzkCAAAABDQxNzMEAAAAATAHAAAACDkvNi8yMDE5CAAAAAkzLzMxLzIwMTQJAAAAATCXoEkwezPXCA+N/Hp7M9cIKENJUS5TSFNFOjYwMTA2OC5JUV9HQUlOX0lOVkVTVF9DRi5GWTIwMTMBAAAAm8M+AwIAAAAJLTE3MDYuOTA0AQgAAAAFAAAAATEBAAAACjE3Mjc3NTQwOTgDAAAAAjMyAgAAAAQyMDkwBAAAAAEwBwAAAAg5LzYvMjAxOQgAAAAKMTIvMzEvMjAxMwkAAAABMK65AzR7M9cI/w1b</t>
  </si>
  <si>
    <t>ensz1wgqQ0lRLlRTRTo3MDAzLklRX0lOVEVSRVNUX0lOVkVTVF9JTkMuRlkyMDE0AQAAANlXDQACAAAABDM4NjgBCAAAAAUAAAABMQEAAAAKMTY4NjYzODQ0MgMAAAACNzkCAAAAAjY1BAAAAAEwBwAAAAg5LzYvMjAxOQgAAAAJMy8zMS8yMDE0CQAAAAEwehe2OHsz1wiT8Uh5ezPXCCBDSVEuVFNFOjE4MjAuSVFfQ0hBTkdFX0FSLkZZMjAxOQEAAABYVw0AAgAAAAYtNTgyMjQBCAAAAAUAAAABMQEAAAAKMTk3MDIxMjkxOAMAAAACNzkCAAAABDIwMTgEAAAAATAHAAAACDkvNi8yMDE5CAAAAAkzLzMxLzIwMTkJAAAAATCTn3E3ezPXCN+rqnl7M9cIIENJUS5UU0U6NzAwMy5JUV9PVEhFUl9SRVYuRlkyMDE2AQAAANlXDQADAAAAAACt8K44ezPXCN/KQXl7M9cIIkNJUS5TRUhLOjIzODYuSVFfQ09NTU9OX1JFUC5GWTIwMDkBAAAAIxxkDQMAAAAAABvnQjZ7M9cIBLnceXsz1wgjQ0lRLlNFSEs6MjM4Ni5JUV9BRFZFUlRJU0lORy5GWTIwMDgBAAAAIxxkDQMAAAAAAJuDQDZ7M9cIcX3heXsz1wgiQ0lRLlNFSEs6MjM4Ni5JUV9OSV9DT01QQU5ZLkZZMjAxOAEAAAAjHGQNAgAAAAgxNjc5LjgwOQEIAAAABQAAAAExAQAAAAoxOTQ5MjY0NTQ4AwAAAAIzMgIAAAAFNDE1NzEEAAAAATAHAAAACDkvNi8yMDE5CAAAAAoxMi8zMS8yMDE4CQAAAAEwBVI6NXsz1wh/U/l5ezPXCCdDSVEuU0VISzoyMzg2LklRX0xUX0RF</t>
  </si>
  <si>
    <t>QlRfQ0FQSVRBTC5GWTIwMTYBAAAAIxxkDQMAAAAAAK3r9zB7M9cIrvLfensz1wg1Q0lRLktPU0U6QTAyODA1MC5JUV9DSEFOR0VfTkVUX1dPUktJTkdfQ0FQSVRBTC5GWTIwMDcBAAAA7iBkAAIAAAAOLTE3NDY4OS43NjU4NzMBCAAAAAUAAAABMQEAAAAJOTc2NzkwOTc5AwAAAAI4NQIAAAAENDQyMQQAAAABMAcAAAAIOS82LzIwMTkIAAAACjEyLzMxLzIwMDcJAAAAATAxRmQ2ezPXCJSvi3l7M9cII0NJUS5UU0U6MTk4My5JUV9PVEhFUl9FUVVJVFkuRlkyMDE1AQAAAIn7lQACAAAABS0yODEzAQgAAAAFAAAAATEBAAAACjE3NDg1MTczMjQDAAAAAjc5AgAAAAQxMDI4BAAAAAEwBwAAAAg5LzYvMjAxOQgAAAAJMy8zMS8yMDE1CQAAAAEw4+5gN3sz1wg/Dq15ezPXCB1DSVEuS09TRTpBMDI4MDUwLklRX0RPLkZZMjAxNgEAAADuIGQAAwAAAAAAFDNRNnsz1wjHRsd5ezPXCCFDSVEuU0VISzoyMzg2LklRX0NBU0hfT1BFUi5GWTIwMTIBAAAAIxxkDQIAAAAIMTU1Ni40ODkBCAAAAAUAAAABMQEAAAAKMTY2NDI5Mjc4MQMAAAACMzICAAAABDIwMDYEAAAAATAHAAAACDkvNi8yMDE5CAAAAAoxMi8zMS8yMDEyCQAAAAEwG+dCNnsz1wim3+N5ezPXCCFDSVEuVFNFOjcwMDMuSVFfU0dBX01BUkdJTi5GWTIwMTMBAAAA2VcNAAIAAAAGNi4xNTQ0AQgAAAAFAAAAATEBAAAACjE2MjU5NzUyNDQDAAAAAjc5AgAAAAQ0</t>
  </si>
  <si>
    <t>Mzc1BAAAAAEwBwAAAAg5LzYvMjAxOQgAAAAJMy8zMS8yMDEzCQAAAAEwFiSmMXsz1wgLbbd6ezPXCCBDSVEuVFNFOjE5ODMuSVFfU1RfSU5WRVNULkZZMjAxNQEAAACJ+5UAAgAAAAU2NDg3MQEIAAAABQAAAAExAQAAAAoxNzQ4NTE3MzI0AwAAAAI3OQIAAAAEMTA2OQQAAAABMAcAAAAIOS82LzIwMTkIAAAACTMvMzEvMjAxNQkAAAABMOPuYDd7M9cI80yJeXsz1wgtQ0lRLkxTRTpLTFIuSVFfT1RIRVJfRklOQU5DRV9BQ1RfU1VQUEwuRlkyMDE4AQAAABt0DQACAAAAAzEuNQEIAAAABQAAAAExAQAAAAoxOTUzODUyNzMxAwAAAAI1NQIAAAAEMjA1MAQAAAABMAcAAAAIOS82LzIwMTkIAAAACjEyLzMxLzIwMTgJAAAAATBo1QszezPXCHLSX3p7M9cIJENJUS5MU0U6S0xSLklRX05FVF9SRU5UQUxfRVhQLkZZMjAwOQEAAAAbdA0AAwAAAAAAz1riM3sz1wgkmkV6ezPXCCBDSVEuS09TRTpBMDI4MDUwLklRX0RBX0NGLkZZMjAxMQEAAADuIGQAAgAAAAkzODQyNy45OTgBCAAAAAUAAAABMQEAAAAKMTczMzg5NTc1NAMAAAACODUCAAAABDIxNjAEAAAAATAHAAAACDkvNi8yMDE5CAAAAAoxMi8zMS8yMDExCQAAAAEwMUZkNnsz1wiAmpd5ezPXCBxDSVEuVFNFOjE5ODMuSVFfQ0FQRVguRlkyMDE1AQAAAIn7lQACAAAABC05MjEBCAAAAAUAAAABMQEAAAAKMTc0ODUxNzMyNAMAAAACNzkCAAAABDIwMjEEAAAAATAH</t>
  </si>
  <si>
    <t>AAAACDkvNi8yMDE5CAAAAAkzLzMxLzIwMTUJAAAAATDj7mA3ezPXCJPnpXl7M9cII0NJUS5TSFNFOjYwMTA2OC5JUV9GVUxMX1RJTUUuRlkyMDE4AQAAAJvDPgMCAAAABTEyOTU0AK65AzR7M9cI/w1bensz1wgaQ0lRLlRTRToxODIwLklRX0NJUC5GWTIwMTEBAAAAWFcNAAMAAAAAAK3wrjh7M9cI6nZxeXsz1wgpQ0lRLktPU0U6QTAyODA1MC5JUV9HQUlOX0lOVkVTVF9DRi5GWTIwMDkBAAAA7iBkAAIAAAALLTQ3Mi42MTMxOTYBCAAAAAUAAAABMQEAAAAKMTM2Njk1MzQxOAMAAAACODUCAAAABDIwOTAEAAAAATAHAAAACDkvNi8yMDE5CAAAAAoxMi8zMS8yMDA5CQAAAAEwMUZkNnsz1wiAmpd5ezPXCCVDSVEuU0hTRTo2MDEwNjguSVFfU0FMRV9QUEVfQ0YuRlkyMDE2AQAAAJvDPgMCAAAABTUuNTUzAQgAAAAFAAAAATEBAAAACjE4ODMyNzgwNjYDAAAAAjMyAgAAAAQyMDQyBAAAAAEwBwAAAAg5LzYvMjAxOQgAAAAKMTIvMzEvMjAxNgkAAAABMK65AzR7M9cIHa85ensz1wgfQ0lRLlRTRToxODIwLklRX1RPVEFMX0NBLkZZMjAxNwEAAABYVw0AAgAAAAYyMjc5NjgBCAAAAAUAAAABMQEAAAAKMTg0OTAyNjg2NwMAAAACNzkCAAAABDEwMDgEAAAAATAHAAAACDkvNi8yMDE5CAAAAAkzLzMxLzIwMTcJAAAAATCTn3E3ezPXCMHSsXl7M9cIHUNJUS5TSFNFOjYwMTA2OC5JUV9SRVYuRlkyMDA3AQAAAJvDPgMD</t>
  </si>
  <si>
    <t>AAAAAABM3iQ1ezPXCGeyGnp7M9cIH0NJUS5MU0U6S0xSLklRX01BQ0hJTkVSWS5GWTIwMTcBAAAAG3QNAAIAAAAFODU3LjkBCAAAAAUAAAABMQEAAAAKMTk1Mzg1MjcyNQMAAAACNTUCAAAABDMxMTQEAAAAATAHAAAACDkvNi8yMDE5CAAAAAoxMi8zMS8yMDE3CQAAAAEwaNULM3sz1wj8l2R6ezPXCCpDSVEuS09TRTpBMDI4MDUwLklRX1BFUklPRExFTkdUSF9JUy5GWTIwMTcBAAAA7iBkAAEAAAACMTIAFDNRNnsz1whjz9B5ezPXCCdDSVEuVFNFOjYzNjEuSVFfTUFSS0VUQ0FQLjIwMDAvMy8zMS5KUFkBAAAArlYNAAIAAAALMzg1NDI0LjI0NjkBBgAAAAUAAAABMQEAAAAKMTQyMTU0NDA2MAMAAAACNzkCAAAABjEwMDA1NAQAAAABMAcAAAAJMy8zMS8yMDAwVuAQVXsz1wjCphOOezPXCBxDSVEuTFNFOktMUi5JUV9FQklUREEuRlkyMDA4AQAAABt0DQACAAAABTE0Mi43AQgAAAAFAAAAATEBAAAACjEzNTI5NDU0ODADAAAAAjU1AgAAAAQ0MDUxBAAAAAEwBwAAAAg5LzYvMjAxOQgAAAAKMTIvMzEvMjAwOAkAAAABMK65AzR7M9cIzqtYensz1wgnQ0lRLktPU0U6QTAyODA1MC5JUV9ESUxVVF9XRUlHSFQuRlkyMDEyAQAAAO4gZAACAAAACTM2Ljk3MjkyNgAxRmQ2ezPXCJOIhHl7M9cIJUNJUS5UU0U6NzAwMy5JUV9ESUxVVF9FUFNfSU5DTC5GWTIwMTkBAAAA2VcNAAIAAAALLTg2MS4wODYwMjMBCAAAAAUA</t>
  </si>
  <si>
    <t>AAABMQEAAAAKMTk2OTk0OTkyNgMAAAACNzkCAAAAATgEAAAAATAHAAAACDkvNi8yMDE5CAAAAAkzLzMxLzIwMTkJAAAAATCt8K44ezPXCN/KQXl7M9cIGUNJUS5UU0U6NzAwMy5JUV9OSS5GWTIwMTIBAAAA2VcNAAIAAAAFMTc4ODABCAAAAAUAAAABMQEAAAAKMTU1NDk1MDcyMgMAAAACNzkCAAAAAjE1BAAAAAEwBwAAAAg5LzYvMjAxOQgAAAAJMy8zMS8yMDEyCQAAAAEwehe2OHsz1wj8oFl5ezPXCChDSVEuVFNFOjYzNjYuSVFfVE9UQUxfREVCVC5GWTIwMTcuLi4uSlBZAQAAAMRWDQACAAAABTEwMjExAQgAAAAFAAAAATEBAAAACjE4NDgxNzE1MDEDAAAAAjc5AgAAAAQ0MTczBAAAAAEwBwAAAAg5LzYvMjAxOQgAAAAJMy8zMS8yMDE3CQAAAAEwl6BJMHsz1wjdKvp6ezPXCCVDSVEuVFNFOjE4MjAuSVFfT1RIRVJfQ0xfU1VQUEwuRlkyMDE4AQAAAFhXDQACAAAABTM3NDU4AQgAAAAFAAAAATEBAAAACjE4OTUxODM2NDQDAAAAAjc5AgAAAAQxMDU3BAAAAAEwBwAAAAg5LzYvMjAxOQgAAAAJMy8zMS8yMDE4CQAAAAEwk59xN3sz1wjfq6p5ezPXCB5DSVEuVFNFOjE4MjAuSVFfUkFXX0lOVi5GWTIwMTgBAAAAWFcNAAIAAAADNDk1AQgAAAAFAAAAATEBAAAACjE4OTUxODM2NDQDAAAAAjc5AgAAAAQzMTcxBAAAAAEwBwAAAAg5LzYvMjAxOQgAAAAJMy8zMS8yMDE4CQAAAAEwk59xN3sz1wij/Jl5ezPXCB5D</t>
  </si>
  <si>
    <t>SVEuVFNFOjE4MjAuSVFfWl9TQ09SRS5GWTIwMTEBAAAAWFcNAAIAAAAIMS4zMzI2OTcBCAAAAAUAAAABMQEAAAAKMTQ2MzY1ODYyMAMAAAACNzkCAAAABjEwMDEyMwQAAAABMAcAAAAIOS82LzIwMTkIAAAACTMvMzEvMjAxMQkAAAABMBYkpjF7M9cIo6iyensz1wglQ0lRLlRTRToxODIwLklRX0dXX0lOVEFOX0FNT1JULkZZMjAxMAEAAABYVw0AAwAAAAAArfCuOHsz1wiK3FR5ezPXCCBDSVEuVFNFOjE5ODMuSVFfRlVMTF9USU1FLkZZMjAxMgEAAACJ+5UAAgAAAAQ0MDEyAPxQYzd7M9cIDpe2eXsz1wggQ0lRLkxTRTpLTFIuSVFfQ0FTSF9GSU5BTi5GWTIwMTQBAAAAG3QNAAIAAAAFLTI3LjUBCAAAAAUAAAABMQEAAAAKMTc4Mjk3NDUyMQMAAAACNTUCAAAABDIwMDQEAAAAATAHAAAACDkvNi8yMDE5CAAAAAoxMi8zMS8yMDE0CQAAAAEw23EJM3sz1whP0H56ezPXCCZDSVEuU0hTRTo2MDEwNjguSVFfRElMVVRfV0VJR0hULkZZMjAwNwEAAACbwz4DAwAAAAAATN4kNXsz1wj97RV6ezPXCCFDSVEuVFNFOjE4MjAuSVFfTkVUX0NIQU5HRS5GWTIwMTABAAAAWFcNAAIAAAAFLTI5MTcBCAAAAAUAAAABMQEAAAAKMTM4NzM1ODg2MAMAAAACNzkCAAAABDIwOTMEAAAAATAHAAAACDkvNi8yMDE5CAAAAAkzLzMxLzIwMTAJAAAAATCt8K44ezPXCOp2cXl7M9cII0NJUS5UU0U6NzAwMy5JUV9GSU5JU0hFRF9JTlYu</t>
  </si>
  <si>
    <t>RlkyMDEyAQAAANlXDQACAAAABDI4MTUBCAAAAAUAAAABMQEAAAAKMTU1NDk1MDcyMgMAAAACNzkCAAAABDMwNzUEAAAAATAHAAAACDkvNi8yMDE5CAAAAAkzLzMxLzIwMTIJAAAAATB6F7Y4ezPXCMYpY3l7M9cIH0NJUS5TSFNFOjYwMDUwMi5JUV9EQV9DRi5GWTIwMDgBAAAATSSUAAIAAAAJMzMuMjIxNzY5AQgAAAAFAAAAATEBAAAACjEzNTAwNzIxNTYDAAAAAjMyAgAAAAQyMTYwBAAAAAEwBwAAAAg5LzYvMjAxOQgAAAAKMTIvMzEvMjAwOAkAAAABMAVSOjV7M9cIlCkRensz1wghQ0lRLlRTRToxODIwLklRX1RPVEFMX0xJQUIuRlkyMDE5AQAAAFhXDQACAAAABjI2Njk5NwEIAAAABQAAAAExAQAAAAoxOTcwMjEyOTE4AwAAAAI3OQIAAAAEMTI3NgQAAAABMAcAAAAIOS82LzIwMTkIAAAACTMvMzEvMjAxOQkAAAABMJOfcTd7M9cI4zS0eXsz1wgrQ0lRLlRTRToxOTYzLklRX1JFVFVSTl9DT01NT05fRVFVSVRZLkZZMjAxNQEAAABWVg0AAgAAAAY1LjQxMzIBCAAAAAUAAAABMQEAAAAKMTc0NTM3ODM5MAMAAAACNzkCAAAABTMzMzIwBAAAAAEwBwAAAAg5LzYvMjAxOQgAAAAJMy8zMS8yMDE1CQAAAAEw/JfEMnsz1wjMVad6ezPXCChDSVEuVFNFOjE5ODMuSVFfUFJPVl9CQURfREVCVFNfQ0YuRlkyMDE2AQAAAIn7lQADAAAAAADj7mA3ezPXCD8OrXl7M9cIIkNJUS5UU0U6MTgyMC5JUV9MRVZFUkVEX0ZD</t>
  </si>
  <si>
    <t>Ri5GWTIwMTgBAAAAWFcNAAIAAAAFLTcwMjgBCAAAAAUAAAABMQEAAAAKMTg5NTE4MzY0NAMAAAACNzkCAAAABDQ0MjIEAAAAATAHAAAACDkvNi8yMDE5CAAAAAkzLzMxLzIwMTgJAAAAATCTn3E3ezPXCKP8mXl7M9cILUNJUS5LT1NFOkEwMjgwNTAuSVFfQ09NTU9OX1BSRUZfRElWX0NGLkZZMjAwNwEAAADuIGQAAwAAAAAAMUZkNnsz1wj2N5V5ezPXCCFDSVEuU0VISzoyMzg2LklRX0xUX0lOVkVTVC5GWTIwMTMBAAAAIxxkDQIAAAAHMTIyLjYwNQEIAAAABQAAAAExAQAAAAoxNzI1ODUwODE2AwAAAAIzMgIAAAAEMTA1NAQAAAABMAcAAAAIOS82LzIwMTkIAAAACjEyLzMxLzIwMTMJAAAAATAb50I2ezPXCLTK73l7M9cIN0NJUS5TSFNFOjYwMDUwMi5JUV9UT1RBTF9PVVRTVEFORElOR19GSUxJTkdfREFURS5GWTIwMTIBAAAATSSUAAIAAAAJMTAyMy45MzcyAQQAAAAFAAAAATUBAAAACjE2Njg0OTY5MzACAAAABTI0MTUzBgAAAAEwBVI6NXsz1wi4tft5ezPXCBxDSVEuU0hTRTo2MDA1MDIuSVFfR1cuRlkyMDA4AQAAAE0klAADAAAAAACL7jc1ezPXCErx9nl7M9cIH0NJUS5UU0U6NzAwMy5JUV9UT1RBTF9DQS5GWTIwMTcBAAAA2VcNAAIAAAAGNTM3MzcyAQgAAAAFAAAAATEBAAAACjE4NDg2NzMyODADAAAAAjc5AgAAAAQxMDA4BAAAAAEwBwAAAAg5LzYvMjAxOQgAAAAJMy8zMS8yMDE3CQAAAAEwrfCu</t>
  </si>
  <si>
    <t>OHsz1whtA1x5ezPXCC5DSVEuVFNFOjYzMzAuSVFfVE9UQUxfTElBQl9UT1RBTF9BU1NFVFMuRlkyMDE4AQAAADtYDQACAAAABzkwLjA0ODMBCAAAAAUAAAABMQEAAAAKMTg5NTUwNDUyNwMAAAACNzkCAAAABDQxODgEAAAAATAHAAAACDkvNi8yMDE5CAAAAAkzLzMxLzIwMTgJAAAAATAWJKYxezPXCNgKtXp7M9cIMkNJUS5TSFNFOjYwMDUwMi5JUV9PVEhFUl9OT05fT1BFUl9FWFBfU1VQUEwuRlkyMDE0AQAAAE0klAACAAAACi04MC43NjIyNDgBCAAAAAUAAAABMQEAAAAKMTc4MjY4MjcyMwMAAAACMzICAAAAAjg1BAAAAAEwBwAAAAg5LzYvMjAxOQgAAAAKMTIvMzEvMjAxNAkAAAABMAVSOjV7M9cIr+o0ensz1wgiQ0lRLlRTRToxOTgzLklRX0FTU0VUX1RVUk5TLkZZMjAxNwEAAACJ+5UAAgAAAAgwLjk0MDA2NwEIAAAABQAAAAExAQAAAAoxODQ3OTc2OTIyAwAAAAI3OQIAAAAENDE3NwQAAAABMAcAAAAIOS82LzIwMTkIAAAACTMvMzEvMjAxNwkAAAABMGa9wjF7M9cIsJO+ensz1wgZQ0lRLlRTRTo3MDAzLklRX1JFLkZZMjAxMgEAAADZVw0AAgAAAAYxMDEwNTABCAAAAAUAAAABMQEAAAAKMTU1NDk1MDcyMgMAAAACNzkCAAAABDEyMjIEAAAAATAHAAAACDkvNi8yMDE5CAAAAAkzLzMxLzIwMTIJAAAAATB6F7Y4ezPXCE96Unl7M9cIHENJUS5UU0U6MTk4My5JUV9DQVBFWC5GWTIwMTMBAAAAifuVAAIA</t>
  </si>
  <si>
    <t>AAAELTU3OAEIAAAABQAAAAExAQAAAAoxNjI1NDU3NjIwAwAAAAI3OQIAAAAEMjAyMQQAAAABMAcAAAAIOS82LzIwMTkIAAAACTMvMzEvMjAxMwkAAAABMPxQYzd7M9cIYYWjeXsz1wghQ0lRLlNFSEs6MjM4Ni5JUV9ESVZFU1RfQ0YuRlkyMDExAQAAACMcZA0DAAAAAAAb50I2ezPXCDhtznl7M9cIKkNJUS5UU0U6NjM2Ni5JUV9UT1RBTF9FUVVJVFkuRlkyMDExLi4uLkpQWQEAAADEVg0AAgAAAAYxNTU3NTgBCAAAAAUAAAABMQEAAAAKMTQ1OTUwOTkxNAMAAAACNzkCAAAABDEyNzUEAAAAATAHAAAACDkvNi8yMDE5CAAAAAkzLzMxLzIwMTEJAAAAATCXoEkwezPXCA+N/Hp7M9cIKENJUS5TRUhLOjIzODYuSVFfVE9UQUxfT1RIRVJfT1BFUi5GWTIwMDgBAAAAIxxkDQMAAAAAAJuDQDZ7M9cI8fXXeXsz1wgmQ0lRLlNFSEs6MjM4Ni5JUV9SRVRVUk5fQ0FQSVRBTC5GWTIwMTMBAAAAIxxkDQIAAAAHMTkuNzUxMgEIAAAABQAAAAExAQAAAAoxNzI1ODUwODE2AwAAAAIzMgIAAAAENDM2MwQAAAABMAcAAAAIOS82LzIwMTkIAAAACjEyLzMxLzIwMTMJAAAAATCt6/cwezPXCBMu23p7M9cINENJUS5TSFNFOjYwMDUwMi5JUV9DSEFOR0VfTkVUX1dPUktJTkdfQ0FQSVRBTC5GWTIwMTcBAAAATSSUAAIAAAALMzg5Mi4yMTYwNTQBCAAAAAUAAAABMQEAAAAKMTk1MDQ1ODQ3NAMAAAACMzICAAAABDQ0MjEEAAAAATAH</t>
  </si>
  <si>
    <t>AAAACDkvNi8yMDE5CAAAAAoxMi8zMS8yMDE3CQAAAAEwTN4kNXsz1whIJjB6ezPXCC5DSVEuTFNFOktMUi5JUV9PVEhFUl9OT05fT1BFUl9FWFBfU1VQUEwuRlkyMDEwAQAAABt0DQACAAAAAzAuNgEIAAAABQAAAAExAQAAAAoxNTUwMDc1MjE3AwAAAAI1NQIAAAACODUEAAAAATAHAAAACDkvNi8yMDE5CAAAAAoxMi8zMS8yMDEwCQAAAAEwz1riM3sz1wgycF16ezPXCChDSVEuU0VISzoyMzg2LklRX0NIQU5HRV9JTlZFTlRPUlkuRlkyMDE1AQAAACMcZA0CAAAACC0yMDUuOTkzAQgAAAAFAAAAATEBAAAACjE4MzI2NzcyNjgDAAAAAjMyAgAAAAQyMDk5BAAAAAEwBwAAAAg5LzYvMjAxOQgAAAAKMTIvMzEvMjAxNQkAAAABMIvuNzV7M9cIU9wCensz1wggQ0lRLlRTRToxOTgzLklRX0JVSUxESU5HUy5GWTIwMTcBAAAAifuVAAMAAAAAAOPuYDd7M9cIDILCeXsz1wgoQ0lRLktPU0U6QTAyODA1MC5JUV9DQVNIX0lOVEVSRVNULkZZMjAxNgEAAADuIGQAAgAAAAs1MTE5OS4zMjAyNQEIAAAABQAAAAExAQAAAAoxODc4NjA0MzI0AwAAAAI4NQIAAAAEMzAyOAQAAAABMAcAAAAIOS82LzIwMTkIAAAACjEyLzMxLzIwMTYJAAAAATAUM1E2ezPXCN8KzHl7M9cIKENJUS5UU0U6MTgyMC5JUV9UT1RBTF9ESVZfUEFJRF9DRi5GWTIwMTIBAAAAWFcNAAIAAAAFLTExMDgBCAAAAAUAAAABMQEAAAAKMTU1NjY0ODUzNwMA</t>
  </si>
  <si>
    <t>AAACNzkCAAAABDIwMjIEAAAAATAHAAAACDkvNi8yMDE5CAAAAAkzLzMxLzIwMTIJAAAAATCt8K44ezPXCMHSsXl7M9cILENJUS5TSFNFOjYwMDUwMi5JUV9ERUJUX0VRVUlWX05FVF9QQk8uRlkyMDE0AQAAAE0klAADAAAAAABM3iQ1ezPXCJwUHXp7M9cIKENJUS5TRUhLOjIzODYuSVFfVE9UQUxfUkVWLkZZMjAxNy4uLi5KUFkBAAAAIxxkDQIAAAANNjI2Nzk1LjM4MjQ3NwEIAAAABQAAAAExAQAAAAoxOTQ5MjY0NTU3AwAAAAI3OQIAAAACMjgEAAAAATAHAAAACDkvNi8yMDE5CAAAAAoxMi8zMS8yMDE3CQAAAAEwWoCFMHsz1wgIt+R6ezPXCCBDSVEuU0VISzoyMzg2LklRX1RPVEFMX0NBLkZZMjAxNgEAAAAjHGQNAgAAAAk1MTAxNi43OTkBCAAAAAUAAAABMQEAAAAKMTg3OTE0MjA4MgMAAAACMzICAAAABDEwMDgEAAAAATAHAAAACDkvNi8yMDE5CAAAAAoxMi8zMS8yMDE2CQAAAAEwBVI6NXsz1wh/U/l5ezPXCCZDSVEuU0hTRTo2MDEwNjguSVFfRElMVVRfV0VJR0hULkZZMjAxNAEAAACbwz4DAgAAAAcyNjYzLjE2AK65AzR7M9cIz8BMensz1wgiQ0lRLlRTRTo3MDAzLklRX0RBX1NVUFBMX0NGLkZZMjAxMAEAAADZVw0AAgAAAAUxNDczNwEIAAAABQAAAAExAQAAAAoxMzgxNTIzMDk0AwAAAAI3OQIAAAAEMjE3MQQAAAABMAcAAAAIOS82LzIwMTkIAAAACTMvMzEvMjAxMAkAAAABMHoXtjh7M9cIUDt2</t>
  </si>
  <si>
    <t>eXsz1wguQ0lRLlRTRToxOTgzLklRX01JTk9SSVRZX0lOVEVSRVNUX1RPVEFMLkZZMjAxNwEAAACJ+5UAAgAAAAMzMTMBCAAAAAUAAAABMQEAAAAKMTg0Nzk3NjkyMgMAAAACNzkCAAAABDEzMTIEAAAAATAHAAAACDkvNi8yMDE5CAAAAAkzLzMxLzIwMTcJAAAAATDj7mA3ezPXCPNMiXl7M9cIHENJUS5UU0U6NjMzMC5JUV9OSV9DRi5GWTIwMTcBAAAAO1gNAAIAAAAENTgyOAEIAAAABQAAAAExAQAAAAoxODQ4NTgxMDQwAwAAAAI3OQIAAAAEMjE1MAQAAAABMAcAAAAIOS82LzIwMTkIAAAACTMvMzEvMjAxNwkAAAABMCQ9Czp7M9cIYFBqeXsz1wgjQ0lRLlNIU0U6NjAxMDY4LklRX0xUX0lOVkVTVC5GWTIwMDkBAAAAm8M+AwIAAAAGMTg1LjMzAQgAAAAFAAAAATEBAAAACjE1NTQ5MjY5ODQDAAAAAjMyAgAAAAQxMDU0BAAAAAEwBwAAAAg5LzYvMjAxOQgAAAAKMTIvMzEvMjAwOQkAAAABMK65AzR7M9cIZ7Iaensz1wgmQ0lRLlNFSEs6MjM4Ni5JUV9HQUlOX0lOVkVTVF9DRi5GWTIwMDkBAAAAIxxkDQMAAAAAAJuDQDZ7M9cIx0bHeXsz1wglQ0lRLlNIU0U6NjAwNTAyLklRX09USEVSX0lOVEFOLkZZMjAxNAEAAABNJJQAAgAAAAg1OC43NTQyNgEIAAAABQAAAAExAQAAAAoxNzgyNjgyNzIzAwAAAAIzMgIAAAAEMTA0MAQAAAABMAcAAAAIOS82LzIwMTkIAAAACjEyLzMxLzIwMTQJAAAAATBM3iQ1ezPXCDFQ</t>
  </si>
  <si>
    <t>GHp7M9cII0NJUS5UU0U6NzAwMy5JUV9GSU5JU0hFRF9JTlYuRlkyMDE0AQAAANlXDQACAAAABDI2MDIBCAAAAAUAAAABMQEAAAAKMTY4NjYzODQ0MgMAAAACNzkCAAAABDMwNzUEAAAAATAHAAAACDkvNi8yMDE5CAAAAAkzLzMxLzIwMTQJAAAAATCt8K44ezPXCMYpY3l7M9cIJUNJUS5LT1NFOkEwMjgwNTAuSVFfRUJJVERBX0lOVC5GWTIwMTUBAAAA7iBkAAMAAAACTk0BCAAAAAUAAAABMQEAAAAKMTgzMjU3ODA0NAMAAAACODUCAAAABDQxOTAEAAAAATAHAAAACDkvNi8yMDE5CAAAAAoxMi8zMS8yMDE1CQAAAAEwZr3CMXsz1wjZ9cB6ezPXCBlDSVEuVFNFOjcwMDMuSVFfQVAuRlkyMDE4AQAAANlXDQACAAAABjE4MDc4NgEIAAAABQAAAAExAQAAAAoxODk1MDAyMzgzAwAAAAI3OQIAAAAEMTAxOAQAAAABMAcAAAAIOS82LzIwMTkIAAAACTMvMzEvMjAxOAkAAAABMK3wrjh7M9cIAIxleXsz1wghQ0lRLlRTRToxODIwLklRX0lOQ19FUVVJVFkuRlkyMDE4AQAAAFhXDQADAAAAAACTn3E3ezPXCI9zkHl7M9cIIENJUS5MU0U6S0xSLklRX05FVF9DSEFOR0UuRlkyMDE2AQAAABt0DQACAAAABDIxLjEBCAAAAAUAAAABMQEAAAAKMTg4MDAyNDE0NQMAAAACNTUCAAAABDIwOTMEAAAAATAHAAAACDkvNi8yMDE5CAAAAAoxMi8zMS8yMDE2CQAAAAEwaNULM3sz1wjNIG56ezPXCCtDSVEuVFNFOjcwMDMuSVFfTUlO</t>
  </si>
  <si>
    <t>T1JJVFlfSU5URVJFU1RfQ0YuRlkyMDEwAQAAANlXDQADAAAAAAB6F7Y4ezPXCJPxSHl7M9cII0NJUS5UU0U6NzAwMy5JUV9UT1RBTF9SRUNFSVYuRlkyMDA4AQAAANlXDQACAAAABjE5MjQzMQEIAAAABQAAAAExAQAAAAoxMDYxMTk5ODE5AwAAAAI3OQIAAAAEMTAwMQQAAAABMAcAAAAIOS82LzIwMTkIAAAACTMvMzEvMjAwOAkAAAABMCQ9Czp7M9cIYFBqeXsz1wghQ0lRLlNIU0U6NjAxMDY4LklRX1JBV19JTlYuRlkyMDE1AQAAAJvDPgMCAAAABzEzOS4xMjYBCAAAAAUAAAABMQEAAAAKMTgzNjY4MDQxNQMAAAACMzICAAAABDMxNzEEAAAAATAHAAAACDkvNi8yMDE5CAAAAAoxMi8zMS8yMDE1CQAAAAEwrrkDNHsz1wgdrzl6ezPXCCJDSVEuVFNFOjE4MjAuSVFfR0FJTl9JTlZFU1QuRlkyMDE4AQAAAFhXDQACAAAABDEzMjgBCAAAAAUAAAABMQEAAAAKMTg5NTE4MzY0NAMAAAACNzkCAAAAAjYyBAAAAAEwBwAAAAg5LzYvMjAxOQgAAAAJMy8zMS8yMDE4CQAAAAEwk59xN3sz1wi/6oZ5ezPXCCdDSVEuVFNFOjE5NjMuSVFfQ0FTSF9PUEVSLkZZMjAxOC4uLi5KUFkBAAAAVlYNAAIAAAAENTUzOQEIAAAABQAAAAExAQAAAAoxODk1MDAyNDU1AwAAAAI3OQIAAAAEMjAwNgQAAAABMAcAAAAIOS82LzIwMTkIAAAACTMvMzEvMjAxOAkAAAABMJegSTB7M9cIRe/+ensz1wgpQ0lRLlNIU0U6NjAwNTAyLklRX0NB</t>
  </si>
  <si>
    <t>U0hfQ09OVkVSU0lPTi5GWTIwMTUBAAAATSSUAAIAAAAKMjgxLjMwODc4NQEIAAAABQAAAAExAQAAAAoxODMyMDQzNDQ3AwAAAAIzMgIAAAAENDE4NAQAAAABMAcAAAAIOS82LzIwMTkIAAAACjEyLzMxLzIwMTUJAAAAATCt6/cwezPXCBMu23p7M9cIHkNJUS5UU0U6MTk4My5JUV9MVF9ERUJULkZZMjAxOAEAAACJ+5UAAwAAAAAA4+5gN3sz1wj9wJ55ezPXCChDSVEuU0VISzoyMzg2LklRX01BUktFVENBUC4yMDAxLzMvMzEuSlBZAQAAACMcZA0DAAAAAACa5J9VezPXCMKmE457M9cIIENJUS5UU0U6MTgyMC5JUV9CVUlMRElOR1MuRlkyMDE5AQAAAFhXDQADAAAAAACTn3E3ezPXCIy9vXl7M9cIMkNJUS5TSFNFOjYwMDUwMi5JUV9PVEhFUl9OT05fT1BFUl9FWFBfU1VQUEwuRlkyMDEyAQAAAE0klAACAAAACS05LjM4MDM2NAEIAAAABQAAAAExAQAAAAoxNjY4NDk2OTMwAwAAAAIzMgIAAAACODUEAAAAATAHAAAACDkvNi8yMDE5CAAAAAoxMi8zMS8yMDEyCQAAAAEwBVI6NXsz1whgxw56ezPXCCJDSVEuVFNFOjYzNjEuSVFfUVVJQ0tfUkFUSU8uRlkyMDEwAQAAAK5WDQACAAAACDAuOTMwODM0AQgAAAAFAAAAATEBAAAACjEzODQ4MzI5MTEDAAAAAjc5AgAAAAQ0MTIxBAAAAAEwBwAAAAg5LzYvMjAxOQgAAAAJMy8zMS8yMDEwCQAAAAEwbbgAMnsz1wh8HY16ezPXCChDSVEuU0hTRTo2MDEwNjguSVFfUkVU</t>
  </si>
  <si>
    <t>VVJOX0NBUElUQUwuRlkyMDE2AQAAAJvDPgMCAAAABjMuMTg5NgEIAAAABQAAAAExAQAAAAoxODgzMjc4MDY2AwAAAAIzMgIAAAAENDM2MwQAAAABMAcAAAAIOS82LzIwMTkIAAAACjEyLzMxLzIwMTYJAAAAATBagIUwezPXCD0E83p7M9cIKENJUS5LT1NFOkEwMjgwNTAuSVFfQ0FTSF9JTlRFUkVTVC5GWTIwMDkBAAAA7iBkAAMAAAAAADFGZDZ7M9cIDILCeXsz1wgvQ0lRLlRTRToxOTgzLklRX09USEVSX05PTl9PUEVSX0VYUF9TVVBQTC5GWTIwMDgBAAAAifuVAAIAAAADMTc3AQgAAAAFAAAAATEBAAAACjEwNjU1NTQ3MTYDAAAAAjc5AgAAAAI4NQQAAAABMAcAAAAIOS82LzIwMTkIAAAACTMvMzEvMjAwOAkAAAABMJOfcTd7M9cI4zS0eXsz1wgdQ0lRLktPU0U6QTAyODA1MC5JUV9BRC5GWTIwMTgBAAAA7iBkAAIAAAAKLTI2MTg3OC4zNQEIAAAABQAAAAExAQAAAAoxOTQ5NzM3OTc3AwAAAAI4NQIAAAAEMTA3NQQAAAABMAcAAAAIOS82LzIwMTkIAAAACjEyLzMxLzIwMTgJAAAAATAUM1E2ezPXCMdGx3l7M9cIJ0NJUS5LT1NFOkEwMjgwNTAuSVFfT1RIRVJfRVFVSVRZLkZZMjAwNwEAAADuIGQAAgAAAAs5MjgzLjYxNTk2MwEIAAAABQAAAAExAQAAAAk5NzY3OTA5NzkDAAAAAjg1AgAAAAQxMDI4BAAAAAEwBwAAAAg5LzYvMjAxOQgAAAAKMTIvMzEvMjAwNwkAAAABMOPuYDd7M9cIlK+LeXsz1wgoQ0lR</t>
  </si>
  <si>
    <t>LlRTRToxODIwLklRX1RPVEFMX0RJVl9QQUlEX0NGLkZZMjAxNAEAAABYVw0AAgAAAAUtMTExMAEIAAAABQAAAAExAQAAAAoxNjg2NjM3NzUwAwAAAAI3OQIAAAAEMjAyMgQAAAABMAcAAAAIOS82LzIwMTkIAAAACTMvMzEvMjAxNAkAAAABMK3wrjh7M9cIwdKxeXsz1wgkQ0lRLlRTRTo2MzYxLklRX01BUktFVENBUC4yMDEwLzAzLzMxAQAAAK5WDQACAAAADTIwMTQxNi40MjQ0MzUBBgAAAAUAAAABMQEAAAAKMTMyMTM5OTI1NwMAAAACNzkCAAAABjEwMDA1NAQAAAABMAcAAAAJMy8zMS8yMDEwSvq2X3sz1wjoFQZ7ezPXCB9DSVEuVFNFOjE5ODMuSVFfRUJUX0VYQ0wuRlkyMDE5AQAAAIn7lQACAAAABTIyMzQ2AQgAAAAFAAAAATEBAAAACjE5NjkxNTQ2NjQDAAAAAjc5AgAAAAE0BAAAAAEwBwAAAAg5LzYvMjAxOQgAAAAJMy8zMS8yMDE5CQAAAAEw4+5gN3sz1wiUr4t5ezPXCC9DSVEuVFNFOjcwMDMuSVFfT1RIRVJfTk9OX09QRVJfRVhQX1NVUFBMLkZZMjAxOAEAAADZVw0AAgAAAAM5NzgBCAAAAAUAAAABMQEAAAAKMTg5NTAwMjM4MwMAAAACNzkCAAAAAjg1BAAAAAEwBwAAAAg5LzYvMjAxOQgAAAAJMy8zMS8yMDE4CQAAAAEwrfCuOHsz1whtA1x5ezPXCChDSVEuVFNFOjE5ODMuSVFfVE9UQUxfREVCVF9SRVBBSUQuRlkyMDE4AQAAAIn7lQADAAAAAADj7mA3ezPXCPY3lXl7M9cII0NJUS5UU0U6MTgy</t>
  </si>
  <si>
    <t>MC5JUV9HUk9TU19NQVJHSU4uRlkyMDE1AQAAAFhXDQACAAAABjYuNjM4NgEIAAAABQAAAAExAQAAAAoxNzQ1NTI3ODQwAwAAAAI3OQIAAAAENDA3NAQAAAABMAcAAAAIOS82LzIwMTkIAAAACTMvMzEvMjAxNQkAAAABMBYkpjF7M9cIN7rFensz1wgmQ0lRLlRTRTo2MzYxLklRX0NBU0hfQ09OVkVSU0lPTi5GWTIwMDgBAAAArlYNAAIAAAAJODIuMjkwNzA4AQgAAAAFAAAAATEBAAAACjEwNjYwNjMyMzMDAAAAAjc5AgAAAAQ0MTg0BAAAAAEwBwAAAAg5LzYvMjAxOQgAAAAJMy8zMS8yMDA4CQAAAAEwbbgAMnsz1wgbWYh6ezPXCCRDSVEuVFNFOjE5ODMuSVFfRUJJVERBX01BUkdJTi5GWTIwMTcBAAAAifuVAAIAAAAGOC4wNTE0AQgAAAAFAAAAATEBAAAACjE4NDc5NzY5MjIDAAAAAjc5AgAAAAQ0MDQ3BAAAAAEwBwAAAAg5LzYvMjAxOQgAAAAJMy8zMS8yMDE3CQAAAAEwZr3CMXsz1wjX4Mx6ezPXCCJDSVEuVFNFOjE5ODMuSVFfR0FJTl9BU1NFVFMuRlkyMDE2AQAAAIn7lQADAAAAAADj7mA3ezPXCBLEf3l7M9cILUNJUS5LT1NFOkEwMjgwNTAuSVFfSU5WRVNUX1NFQ1VSSVRZX0NGLkZZMjAxNwEAAADuIGQAAgAAAAozMTg4Ljc1NzQ3AQgAAAAFAAAAATEBAAAACjE5NDk3MzgwNDADAAAAAjg1AgAAAAQyMDI3BAAAAAEwBwAAAAg5LzYvMjAxOQgAAAAKMTIvMzEvMjAxNwkAAAABMBQzUTZ7M9cISAbreXsz</t>
  </si>
  <si>
    <t>1wgaQ0lRLkxTRTpLTFIuSVFfQ09HUy5GWTIwMTgBAAAAG3QNAAIAAAAGMTk0OC4zAQgAAAAFAAAAATEBAAAACjE5NTM4NTI3MzEDAAAAAjU1AgAAAAIzNAQAAAABMAcAAAAIOS82LzIwMTkIAAAACjEyLzMxLzIwMTgJAAAAATBo1QszezPXCHdcaXp7M9cIHENJUS5UU0U6NzAwMy5JUV9OSV9DRi5GWTIwMTMBAAAA2VcNAAIAAAADMTA3AQgAAAAFAAAAATEBAAAACjE2MjU5NzUyNDQDAAAAAjc5AgAAAAQyMTUwBAAAAAEwBwAAAAg5LzYvMjAxOQgAAAAJMy8zMS8yMDEzCQAAAAEwehe2OHsz1wibsmx5ezPXCCRDSVEuVFNFOjcwMDMuSVFfRVFVSVRZX01FVEhPRC5GWTIwMTEBAAAA2VcNAAMAAAAAAHoXtjh7M9cIm7JseXsz1wgZQ0lRLlRTRTo2MzMwLklRX1JFLkZZMjAxNQEAAAA7WA0AAgAAAAQ3NzI0AQgAAAAFAAAAATEBAAAACjE3NDUyMTQxNTgDAAAAAjc5AgAAAAQxMjIyBAAAAAEwBwAAAAg5LzYvMjAxOQgAAAAJMy8zMS8yMDE1CQAAAAEwJD0LOnsz1wjqdnF5ezPXCCVDSVEuVFNFOjE4MjAuSVFfTFRfREVCVF9FUVVJVFkuRlkyMDEzAQAAAFhXDQACAAAABjI3LjYwMgEIAAAABQAAAAExAQAAAAoxNjI2MjMxNjkzAwAAAAI3OQIAAAAENDA4NQQAAAABMAcAAAAIOS82LzIwMTkIAAAACTMvMzEvMjAxMwkAAAABMBYkpjF7M9cIC1jDensz1wgoQ0lRLlRTRToxOTgzLklRX1RPVEFMX0xJQUJfRVFVSVRZ</t>
  </si>
  <si>
    <t>LkZZMjAwOAEAAACJ+5UAAgAAAAYxNTYxOTQBCAAAAAUAAAABMQEAAAAKMTA2NTU1NDcxNgMAAAACNzkCAAAABDEwMTMEAAAAATAHAAAACDkvNi8yMDE5CAAAAAkzLzMxLzIwMDgJAAAAATCTn3E3ezPXCKP8mXl7M9cIJUNJUS5TSFNFOjYwMTA2OC5JUV9PVEhFUl9JTlRBTi5GWTIwMTIBAAAAm8M+AwIAAAAIMTAxNi4xNzMBCAAAAAUAAAABMQEAAAAKMTY2ODI3MDM5MAMAAAACMzICAAAABDEwNDAEAAAAATAHAAAACDkvNi8yMDE5CAAAAAoxMi8zMS8yMDEyCQAAAAEwrrkDNHsz1wicFB16ezPXCCFDSVEuVFNFOjE5ODMuSVFfQ0FTSF9FUVVJVi5GWTIwMTcBAAAAifuVAAIAAAAFODgyNTcBCAAAAAUAAAABMQEAAAAKMTg0Nzk3NjkyMgMAAAACNzkCAAAABDEwOTYEAAAAATAHAAAACDkvNi8yMDE5CAAAAAkzLzMxLzIwMTcJAAAAATDj7mA3ezPXCJPnpXl7M9cIG0NJUS5UU0U6MTk4My5JUV9MQU5ELkZZMjAxOQEAAACJ+5UAAwAAAAAA4+5gN3sz1wj2N5V5ezPXCCBDSVEuVFNFOjE4MjAuSVFfRElWRVNUX0NGLkZZMjAxNAEAAABYVw0AAwAAAAAAk59xN3sz1wiAmpd5ezPXCCdDSVEuS09TRTpBMDI4MDUwLklRX0dST1NTX01BUkdJTi5GWTIwMTgBAAAA7iBkAAIAAAAGOS45OTk0AQgAAAAFAAAAATEBAAAACjE5NDk3Mzc5NzcDAAAAAjg1AgAAAAQ0MDc0BAAAAAEwBwAAAAg5LzYvMjAxOQgAAAAKMTIvMzEv</t>
  </si>
  <si>
    <t>MjAxOAkAAAABMGa9wjF7M9cIDEPPensz1wgqQ0lRLlNFSEs6MjM4Ni5JUV9EQVlTX0lOVkVOVE9SWV9PVVQuRlkyMDEzAQAAACMcZA0CAAAABzkuNzgyNzMBCAAAAAUAAAABMQEAAAAKMTcyNTg1MDgxNgMAAAACMzICAAAABDQwMzUEAAAAATAHAAAACDkvNi8yMDE5CAAAAAoxMi8zMS8yMDEzCQAAAAEwrev3MHsz1winadZ6ezPXCBxDSVEuVFNFOjE5ODMuSVFfREFfQ0YuRlkyMDE3AQAAAIn7lQACAAAAAzY4MQEIAAAABQAAAAExAQAAAAoxODQ3OTc2OTIyAwAAAAI3OQIAAAAEMjE2MAQAAAABMAcAAAAIOS82LzIwMTkIAAAACTMvMzEvMjAxNwkAAAABMOPuYDd7M9cI/cCeeXsz1wgvQ0lRLlNFSEs6MjM4Ni5JUV9UT1RBTF9ERUJUX0VCSVREQV9DQVBFWC5GWTIwMTABAAAAIxxkDQIAAAAIMC4wMTM0MjMBCAAAAAUAAAABMQEAAAAKMTYyMDgyNjkwOAMAAAACMzICAAAABTIzMzEzBAAAAAEwBwAAAAg5LzYvMjAxOQgAAAAKMTIvMzEvMjAxMAkAAAABMK3r9zB7M9cI6svYensz1wgpQ0lRLkxTRTpLTFIuSVFfQ1VSUkVOVF9QT1JUX0xFQVNFUy5GWTIwMTEBAAAAG3QNAAIAAAADMC4zAQgAAAAFAAAAATEBAAAACjE2MDQxOTI3ODEDAAAAAjU1AgAAAAQxMDkwBAAAAAEwBwAAAAg5LzYvMjAxOQgAAAAKMTIvMzEvMjAxMQkAAAABMM9a4jN7M9cIzqtYensz1wgnQ0lRLlRTRTo2MzY2LklRX0NBU0hfT1BFUi5G</t>
  </si>
  <si>
    <t>WTIwMTEuLi4uSlBZAQAAAMRWDQACAAAABS01MjI5AQgAAAAFAAAAATEBAAAACjE0NTk1MDk5MTQDAAAAAjc5AgAAAAQyMDA2BAAAAAEwBwAAAAg5LzYvMjAxOQgAAAAJMy8zMS8yMDExCQAAAAEwl6BJMHsz1wimyPd6ezPXCCxDSVEuU0hTRTo2MDA1MDIuSVFfVE9UQUxfREVCVF9DQVBJVEFMLkZZMjAxNgEAAABNJJQAAgAAAAc2Ni45NjA1AQgAAAAFAAAAATEBAAAACjE4NzkzNDAyNzgDAAAAAjMyAgAAAAQ0MTg2BAAAAAEwBwAAAAg5LzYvMjAxOQgAAAAKMTIvMzEvMjAxNgkAAAABMK3r9zB7M9cIP6XRensz1wgqQ0lRLlRTRToxOTgzLklRX0NVUlJFTlRfUE9SVF9MRUFTRVMuRlkyMDE0AQAAAIn7lQADAAAAAAD8UGM3ezPXCPNMiXl7M9cIKUNJUS5TSFNFOjYwMTA2OC5JUV9QRVJJT0RMRU5HVEhfSVMuRlkyMDE4AQAAAJvDPgMBAAAAAjEyAK65AzR7M9cIMoVRensz1wgkQ0lRLlNIU0U6NjAwNTAyLklRX0NPTU1PTl9SRVAuRlkyMDExAQAAAE0klAADAAAAAAAFUjo1ezPXCLi1+3l7M9cILENJUS5LT1NFOkEwMjgwNTAuSVFfVE9UQUxfREVCVF9FUVVJVFkuRlkyMDA5AQAAAO4gZAACAAAABjAuODY2NQEIAAAABQAAAAExAQAAAAoxMzY2OTUzNDE4AwAAAAI4NQIAAAAENDAzNAQAAAABMAcAAAAIOS82LzIwMTkIAAAACjEyLzMxLzIwMDkJAAAAATBmvcIxezPXCDe6xXp7M9cIH0NJUS5UU0U6MTk2My5J</t>
  </si>
  <si>
    <t>UV9BUl9UVVJOUy5GWTIwMDkBAAAAVlYNAAIAAAAINi40NDE4MTUBCAAAAAUAAAABMQEAAAAKMTM4MjUwNTczOAMAAAACNzkCAAAABDQwMDEEAAAAATAHAAAACDkvNi8yMDE5CAAAAAkzLzMxLzIwMDkJAAAAATD8l8QyezPXCNv2hXp7M9cIJkNJUS5UU0U6NjM2Ni5JUV9MVF9ERUJUX0NBUElUQUwuRlkyMDA5AQAAAMRWDQACAAAABjYuNDMwNQEIAAAABQAAAAExAQAAAAoxMzgxMzA2OTAyAwAAAAI3OQIAAAAENDE4NwQAAAABMAcAAAAIOS82LzIwMTkIAAAACTMvMzEvMjAwOQkAAAABMG24ADJ7M9cIiQiZensz1wgsQ0lRLktPU0U6QTAyODA1MC5JUV9DVVJSRU5UX1BPUlRfREVCVC5GWTIwMTcBAAAA7iBkAAIAAAAGMjQ4MDAwAQgAAAAFAAAAATEBAAAACjE5NDk3MzgwNDADAAAAAjg1AgAAAAQxMjk3BAAAAAEwBwAAAAg5LzYvMjAxOQgAAAAKMTIvMzEvMjAxNwkAAAABMBQzUTZ7M9cIx0bHeXsz1wgcQ0lRLkxTRTpLTFIuSVFfR0FfRVhQLkZZMjAwOAEAAAAbdA0AAgAAAAMxLjMBCAAAAAUAAAABMQEAAAAKMTM1Mjk0NTQ4MAMAAAACNTUCAAAABTIxNTYyBAAAAAEwBwAAAAg5LzYvMjAxOQgAAAAKMTIvMzEvMjAwOAkAAAABMK65AzR7M9cIUxE8ensz1wgtQ0lRLlRTRToxOTgzLklRX09USEVSX0lOVkVTVF9BQ1RfU1VQUEwuRlkyMDE2AQAAAIn7lQACAAAABTE3MjgxAQgAAAAFAAAAATEBAAAACjE3OTgz</t>
  </si>
  <si>
    <t>MzY1MTMDAAAAAjc5AgAAAAQyMDUxBAAAAAEwBwAAAAg5LzYvMjAxOQgAAAAJMy8zMS8yMDE2CQAAAAEw4+5gN3sz1wg/Dq15ezPXCDRDSVEuVFNFOjcwMDMuSVFfVE9UQUxfT1VUU1RBTkRJTkdfRklMSU5HX0RBVEUuRlkyMDE1AQAAANlXDQACAAAACTgwLjgzMTMxNgEEAAAABQAAAAE1AQAAAAoxNzQ1OTE2NTI0AgAAAAUyNDE1MwYAAAABMK3wrjh7M9cIbQNceXsz1wgqQ0lRLktPU0U6QTAyODA1MC5JUV9FWFRSQV9BQ0NfSVRFTVMuRlkyMDEyAQAAAO4gZAADAAAAAAAxRmQ2ezPXCItbu3l7M9cIIUNJUS5UU0U6MTk4My5JUV9FQVJOSU5HX0NPLkZZMjAxOQEAAACJ+5UAAgAAAAUxNDM4NgEIAAAABQAAAAExAQAAAAoxOTY5MTU0NjY0AwAAAAI3OQIAAAABNwQAAAABMAcAAAAIOS82LzIwMTkIAAAACTMvMzEvMjAxOQkAAAABMOPuYDd7M9cI/cCeeXsz1wgqQ0lRLlNIU0U6NjAwNTAyLklRX0VCSVREQV9DQVBFWF9JTlQuRlkyMDEwAQAAAE0klAACAAAABzMuOTI0MjEBCAAAAAUAAAABMQEAAAAKMTUzMDA4NjUyMgMAAAACMzICAAAABDQxOTEEAAAAATAHAAAACDkvNi8yMDE5CAAAAAoxMi8zMS8yMDEwCQAAAAEwrev3MHsz1wiu8t96ezPXCCFDSVEuU0VISzoyMzg2LklRX0JVSUxESU5HUy5GWTIwMTgBAAAAIxxkDQIAAAAHMzQ0MS4wOQEIAAAABQAAAAExAQAAAAoxOTQ5MjY0NTQ4AwAAAAIzMgIAAAAE</t>
  </si>
  <si>
    <t>MzAyMwQAAAABMAcAAAAIOS82LzIwMTkIAAAACjEyLzMxLzIwMTgJAAAAATAFUjo1ezPXCO0X/nl7M9cIKUNJUS5TRUhLOjIzODYuSVFfVE9UQUxfREVCVF9FUVVJVFkuRlkyMDE2AQAAACMcZA0DAAAAAACt6/cwezPXCHYH1Hp7M9cIGkNJUS5TRUhLOjIzODYuSVFfR1AuRlkyMDE2AQAAACMcZA0CAAAACDQyOTUuNDE1AQgAAAAFAAAAATEBAAAACjE4NzkxNDIwODIDAAAAAjMyAgAAAAIxMAQAAAABMAcAAAAIOS82LzIwMTkIAAAACjEyLzMxLzIwMTYJAAAAATCL7jc1ezPXCCtlDHp7M9cIGUNJUS5UU0U6MTgyMC5JUV9BRC5GWTIwMTkBAAAAWFcNAAMAAAAAAJOfcTd7M9cIj3OQeXsz1wgiQ0lRLlRTRToxOTgzLklRX1FVSUNLX1JBVElPLkZZMjAxMgEAAACJ+5UAAgAAAAgyLjMxODM2NwEIAAAABQAAAAExAQAAAAoxNTU0MzM3MTE0AwAAAAI3OQIAAAAENDEyMQQAAAABMAcAAAAIOS82LzIwMTkIAAAACTMvMzEvMjAxMgkAAAABMFtcwDF7M9cIpH7Kensz1wgpQ0lRLlNIU0U6NjAxMDY4LklRX0xUX0RFQlRfQ0FQSVRBTC5GWTIwMTQBAAAAm8M+AwIAAAAGNi43NTg2AQgAAAAFAAAAATEBAAAACjE3ODYwMTE0NDIDAAAAAjMyAgAAAAQ0MTg3BAAAAAEwBwAAAAg5LzYvMjAxOQgAAAAKMTIvMzEvMjAxNAkAAAABMFqAhTB7M9cIMRnnensz1wgmQ0lRLktPU0U6QTAyODA1MC5JUV9FQklUX01BUkdJTi5GWTIw</t>
  </si>
  <si>
    <t>MTYBAAAA7iBkAAIAAAAGMC45OTg3AQgAAAAFAAAAATEBAAAACjE4Nzg2MDQzMjQDAAAAAjg1AgAAAAQ0MDUzBAAAAAEwBwAAAAg5LzYvMjAxOQgAAAAKMTIvMzEvMjAxNgkAAAABMGa9wjF7M9cIbRzIensz1wgnQ0lRLlRTRTo2MzMwLklRX0VCSVREQV9DQVBFWF9JTlQuRlkyMDEwAQAAADtYDQACAAAACDIxLjI5MTk1AQgAAAAFAAAAATEBAAAACjEzODA0NTEyMzUDAAAAAjc5AgAAAAQ0MTkxBAAAAAEwBwAAAAg5LzYvMjAxOQgAAAAJMy8zMS8yMDEwCQAAAAEwFiSmMXsz1wg55K16ezPXCChDSVEuU0hTRTo2MDA1MDIuSVFfTFRfREVCVF9JU1NVRUQuRlkyMDEyAQAAAE0klAACAAAABzE5NzguODkBCAAAAAUAAAABMQEAAAAKMTY2ODQ5NjkzMAMAAAACMzICAAAABDIwMzQEAAAAATAHAAAACDkvNi8yMDE5CAAAAAoxMi8zMS8yMDEyCQAAAAEwBVI6NXsz1wjkLPJ5ezPXCDNDSVEuVFNFOjYzMzAuSVFfQ0hBTkdFX09USEVSX05FVF9PUEVSX0FTU0VUUy5GWTIwMTUBAAAAO1gNAAIAAAAGLTE2ODU2AQgAAAAFAAAAATEBAAAACjE3NDUyMTQxNTgDAAAAAjc5AgAAAAQyMDQ1BAAAAAEwBwAAAAg5LzYvMjAxOQgAAAAJMy8zMS8yMDE1CQAAAAEwJD0LOnsz1wgr7md5ezPXCChDSVEuVFNFOjE5ODMuSVFfREVGX1RBWF9BU1NFVFNfTFQuRlkyMDE2AQAAAIn7lQACAAAABTExMTk4AQgAAAAFAAAAATEBAAAACjE3</t>
  </si>
  <si>
    <t>OTgzMzY1MTMDAAAAAjc5AgAAAAQxMDI2BAAAAAEwBwAAAAg5LzYvMjAxOQgAAAAJMy8zMS8yMDE2CQAAAAEw4+5gN3sz1wiT56V5ezPXCDBDSVEuS09TRTpBMDI4MDUwLklRX05FVF9ERUJUX0VCSVREQV9DQVBFWC5GWTIwMTABAAAA7iBkAAMAAAACTk0BCAAAAAUAAAABMQEAAAAKMTczMzg5ODc4OAMAAAACODUCAAAABTIzMzE0BAAAAAEwBwAAAAg5LzYvMjAxOQgAAAAKMTIvMzEvMjAxMAkAAAABMGa9wjF7M9cI1+DMensz1wgaQ0lRLlRTRTo2MzMwLklRX1JFVi5GWTIwMTUBAAAAO1gNAAIAAAAGMzExNDU0AQgAAAAFAAAAATEBAAAACjE3NDUyMTQxNTgDAAAAAjc5AgAAAAMxMTIEAAAAATAHAAAACDkvNi8yMDE5CAAAAAkzLzMxLzIwMTUJAAAAATAkPQs6ezPXCCvuZ3l7M9cIIkNJUS5UU0U6MTk4My5JUV9HQUlOX0FTU0VUUy5GWTIwMDkBAAAAifuVAAIAAAADMTYyAQgAAAAFAAAAATEBAAAACjEzODEyMDU5OTADAAAAAjc5AgAAAAI1NgQAAAABMAcAAAAIOS82LzIwMTkIAAAACTMvMzEvMjAwOQkAAAABMPxQYzd7M9cIYYWjeXsz1wgzQ0lRLlRTRToxOTgzLklRX0NIQU5HRV9PVEhFUl9ORVRfT1BFUl9BU1NFVFMuRlkyMDE0AQAAAIn7lQACAAAABDQ0NDkBCAAAAAUAAAABMQEAAAAKMTY4NjYzODQyNQMAAAACNzkCAAAABDIwNDUEAAAAATAHAAAACDkvNi8yMDE5CAAAAAkzLzMxLzIwMTQJAAAAATD8</t>
  </si>
  <si>
    <t>UGM3ezPXCJPnpXl7M9cIKkNJUS5UU0U6NjMzMC5JUV9UT1RBTF9FUVVJVFkuRlkyMDEzLi4uLkpQWQEAAAA7WA0AAgAAAAU3MTA5MQEIAAAABQAAAAExAQAAAAoxNjI1NzY0Mjg0AwAAAAI3OQIAAAAEMTI3NQQAAAABMAcAAAAIOS82LzIwMTkIAAAACTMvMzEvMjAxMwkAAAABMJegSTB7M9cID438ensz1wgkQ0lRLlNIU0U6NjAwNTAyLklRX1RPVEFMX0xJQUIuRlkyMDA4AQAAAE0klAACAAAACzIyNDUuMzY4Mzc1AQgAAAAFAAAAATEBAAAACjEzNTAwNzIxNTYDAAAAAjMyAgAAAAQxMjc2BAAAAAEwBwAAAAg5LzYvMjAxOQgAAAAKMTIvMzEvMjAwOAkAAAABMAVSOjV7M9cIuLX7eXsz1wgpQ0lRLktPU0U6QTAyODA1MC5JUV9SRVRVUk5fQ0FQSVRBTC5GWTIwMTMBAAAA7iBkAAIAAAAILTI4LjI0NzkBCAAAAAUAAAABMQEAAAAKMTczMzg5NzIyMAMAAAACODUCAAAABDQzNjMEAAAAATAHAAAACDkvNi8yMDE5CAAAAAoxMi8zMS8yMDEzCQAAAAEwZr3CMXsz1wiwk756ezPXCDBDSVEuVFNFOjE4MjAuSVFfVE9UQUxfT1VUU1RBTkRJTkdfQlNfREFURS5GWTIwMTMBAAAAWFcNAAIAAAAHNTUuNDI0MgEEAAAABQAAAAE1AQAAAAoxNjI2MjMxNjkzAgAAAAUyNDE1MgYAAAABMK3wrjh7M9cIgJqXeXsz1wghQ0lRLlNIU0U6NjAxMDY4LklRX0xUX0RFQlQuRlkyMDExAQAAAJvDPgMDAAAAAACuuQM0ezPXCDFQGHp7</t>
  </si>
  <si>
    <t>M9cIJ0NJUS5UU0U6NzAwMy5JUV9UT1RBTF9SRVYuRlkyMDA5Li4uLkpQWQEAAADZVw0AAgAAAAY2ODY2NTUBCAAAAAUAAAABMQEAAAAKMTM4MTUyMjc5OQMAAAACNzkCAAAAAjI4BAAAAAEwBwAAAAg5LzYvMjAxOQgAAAAJMy8zMS8yMDA5CQAAAAEwWoCFMHsz1wimyPd6ezPXCCFDSVEuVFNFOjE4MjAuSVFfRUFSTklOR19DTy5GWTIwMDgBAAAAWFcNAAIAAAAFLTI1MjcBCAAAAAUAAAABMQEAAAAKMTA3MTMzOTg4NQMAAAACNzkCAAAAATcEAAAAATAHAAAACDkvNi8yMDE5CAAAAAkzLzMxLzIwMDgJAAAAATCt8K44ezPXCACMZXl7M9cIHENJUS5MU0U6S0xSLklRX0NPTU1PTi5GWTIwMTcBAAAAG3QNAAIAAAADNy4zAQgAAAAFAAAAATEBAAAACjE5NTM4NTI3MjUDAAAAAjU1AgAAAAQxMTAzBAAAAAEwBwAAAAg5LzYvMjAxOQgAAAAKMTIvMzEvMjAxNwkAAAABMGjVCzN7M9cIctJfensz1wgoQ0lRLlNIU0U6NjAxMDY4LklRX1BSRUZfRElWX09USEVSLkZZMjAxNgEAAACbwz4DAwAAAAAArrkDNHsz1wiXSVZ6ezPXCCNDSVEuVFNFOjYzMzAuSVFfRUJJVEFfTUFSR0lOLkZZMjAxMQEAAAA7WA0AAgAAAAY0LjM3NzEBCAAAAAUAAAABMQEAAAAKMTQ1OTUwOTk1OQMAAAACNzkCAAAABDQ0MTkEAAAAATAHAAAACDkvNi8yMDE5CAAAAAkzLzMxLzIwMTEJAAAAATAWJKYxezPXCEHPuXp7M9cIH0NJUS5MU0U6S0xS</t>
  </si>
  <si>
    <t>LklRX0JVSUxESU5HUy5GWTIwMTcBAAAAG3QNAAMAAAAAAGjVCzN7M9cId1xpensz1wgbQ0lRLlRTRToxODIwLklRX0dQUEUuRlkyMDEyAQAAAFhXDQADAAAAAACt8K44ezPXCJOIhHl7M9cIJENJUS5LT1NFOkEwMjgwNTAuSVFfQ0hBTkdFX0FQLkZZMjAxMQEAAADuIGQAAgAAAAo5NDk5MzQuMzAzAQgAAAAFAAAAATEBAAAACjE3MzM4OTU3NTQDAAAAAjg1AgAAAAQyMDE3BAAAAAEwBwAAAAg5LzYvMjAxOQgAAAAKMTIvMzEvMjAxMQkAAAABMDFGZDZ7M9cIx5PVeXsz1wgiQ0lRLlNFSEs6MjM4Ni5JUV9UT1RBTF9MSUFCLkZZMjAxOAEAAAAjHGQNAgAAAAk0NDg4OS41OTEBCAAAAAUAAAABMQEAAAAKMTk0OTI2NDU0OAMAAAACMzICAAAABDEyNzYEAAAAATAHAAAACDkvNi8yMDE5CAAAAAoxMi8zMS8yMDE4CQAAAAEwBVI6NXsz1wh/U/l5ezPXCB9DSVEuVFNFOjYzNjEuSVFfRUJJVF9JTlQuRlkyMDExAQAAAK5WDQACAAAACTEwLjQxNjc3NgEIAAAABQAAAAExAQAAAAoxNDYxNjgwMjA4AwAAAAI3OQIAAAAENDE4OQQAAAABMAcAAAAIOS82LzIwMTkIAAAACTMvMzEvMjAxMQkAAAABMPgYAzJ7M9cIwmqbensz1wglQ0lRLktPU0U6QTAyODA1MC5JUV9DQVNIX0ZJTkFOLkZZMjAxOAEAAADuIGQAAgAAAA0tODQ5MTcyLjc3MjI5AQgAAAAFAAAAATEBAAAACjE5NDk3Mzc5NzcDAAAAAjg1AgAAAAQyMDA0BAAA</t>
  </si>
  <si>
    <t>AAEwBwAAAAg5LzYvMjAxOQgAAAAKMTIvMzEvMjAxOAkAAAABMBQzUTZ7M9cI2kHmeXsz1wgdQ0lRLkxTRTpLTFIuSVFfUkFXX0lOVi5GWTIwMTMBAAAAG3QNAAIAAAAENDUuNwEIAAAABQAAAAExAQAAAAoxNzI0Mzc2MTA1AwAAAAI1NQIAAAAEMzE3MQQAAAABMAcAAAAIOS82LzIwMTkIAAAACjEyLzMxLzIwMTMJAAAAATDPWuIzezPXCHdcaXp7M9cIKkNJUS5LT1NFOkEwMjgwNTAuSVFfQ0FTSF9BQ1FVSVJFX0NGLkZZMjAwOAEAAADuIGQAAwAAAAAAMUZkNnsz1wj2N5V5ezPXCCFDSVEuVFNFOjE5ODMuSVFfQ0FTSF9FUVVJVi5GWTIwMTEBAAAAifuVAAIAAAAENDMwOAEIAAAABQAAAAExAQAAAAoxNDU5NTEwMDI3AwAAAAI3OQIAAAAEMTA5NgQAAAABMAcAAAAIOS82LzIwMTkIAAAACTMvMzEvMjAxMQkAAAABMPxQYzd7M9cIYYWjeXsz1wgdQ0lRLkxTRTpLTFIuSVFfUEVOU0lPTi5GWTIwMTcBAAAAG3QNAAIAAAAEMjkuMgEIAAAABQAAAAExAQAAAAoxOTUzODUyNzI1AwAAAAI1NQIAAAAEMTIxMwQAAAABMAcAAAAIOS82LzIwMTkIAAAACjEyLzMxLzIwMTcJAAAAATBo1QszezPXCCJufHp7M9cIIUNJUS5MU0U6S0xSLklRX0NBU0hfSU5WRVNULkZZMjAwNwEAAAAbdA0AAgAAAAUtODMuMQEIAAAABQAAAAExAQAAAAoxMDY4MTczNjUxAwAAAAI1NQIAAAAEMjAwNQQAAAABMAcAAAAIOS82LzIwMTkIAAAA</t>
  </si>
  <si>
    <t>CjEyLzMxLzIwMDcJAAAAATCuuQM0ezPXCNLVQHp7M9cIKENJUS5UU0U6MTk2My5JUV9FQVJOSU5HX0NPX01BUkdJTi5GWTIwMTcBAAAAVlYNAAIAAAAHLTMuMTUxMgEIAAAABQAAAAExAQAAAAoxODQ4ODc5NTQ0AwAAAAI3OQIAAAAENDE4MQQAAAABMAcAAAAIOS82LzIwMTkIAAAACTMvMzEvMjAxNwkAAAABMPyXxDJ7M9cI+cydensz1wgoQ0lRLlRTRTo3MDAzLklRX0VBUk5JTkdfQ09fTUFSR0lOLkZZMjAxNgEAAADZVw0AAgAAAAYwLjk3NjEBCAAAAAUAAAABMQEAAAAKMTc5ODg5NDg4NQMAAAACNzkCAAAABDQxODEEAAAAATAHAAAACDkvNi8yMDE5CAAAAAkzLzMxLzIwMTYJAAAAATAWJKYxezPXCKOosnp7M9cIIENJUS5TSFNFOjYwMTA2OC5JUV9FQklUREEuRlkyMDEzAQAAAJvDPgMCAAAABzc5Ni4xOTcBCAAAAAUAAAABMQEAAAAKMTcyNzc1NDA5OAMAAAACMzICAAAABDQwNTEEAAAAATAHAAAACDkvNi8yMDE5CAAAAAoxMi8zMS8yMDEzCQAAAAEwrrkDNHsz1wgK2SF6ezPXCCtDSVEuVFNFOjE4MjAuSVFfUkVUVVJOX0NPTU1PTl9FUVVJVFkuRlkyMDA4AQAAAFhXDQACAAAABy0xLjYyNzIBCAAAAAUAAAABMQEAAAAKMTA3MTMzOTg4NQMAAAACNzkCAAAABTMzMzIwBAAAAAEwBwAAAAg5LzYvMjAxOQgAAAAJMy8zMS8yMDA4CQAAAAEwFiSmMXsz1wg55K16ezPXCCVDSVEuS09TRTpBMDI4MDUwLklR</t>
  </si>
  <si>
    <t>X1RPVEFMX0RFQlQuRlkyMDE0AQAAAO4gZAACAAAADTE1Mzg3NTAuODYzOTcBCAAAAAUAAAABMQEAAAAKMTc3OTI1MzY5MgMAAAACODUCAAAABDQxNzMEAAAAATAHAAAACDkvNi8yMDE5CAAAAAoxMi8zMS8yMDE0CQAAAAEwFDNRNnsz1whIBut5ezPXCCBDSVEuVFNFOjE5ODMuSVFfQ0hBTkdFX0FSLkZZMjAxMQEAAACJ+5UAAgAAAAUtMjc3NgEIAAAABQAAAAExAQAAAAoxNDU5NTEwMDI3AwAAAAI3OQIAAAAEMjAxOAQAAAABMAcAAAAIOS82LzIwMTkIAAAACTMvMzEvMjAxMQkAAAABMPxQYzd7M9cI36uqeXsz1wgsQ0lRLlNFSEs6MjM4Ni5JUV9NSU5PUklUWV9JTlRFUkVTVF9DRi5GWTIwMTIBAAAAIxxkDQMAAAAAABvnQjZ7M9cID6ToeXsz1wglQ0lRLlRTRToxODIwLklRX05FVF9SRU5UQUxfRVhQLkZZMjAxOQEAAABYVw0AAwAAAAAAk59xN3sz1wi/6oZ5ezPXCClDSVEuU0hTRTo2MDA1MDIuSVFfRklMSU5HX0NVUlJFTkNZLkZZMjAxNgEAAABNJJQAAwAAAANDTlkATN4kNXsz1whIJjB6ezPXCDBDSVEuS09TRTpBMDI4MDUwLklRX1RPVEFMX0FTU0VUUy5GWTIwMTYuLi4uTE9DQUwBAAAA7iBkAAIAAAANNTUyMDEyMy41Mzk4NgEIAAAABQAAAAExAQAAAAoxODc4NjA0MzI0AwAAAAI4NQIAAAAEMTAwNwQAAAABMAcAAAAIOS82LzIwMTkIAAAACjEyLzMxLzIwMTYJAAAAATDKhRgvezPXCOgVBnt7M9cI</t>
  </si>
  <si>
    <t>HUNJUS5MU0U6S0xSLklRX0lOQ19UQVguRlkyMDE3AQAAABt0DQACAAAABDIzLjEBCAAAAAUAAAABMQEAAAAKMTk1Mzg1MjcyNQMAAAACNTUCAAAAAjc1BAAAAAEwBwAAAAg5LzYvMjAxOQgAAAAKMTIvMzEvMjAxNwkAAAABMGjVCzN7M9cIezKBensz1wgmQ0lRLlNIU0U6NjAwNTAyLklRX0RJTFVUX1dFSUdIVC5GWTIwMTUBAAAATSSUAAIAAAAKMTA5Ni44MDI5NABM3iQ1ezPXCMuLE3p7M9cILUNJUS5TSFNFOjYwMDUwMi5JUV9JTlRFUkVTVF9JTlZFU1RfSU5DLkZZMjAxMQEAAABNJJQAAgAAAAkxNS40ODQ5MzgBCAAAAAUAAAABMQEAAAAKMTYyMjIyNTA2MQMAAAACMzICAAAAAjY1BAAAAAEwBwAAAAg5LzYvMjAxOQgAAAAKMTIvMzEvMjAxMQkAAAABMAVSOjV7M9cI5CzyeXsz1wgkQ0lRLlRTRTo3MDAzLklRX0lNUEFJUk1FTlRfR1cuRlkyMDE3AQAAANlXDQADAAAAAACt8K44ezPXCG0DXHl7M9cIJENJUS5LT1NFOkEwMjgwNTAuSVFfSU5WRU5UT1JZLkZZMjAxMwEAAADuIGQAAwAAAAAAMUZkNnsz1wg7G995ezPXCChDSVEuVFNFOjE5ODMuSVFfQ1VSUkVOVF9QT1JUX0RFQlQuRlkyMDE5AQAAAIn7lQADAAAAAADj7mA3ezPXCEX5uHl7M9cIKkNJUS5TSFNFOjYwMDUwMi5JUV9EQVlTX1BBWUFCTEVfT1VULkZZMjAwNwEAAABNJJQAAgAAAAoxMzUuMTEzMTQ1AQgAAAAFAAAAATEBAAAACTgxODM5MDg1</t>
  </si>
  <si>
    <t>MQMAAAACMzICAAAABDQxODMEAAAAATAHAAAACDkvNi8yMDE5CAAAAAoxMi8zMS8yMDA3CQAAAAEwrev3MHsz1whJkN16ezPXCCZDSVEuVFNFOjE4MjAuSVFfTE9BTlNfUkVDRUlWX0xULkZZMjAwOAEAAABYVw0AAgAAAAQ5MTk4AQgAAAAFAAAAATEBAAAACjEwNzEzMzk4ODUDAAAAAjc5AgAAAAQxMDUwBAAAAAEwBwAAAAg5LzYvMjAxOQgAAAAJMy8zMS8yMDA4CQAAAAEwrfCuOHsz1wgAjGV5ezPXCClDSVEuS09TRTpBMDI4MDUwLklRX09USEVSX0NMX1NVUFBMLkZZMjAwNwEAAADuIGQAAgAAAA01OTU5MTguNzIyNjE5AQgAAAAFAAAAATEBAAAACTk3Njc5MDk3OQMAAAACODUCAAAABDEwNTcEAAAAATAHAAAACDkvNi8yMDE5CAAAAAoxMi8zMS8yMDA3CQAAAAEw4+5gN3sz1wh7cK95ezPXCB9DSVEuS09TRTpBMDI4MDUwLklRX0NPR1MuRlkyMDA3AQAAAO4gZAACAAAADjE4NDk0ODguMTU0MTQyAQgAAAAFAAAAATEBAAAACTk3Njc5MDk3OQMAAAACODUCAAAAAjM0BAAAAAEwBwAAAAg5LzYvMjAxOQgAAAAKMTIvMzEvMjAwNwkAAAABMOPuYDd7M9cIDILCeXsz1wgmQ0lRLlRTRTo2MzYxLklRX0NBU0hfQ09OVkVSU0lPTi5GWTIwMTEBAAAArlYNAAIAAAAKMTA3Ljk4NTYxNQEIAAAABQAAAAExAQAAAAoxNDYxNjgwMjA4AwAAAAI3OQIAAAAENDE4NAQAAAABMAcAAAAIOS82LzIwMTkIAAAACTMvMzEvMjAx</t>
  </si>
  <si>
    <t>MQkAAAABMPgYAzJ7M9cI+eGRensz1wgiQ0lRLlNIU0U6NjAwNTAyLklRX0JWX1NIQVJFLkZZMjAxMQEAAABNJJQAAgAAAAcxLjEwMTA0AQgAAAAFAAAAATEBAAAACjE2MjIyMjUwNjEDAAAAAjMyAgAAAAQ0MDIwBAAAAAEwBwAAAAg5LzYvMjAxOQgAAAAKMTIvMzEvMjAxMQkAAAABMAVSOjV7M9cIuLX7eXsz1wggQ0lRLlRTRTo3MDAzLklRX0xUX0lOVkVTVC5GWTIwMTMBAAAA2VcNAAIAAAAFNzU1ODQBCAAAAAUAAAABMQEAAAAKMTYyNTk3NTI0NAMAAAACNzkCAAAABDEwNTQEAAAAATAHAAAACDkvNi8yMDE5CAAAAAkzLzMxLzIwMTMJAAAAATB6F7Y4ezPXCJuybHl7M9cIH0NJUS5UU0U6NzAwMy5JUV9ORVRfREVCVC5GWTIwMTkBAAAA2VcNAAIAAAAGMTEyMDI1AQgAAAAFAAAAATEBAAAACjE5Njk5NDk5MjYDAAAAAjc5AgAAAAQ0MzY0BAAAAAEwBwAAAAg5LzYvMjAxOQgAAAAJMy8zMS8yMDE5CQAAAAEwrfCuOHsz1whtZV55ezPXCCpDSVEuS09TRTpBMDI4MDUwLklRX0ZJTElOR19DVVJSRU5DWS5GWTIwMDcBAAAA7iBkAAMAAAADS1JXADFGZDZ7M9cIe3CveXsz1wggQ0lRLlNFSEs6MjM4Ni5JUV9EQV9TVVBQTC5GWTIwMTYBAAAAIxxkDQMAAAAAAIvuNzV7M9cIK2UMensz1wgnQ0lRLlRTRTo3MDAzLklRX1RPVEFMX09USEVSX09QRVIuRlkyMDEwAQAAANlXDQACAAAABTQ1NzMyAQgAAAAFAAAAATEB</t>
  </si>
  <si>
    <t>AAAACjEzODE1MjMwOTQDAAAAAjc5AgAAAAMzODAEAAAAATAHAAAACDkvNi8yMDE5CAAAAAkzLzMxLzIwMTAJAAAAATB6F7Y4ezPXCPTXc3l7M9cIIUNJUS5UU0U6MTk4My5JUV9DT01NT05fUkVQLkZZMjAwOAEAAACJ+5UAAgAAAAMtMjMBCAAAAAUAAAABMQEAAAAKMTA2NTU1NDcxNgMAAAACNzkCAAAABDIxNjQEAAAAATAHAAAACDkvNi8yMDE5CAAAAAkzLzMxLzIwMDgJAAAAATD8UGM3ezPXCOM0tHl7M9cILUNJUS5UU0U6NzAwMy5JUV9DQVNIX0NPTlZFUlNJT04uRlkyMDE0Li4uLkpQWQEAAADZVw0AAgAAAAkyOC4yOTU4OTUBCAAAAAUAAAABMQEAAAAKMTY4NjYzODQ0MgMAAAACNzkCAAAABDQxODQEAAAAATAHAAAACDkvNi8yMDE5CAAAAAkzLzMxLzIwMTQJAAAAATCXoEkwezPXCKbI93p7M9cIJUNJUS5UU0U6NjMzMC5JUV9EQVlTX1NBTEVTX09VVC5GWTIwMTEBAAAAO1gNAAIAAAAJNTcuMTYyMjg1AQgAAAAFAAAAATEBAAAACjE0NTk1MDk5NTkDAAAAAjc5AgAAAAQ0MDQyBAAAAAEwBwAAAAg5LzYvMjAxOQgAAAAJMy8zMS8yMDExCQAAAAEwFiSmMXsz1whwRrB6ezPXCCNDSVEuVFNFOjE4MjAuSVFfVE9UQUxfQVNTRVRTLkZZMjAxOQEAAABYVw0AAgAAAAY0NjYzMjcBCAAAAAUAAAABMQEAAAAKMTk3MDIxMjkxOAMAAAACNzkCAAAABDEwMDcEAAAAATAHAAAACDkvNi8yMDE5CAAAAAkzLzMxLzIw</t>
  </si>
  <si>
    <t>MTkJAAAAATCTn3E3ezPXCOM0tHl7M9cILUNJUS5LT1NFOkEwMjgwNTAuSVFfREFZU19JTlZFTlRPUllfT1VULkZZMjAxNgEAAADuIGQAAwAAAAAAZr3CMXsz1wiwk756ezPXCChDSVEuU0hTRTo2MDEwNjguSVFfQkFTSUNfRVBTX0VYQ0wuRlkyMDEyAQAAAJvDPgMCAAAACDAuNDMyOTEyAQgAAAAFAAAAATEBAAAACjE2NjgyNzAzOTADAAAAAjMyAgAAAAQzMDY0BAAAAAEwBwAAAAg5LzYvMjAxOQgAAAAKMTIvMzEvMjAxMgkAAAABMK65AzR7M9cICtkhensz1wglQ0lRLlRTRTo2MzMwLklRX1JFVFVSTl9DQVBJVEFMLkZZMjAxOQEAAAA7WA0AAgAAAActNS4zMzA2AQgAAAAFAAAAATEBAAAACjE5NzAyMTMwNzIDAAAAAjc5AgAAAAQ0MzYzBAAAAAEwBwAAAAg5LzYvMjAxOQgAAAAJMy8zMS8yMDE5CQAAAAEwFiSmMXsz1wijqLJ6ezPXCBtDSVEuVFNFOjE4MjAuSVFfR1BQRS5GWTIwMTQBAAAAWFcNAAMAAAAAAK3wrjh7M9cIk4iEeXsz1wghQ0lRLlRTRToxOTgzLklRX1RPVEFMX0RFQlQuRlkyMDE3AQAAAIn7lQACAAAAATABCAAAAAUAAAABMQEAAAAKMTg0Nzk3NjkyMgMAAAACNzkCAAAABDQxNzMEAAAAATAHAAAACDkvNi8yMDE5CAAAAAkzLzMxLzIwMTcJAAAAATDj7mA3ezPXCPNMiXl7M9cILkNJUS5LT1NFOkEwMjgwNTAuSVFfT1RIRVJfVU5VU1VBTF9TVVBQTC5GWTIwMDgBAAAA7iBkAAMAAAAAADFG</t>
  </si>
  <si>
    <t>ZDZ7M9cISCaCeXsz1wggQ0lRLlRTRTo2MzMwLklRX0NIQU5HRV9BUC5GWTIwMTUBAAAAO1gNAAIAAAAFMjkzNTMBCAAAAAUAAAABMQEAAAAKMTc0NTIxNDE1OAMAAAACNzkCAAAABDIwMTcEAAAAATAHAAAACDkvNi8yMDE5CAAAAAkzLzMxLzIwMTUJAAAAATAkPQs6ezPXCOp2cXl7M9cIJkNJUS5TSFNFOjYwMDUwMi5JUV9CQVNJQ19XRUlHSFQuRlkyMDE2AQAAAE0klAACAAAACzE0NjcuODcwMDgyAEzeJDV7M9cIZ7Iaensz1wgkQ0lRLlRTRToxODIwLklRX0NVUlJFTlRfUkFUSU8uRlkyMDEzAQAAAFhXDQACAAAACDEuMzM0MDIzAQgAAAAFAAAAATEBAAAACjE2MjYyMzE2OTMDAAAAAjc5AgAAAAQ0MDMwBAAAAAEwBwAAAAg5LzYvMjAxOQgAAAAJMy8zMS8yMDEzCQAAAAEwFiSmMXsz1wg3usV6ezPXCB9DSVEuTFNFOktMUi5JUV9QQVJUX1RJTUUuRlkyMDE1AQAAABt0DQADAAAAAADbcQkzezPXCDnlcnp7M9cIIkNJUS5LT1NFOkEwMjgwNTAuSVFfTFRfREVCVC5GWTIwMDcBAAAA7iBkAAIAAAALMjQyMS40NDE4ODkBCAAAAAUAAAABMQEAAAAJOTc2NzkwOTc5AwAAAAI4NQIAAAAEMTA0OQQAAAABMAcAAAAIOS82LzIwMTkIAAAACjEyLzMxLzIwMDcJAAAAATDj7mA3ezPXCP3Annl7M9cIIUNJUS5UU0U6NzAwMy5JUV9FQklUREFfSU5ULkZZMjAxMwEAAADZVw0AAgAAAAkxOS4zMjc0NzEBCAAAAAUAAAAB</t>
  </si>
  <si>
    <t>MQEAAAAKMTYyNTk3NTI0NAMAAAACNzkCAAAABDQxOTAEAAAAATAHAAAACDkvNi8yMDE5CAAAAAkzLzMxLzIwMTMJAAAAATAWJKYxezPXCAttt3p7M9cIIUNJUS5UU0U6NjMzMC5JUV9OSV9DT01QQU5ZLkZZMjAxNwEAAAA7WA0AAgAAAAQxNDcxAQgAAAAFAAAAATEBAAAACjE4NDg1ODEwNDADAAAAAjc5AgAAAAU0MTU3MQQAAAABMAcAAAAIOS82LzIwMTkIAAAACTMvMzEvMjAxNwkAAAABMCQ9Czp7M9cIwD5XeXsz1wgmQ0lRLlRTRTo3MDAzLklRX0NBU0hfQUNRVUlSRV9DRi5GWTIwMTABAAAA2VcNAAMAAAAAAHoXtjh7M9cI/KBZeXsz1wgpQ0lRLlNIU0U6NjAwNTAyLklRX0ZJTElOR19DVVJSRU5DWS5GWTIwMDcBAAAATSSUAAMAAAADQ05ZAAVSOjV7M9cISvH2eXsz1wglQ0lRLkxTRTpLTFIuSVFfSU5WRVNUX0xPQU5TX0NGLkZZMjAxNgEAAAAbdA0AAwAAAAAA23EJM3sz1wj8l2R6ezPXCBVDSVEuMC5JUV9TVF9JTlZFU1QuRlkFAAAAAAAAAAgAAAAVKEludmFsaWQgVGltZSBQZXJpb2Qp23EJM3sz1wjMVad6ezPXCCFDSVEuVFNFOjcwMDMuSVFfVE9UQUxfREVCVC5GWTIwMTgBAAAA2VcNAAIAAAAGMjY0MzgyAQgAAAAFAAAAATEBAAAACjE4OTUwMDIzODMDAAAAAjc5AgAAAAQ0MTczBAAAAAEwBwAAAAg5LzYvMjAxOQgAAAAJMy8zMS8yMDE4CQAAAAEwrfCuOHsz1wiK3FR5ezPXCBlDSVEuVFNFOjE4</t>
  </si>
  <si>
    <t>MjAuSVFfR1cuRlkyMDEwAQAAAFhXDQADAAAAAACt8K44ezPXCG6deHl7M9cIK0NJUS5UU0U6NjMzMC5JUV9OSV9BVkFJTF9FWENMX01BUkdJTi5GWTIwMTkBAAAAO1gNAAIAAAAHLTAuMjc3MgEIAAAABQAAAAExAQAAAAoxOTcwMjEzMDcyAwAAAAI3OQIAAAAENDE4MgQAAAABMAcAAAAIOS82LzIwMTkIAAAACTMvMzEvMjAxOQkAAAABMBYkpjF7M9cIo6iyensz1wgmQ0lRLkxTRTpLTFIuSVFfTkVUX0lOVEVSRVNUX0VYUC5GWTIwMTEBAAAAG3QNAAIAAAAELTQuNgEIAAAABQAAAAExAQAAAAoxNjA0MTkyNzgxAwAAAAI1NQIAAAADMzY4BAAAAAEwBwAAAAg5LzYvMjAxOQgAAAAKMTIvMzEvMjAxMQkAAAABMM9a4jN7M9cIUxE8ensz1wghQ0lRLlNFSEs6MjM4Ni5JUV9PVEhFUl9SRVYuRlkyMDEyAQAAACMcZA0DAAAAAAAb50I2ezPXCKbf43l7M9cIJUNJUS5UU0U6NjMzMC5JUV9MVF9ERUJUX0VRVUlUWS5GWTIwMTMBAAAAO1gNAAIAAAAHMzguMTg2MgEIAAAABQAAAAExAQAAAAoxNjI1NzY0Mjg0AwAAAAI3OQIAAAAENDA4NQQAAAABMAcAAAAIOS82LzIwMTkIAAAACTMvMzEvMjAxMwkAAAABMBYkpjF7M9cI8oGrensz1wglQ0lRLlNIU0U6NjAxMDY4LklRX0xFVkVSRURfRkNGLkZZMjAxNAEAAACbwz4DAgAAAAwtMzcxMS42NzM2MjUBCAAAAAUAAAABMQEAAAAKMTc4NjAxMTQ0MgMAAAACMzICAAAABDQ0</t>
  </si>
  <si>
    <t>MjIEAAAAATAHAAAACDkvNi8yMDE5CAAAAAoxMi8zMS8yMDE0CQAAAAEwrrkDNHsz1wjPwEx6ezPXCB9DSVEuTFNFOktMUi5JUV9JTlZFTlRPUlkuRlkyMDE4AQAAABt0DQACAAAABDgwLjMBCAAAAAUAAAABMQEAAAAKMTk1Mzg1MjczMQMAAAACNTUCAAAABDEwNDMEAAAAATAHAAAACDkvNi8yMDE5CAAAAAoxMi8zMS8yMDE4CQAAAAEwaNULM3sz1wh3XGl6ezPXCB9DSVEuVFNFOjYzMzAuSVFfRUJJVF9JTlQuRlkyMDEwAQAAADtYDQACAAAACTE4LjkzMzE1MQEIAAAABQAAAAExAQAAAAoxMzgwNDUxMjM1AwAAAAI3OQIAAAAENDE4OQQAAAABMAcAAAAIOS82LzIwMTkIAAAACTMvMzEvMjAxMAkAAAABMPgYAzJ7M9cIo6iyensz1wgoQ0lRLlNIU0U6NjAwNTAyLklRX0dBSU5fSU5WRVNUX0NGLkZZMjAxNgEAAABNJJQAAgAAAAotMTQuNTI4NTI3AQgAAAAFAAAAATEBAAAACjE4NzkzNDAyNzgDAAAAAjMyAgAAAAQyMDkwBAAAAAEwBwAAAAg5LzYvMjAxOQgAAAAKMTIvMzEvMjAxNgkAAAABMEzeJDV7M9cIPDskensz1wgjQ0lRLlNFSEs6MjM4Ni5JUV9MRVZFUkVEX0ZDRi5GWTIwMTEBAAAAIxxkDQIAAAAJMTA3NzYuMzk5AQgAAAAFAAAAATEBAAAACjE2MjA4Mjc2NDEDAAAAAjMyAgAAAAQ0NDIyBAAAAAEwBwAAAAg5LzYvMjAxOQgAAAAKMTIvMzEvMjAxMQkAAAABMBvnQjZ7M9cIOG3OeXsz1wgjQ0lRLlRT</t>
  </si>
  <si>
    <t>RToxODIwLklRX0ZJTklTSEVEX0lOVi5GWTIwMTYBAAAAWFcNAAIAAAAEMjkyNAEIAAAABQAAAAExAQAAAAoxNzk5MjQzMzA1AwAAAAI3OQIAAAAEMzA3NQQAAAABMAcAAAAIOS82LzIwMTkIAAAACTMvMzEvMjAxNgkAAAABMJOfcTd7M9cIi1u7eXsz1wggQ0lRLkxTRTpLTFIuSVFfVE9UQUxfREVCVC5GWTIwMTcBAAAAG3QNAAIAAAAFMjk3LjIBCAAAAAUAAAABMQEAAAAKMTk1Mzg1MjcyNQMAAAACNTUCAAAABDQxNzMEAAAAATAHAAAACDkvNi8yMDE5CAAAAAoxMi8zMS8yMDE3CQAAAAEwaNULM3sz1wg55XJ6ezPXCChDSVEuTFNFOktMUi5JUV9ERUJUX0VRVUlWX05FVF9QQk8uRlkyMDE2AQAAABt0DQACAAAABDMxLjQBCAAAAAUAAAABMQEAAAAKMTg4MDAyNDE0NQMAAAACNTUCAAAABTIxNjc5BAAAAAEwBwAAAAg5LzYvMjAxOQgAAAAKMTIvMzEvMjAxNgkAAAABMNtxCTN7M9cIOeVyensz1wgkQ0lRLlNIU0U6NjAxMDY4LklRX05FVF9DSEFOR0UuRlkyMDEwAQAAAJvDPgMCAAAABTE5NS40AQgAAAAFAAAAATEBAAAACjE1NTQ5Mjc0MjYDAAAAAjMyAgAAAAQyMDkzBAAAAAEwBwAAAAg5LzYvMjAxOQgAAAAKMTIvMzEvMjAxMAkAAAABMK65AzR7M9cInBQdensz1wgiQ0lRLlNFSEs6MjM4Ni5JUV9JTkNfRVFVSVRZLkZZMjAwOAEAAAAjHGQNAwAAAAAAm4NANnsz1wgEudx5ezPXCCpDSVEuU0hTRTo2MDEw</t>
  </si>
  <si>
    <t>NjguSVFfTkVUX0lOVEVSRVNUX0VYUC5GWTIwMTEBAAAAm8M+AwIAAAAFMy44MzQBCAAAAAUAAAABMQEAAAAKMTYwMDQzNDU2MQMAAAACMzICAAAAAzM2OAQAAAABMAcAAAAIOS82LzIwMTkIAAAACjEyLzMxLzIwMTEJAAAAATCuuQM0ezPXCDFQGHp7M9cIIENJUS5UU0U6NzAwMy5JUV9OSV9NQVJHSU4uRlkyMDE5AQAAANlXDQACAAAACC0xMC42MDE0AQgAAAAFAAAAATEBAAAACjE5Njk5NDk5MjYDAAAAAjc5AgAAAAQ0MDk0BAAAAAEwBwAAAAg5LzYvMjAxOQgAAAAJMy8zMS8yMDE5CQAAAAEwFiSmMXsz1wjYCrV6ezPXCCJDSVEuU0VISzoyMzg2LklRX0NBU0hfVEFYRVMuRlkyMDA3AQAAACMcZA0DAAAAAAAUM1E2ezPXCAS53Hl7M9cIM0NJUS5UU0U6NzAwMy5JUV9DSEFOR0VfT1RIRVJfTkVUX09QRVJfQVNTRVRTLkZZMjAwOQEAAADZVw0AAgAAAAUtNDgyMgEIAAAABQAAAAExAQAAAAoxMzgxNTIyNzk5AwAAAAI3OQIAAAAEMjA0NQQAAAABMAcAAAAIOS82LzIwMTkIAAAACTMvMzEvMjAwOQkAAAABMHoXtjh7M9cIYFBqeXsz1wgaQ0lRLlRTRTo3MDAzLklRX1JFVi5GWTIwMTgBAAAA2VcNAAIAAAAGNzAzMjE2AQgAAAAFAAAAATEBAAAACjE4OTUwMDIzODMDAAAAAjc5AgAAAAMxMTIEAAAAATAHAAAACDkvNi8yMDE5CAAAAAkzLzMxLzIwMTgJAAAAATCt8K44ezPXCMVTS3l7M9cIKENJUS5MU0U6S0xS</t>
  </si>
  <si>
    <t>LklRX1RPVEFMX0RFQlRfQ0FQSVRBTC5GWTIwMDgBAAAAG3QNAAIAAAAHMzAuNTY0NAEIAAAABQAAAAExAQAAAAoxMzUyOTQ1NDgwAwAAAAI1NQIAAAAENDE4NgQAAAABMAcAAAAIOS82LzIwMTkIAAAACjEyLzMxLzIwMDgJAAAAATBagIUwezPXCAi35Hp7M9cIJ0NJUS5UU0U6NzAwMy5JUV9ORVRfSU5URVJFU1RfRVhQLkZZMjAxNAEAAADZVw0AAgAAAAQxMzg4AQgAAAAFAAAAATEBAAAACjE2ODY2Mzg0NDIDAAAAAjc5AgAAAAMzNjgEAAAAATAHAAAACDkvNi8yMDE5CAAAAAkzLzMxLzIwMTQJAAAAATB6F7Y4ezPXCLFoP3l7M9cIJ0NJUS5TSFNFOjYwMTA2OC5JUV9FQklUREFfTUFSR0lOLkZZMjAxNwEAAACbwz4DAgAAAAY0LjQwMjcBCAAAAAUAAAABMQEAAAAKMTk1MzE0MTc4OAMAAAACMzICAAAABDQwNDcEAAAAATAHAAAACDkvNi8yMDE5CAAAAAoxMi8zMS8yMDE3CQAAAAEwWoCFMHsz1wgIt+R6ezPXCClDSVEuU0hTRTo2MDEwNjguSVFfRUZGRUNUX1RBWF9SQVRFLkZZMjAxNQEAAACbwz4DAgAAAAUyMS45NgEIAAAABQAAAAExAQAAAAoxODM2NjgwNDE1AwAAAAIzMgIAAAAENDM3NgQAAAABMAcAAAAIOS82LzIwMTkIAAAACjEyLzMxLzIwMTUJAAAAATCuuQM0ezPXCM/ATHp7M9cILUNJUS5TSFNFOjYwMDUwMi5JUV9PVEhFUl9VTlVTVUFMX1NVUFBMLkZZMjAxMQEAAABNJJQAAgAAAAgxLjYwODI4</t>
  </si>
  <si>
    <t>NQEIAAAABQAAAAExAQAAAAoxNjIyMjI1MDYxAwAAAAIzMgIAAAACODcEAAAAATAHAAAACDkvNi8yMDE5CAAAAAoxMi8zMS8yMDExCQAAAAEwBVI6NXsz1wjkLPJ5ezPXCCBDSVEuU0VISzoyMzg2LklRX0VCVF9FWENMLkZZMjAxMQEAAAAjHGQNAgAAAAg0MjcyLjI5OQEIAAAABQAAAAExAQAAAAoxNjIwODI3NjQxAwAAAAIzMgIAAAABNAQAAAABMAcAAAAIOS82LzIwMTkIAAAACjEyLzMxLzIwMTEJAAAAATAb50I2ezPXCB5Y2nl7M9cIJkNJUS5TRUhLOjIzODYuSVFfTFRfREVCVF9JU1NVRUQuRlkyMDEzAQAAACMcZA0DAAAAAAAb50I2ezPXCMSoyXl7M9cIHkNJUS5LT1NFOkEwMjgwNTAuSVFfQ0lQLkZZMjAxNQEAAADuIGQAAwAAAAAAFDNRNnsz1whIBut5ezPXCCpDSVEuVFNFOjcwMDMuSVFfSU5DX1RBWF9QQVlfQ1VSUkVOVC5GWTIwMTkBAAAA2VcNAAIAAAAFMTE4NDYBCAAAAAUAAAABMQEAAAAKMTk2OTk0OTkyNgMAAAACNzkCAAAABDEwOTQEAAAAATAHAAAACDkvNi8yMDE5CAAAAAkzLzMxLzIwMTkJAAAAATCt8K44ezPXCMVTS3l7M9cIKENJUS5TSFNFOjYwMDUwMi5JUV9TUEVDSUFMX0RJVl9DRi5GWTIwMTUBAAAATSSUAAMAAAAAAEzeJDV7M9cI7GErensz1wglQ0lRLlNFSEs6MjM4Ni5JUV9DT01NT05fSVNTVUVELkZZMjAxOAEAAAAjHGQNAwAAAAAABVI6NXsz1wiUKRF6ezPXCBlDSVEuVFNF</t>
  </si>
  <si>
    <t>OjcwMDMuSVFfQVAuRlkyMDA5AQAAANlXDQACAAAABjE4MTI1MwEIAAAABQAAAAExAQAAAAoxMzgxNTIyNzk5AwAAAAI3OQIAAAAEMTAxOAQAAAABMAcAAAAIOS82LzIwMTkIAAAACTMvMzEvMjAwOQkAAAABMHoXtjh7M9cIsWg/eXsz1wgqQ0lRLlRTRToxOTgzLklRX0lOVEVSRVNUX0lOVkVTVF9JTkMuRlkyMDA4AQAAAIn7lQACAAAAAzQyOQEIAAAABQAAAAExAQAAAAoxMDY1NTU0NzE2AwAAAAI3OQIAAAACNjUEAAAAATAHAAAACDkvNi8yMDE5CAAAAAkzLzMxLzIwMDgJAAAAATCTn3E3ezPXCGGFo3l7M9cIJENJUS5TSFNFOjYwMDUwMi5JUV9UT1RBTF9ERUJULkZZMjAxMQEAAABNJJQAAgAAAAsxNjU2LjI4MjYxOAEIAAAABQAAAAExAQAAAAoxNjIyMjI1MDYxAwAAAAIzMgIAAAAENDE3MwQAAAABMAcAAAAIOS82LzIwMTkIAAAACjEyLzMxLzIwMTEJAAAAATAFUjo1ezPXCErx9nl7M9cIKUNJUS5TRUhLOjIzODYuSVFfVE9UQUxfREVCVF9FQklUREEuRlkyMDE1AQAAACMcZA0DAAAAAACt6/cwezPXCOrL2Hp7M9cIHkNJUS5UU0U6NzAwMy5JUV9MVF9ERUJULkZZMjAxMwEAAADZVw0AAgAAAAYxMDA0ODYBCAAAAAUAAAABMQEAAAAKMTYyNTk3NTI0NAMAAAACNzkCAAAABDEwNDkEAAAAATAHAAAACDkvNi8yMDE5CAAAAAkzLzMxLzIwMTMJAAAAATB6F7Y4ezPXCMYpY3l7M9cIJkNJUS5TRUhLOjIzODYu</t>
  </si>
  <si>
    <t>SVFfQkFTSUNfRVBTX0lOQ0wuRlkyMDA5AQAAACMcZA0DAAAAAACbg0A2ezPXCJIx03l7M9cIIkNJUS5MU0U6S0xSLklRX0RJTFVUX1dFSUdIVC5GWTIwMDgBAAAAG3QNAAIAAAAENjYuNACuuQM0ezPXCAEjT3p7M9cILENJUS5TSFNFOjYwMTA2OC5JUV9UT1RBTF9ERUJUX0NBUElUQUwuRlkyMDE3AQAAAJvDPgMCAAAABzUwLjk2ODUBCAAAAAUAAAABMQEAAAAKMTk1MzE0MTc4OAMAAAACMzICAAAABDQxODYEAAAAATAHAAAACDkvNi8yMDE5CAAAAAoxMi8zMS8yMDE3CQAAAAEwWoCFMHsz1wg9BPN6ezPXCB5DSVEuU0VISzoyMzg2LklRX1JEX0VYUC5GWTIwMTIBAAAAIxxkDQIAAAAHNTQ3LjU2MQEIAAAABQAAAAExAQAAAAoxNjY0MjkyNzgxAwAAAAIzMgIAAAADMTAwBAAAAAEwBwAAAAg5LzYvMjAxOQgAAAAKMTIvMzEvMjAxMgkAAAABMBvnQjZ7M9cIHljaeXsz1wglQ0lRLlRTRToxODIwLklRX1BSRUZfRElWX09USEVSLkZZMjAxOAEAAABYVw0AAwAAAAAAk59xN3sz1wjfq6p5ezPXCCJDSVEuVFNFOjYzNjEuSVFfQVNTRVRfVFVSTlMuRlkyMDA5AQAAAK5WDQACAAAACDAuODU3MDU5AQgAAAAFAAAAATEBAAAACjEzODQ4MzMwMjQDAAAAAjc5AgAAAAQ0MTc3BAAAAAEwBwAAAAg5LzYvMjAxOQgAAAAJMy8zMS8yMDA5CQAAAAEwbbgAMnsz1wgbWYh6ezPXCCVDSVEuS09TRTpBMDI4MDUwLklRX0NBU0hf</t>
  </si>
  <si>
    <t>VEFYRVMuRlkyMDE3AQAAAO4gZAACAAAACzgyMTM5LjA0NjA4AQgAAAAFAAAAATEBAAAACjE5NDk3MzgwNDADAAAAAjg1AgAAAAQzMDUzBAAAAAEwBwAAAAg5LzYvMjAxOQgAAAAKMTIvMzEvMjAxNwkAAAABMBQzUTZ7M9cIBLnceXsz1wgsQ0lRLktPU0U6QTAyODA1MC5JUV9UT1RBTF9ERUJULkZZMjAxMC4uLi5KUFkBAAAA7iBkAAIAAAALMTQ4OC45NjkwNTYBCAAAAAUAAAABMQEAAAAKMTczMzg5ODc4OAMAAAACNzkCAAAABDQxNzMEAAAAATAHAAAACDkvNi8yMDE5CAAAAAoxMi8zMS8yMDEwCQAAAAEwl6BJMHsz1witswN7ezPXCCRDSVEuVFNFOjE4MjAuSVFfQ1VSUkVOVF9SQVRJTy5GWTIwMTUBAAAAWFcNAAIAAAAIMS4yMzIxMjYBCAAAAAUAAAABMQEAAAAKMTc0NTUyNzg0MAMAAAACNzkCAAAABDQwMzAEAAAAATAHAAAACDkvNi8yMDE5CAAAAAkzLzMxLzIwMTUJAAAAATAWJKYxezPXCHgxvHp7M9cIJENJUS5LT1NFOkEwMjgwNTAuSVFfRElWRVNUX0NGLkZZMjAwNwEAAADuIGQAAwAAAAAA4+5gN3sz1wj9wJ55ezPXCCpDSVEuVFNFOjE4MjAuSVFfSU5URVJFU1RfSU5WRVNUX0lOQy5GWTIwMDgBAAAAWFcNAAIAAAAEMjE5NwEIAAAABQAAAAExAQAAAAoxMDcxMzM5ODg1AwAAAAI3OQIAAAACNjUEAAAAATAHAAAACDkvNi8yMDE5CAAAAAkzLzMxLzIwMDgJAAAAATCt8K44ezPXCMVTS3l7M9cIJ0NJ</t>
  </si>
  <si>
    <t>US5TSFNFOjYwMTA2OC5JUV9DVVJSRU5DWV9HQUlOLkZZMjAxMAEAAACbwz4DAgAAAAUyLjczMwEIAAAABQAAAAExAQAAAAoxNTU0OTI3NDI2AwAAAAIzMgIAAAACMzgEAAAAATAHAAAACDkvNi8yMDE5CAAAAAoxMi8zMS8yMDEwCQAAAAEwrrkDNHsz1wgxUBh6ezPXCCRDSVEuU0VISzoyMzg2LklRX0JBU0lDX1dFSUdIVC5GWTIwMTMBAAAAIxxkDQIAAAALMzkxMS4zNTM0MjUAG+dCNnsz1wgPpOh5ezPXCClDSVEuU0hTRTo2MDA1MDIuSVFfQ0FTSF9BQ1FVSVJFX0NGLkZZMjAxNQEAAABNJJQAAwAAAAAATN4kNXsz1wg8OyR6ezPXCCRDSVEuVFNFOjE4MjAuSVFfU0FMRV9JTlRBTl9DRi5GWTIwMTcBAAAAWFcNAAMAAAAAAJOfcTd7M9cI4zS0eXsz1wgsQ0lRLlNIU0U6NjAwNTAyLklRX0lOVkVTVF9TRUNVUklUWV9DRi5GWTIwMDcBAAAATSSUAAIAAAAKLTQzLjIxNzIyNAEIAAAABQAAAAExAQAAAAk4MTgzOTA4NTEDAAAAAjMyAgAAAAQyMDI3BAAAAAEwBwAAAAg5LzYvMjAxOQgAAAAKMTIvMzEvMjAwNwkAAAABMAVSOjV7M9cIwKAHensz1wgjQ0lRLlNFSEs6MjM4Ni5JUV9BRFZFUlRJU0lORy5GWTIwMTABAAAAIxxkDQMAAAAAABvnQjZ7M9cIcX3heXsz1wgiQ0lRLlRTRToxODIwLklRX1FVSUNLX1JBVElPLkZZMjAxNgEAAABYVw0AAgAAAAcxLjE1MTA0AQgAAAAFAAAAATEBAAAACjE3OTkyNDMzMDUD</t>
  </si>
  <si>
    <t>AAAAAjc5AgAAAAQ0MTIxBAAAAAEwBwAAAAg5LzYvMjAxOQgAAAAJMy8zMS8yMDE2CQAAAAEwW1zAMXsz1whtHMh6ezPXCCxDSVEuVFNFOjYzMzAuSVFfREVCVF9FUVVJVl9PUEVSX0xFQVNFLkZZMjAxNAEAAAA7WA0AAwAAAAAAJD0LOnsz1wgr7md5ezPXCCxDSVEuVFNFOjE4MjAuSVFfSU1QVVRfT1BFUl9MRUFTRV9ERVBSLkZZMjAxMgEAAABYVw0AAwAAAAAArfCuOHsz1wiTiIR5ezPXCChDSVEuU0VISzoyMzg2LklRX0VCSVREQV9DQVBFWF9JTlQuRlkyMDEzAQAAACMcZA0CAAAACzE1MTMuNjEwOTI4AQgAAAAFAAAAATEBAAAACjE3MjU4NTA4MTYDAAAAAjMyAgAAAAQ0MTkxBAAAAAEwBwAAAAg5LzYvMjAxOQgAAAAKMTIvMzEvMjAxMwkAAAABMK3r9zB7M9cIP6XRensz1wgeQ0lRLkxTRTpLTFIuSVFfVFJFQVNVUlkuRlkyMDE0AQAAABt0DQADAAAAAADbcQkzezPXCE/Qfnp7M9cIJ0NJUS5UU0U6MTk4My5JUV9UT1RBTF9PVEhFUl9PUEVSLkZZMjAxMwEAAACJ+5UAAgAAAAUxMDgwMgEIAAAABQAAAAExAQAAAAoxNjI1NDU3NjIwAwAAAAI3OQIAAAADMzgwBAAAAAEwBwAAAAg5LzYvMjAxOQgAAAAJMy8zMS8yMDEzCQAAAAEw/FBjN3sz1wg/Dq15ezPXCCNDSVEuVFNFOjE5ODMuSVFfQkFTSUNfV0VJR0hULkZZMjAxMwEAAACJ+5UAAgAAAAY5Ny40MjcA/FBjN3sz1whhhaN5ezPXCCtDSVEuVFNFOjYz</t>
  </si>
  <si>
    <t>MzAuSVFfTUlOT1JJVFlfSU5URVJFU1RfSVMuRlkyMDE1AQAAADtYDQACAAAAAy01MgEIAAAABQAAAAExAQAAAAoxNzQ1MjE0MTU4AwAAAAI3OQIAAAACODMEAAAAATAHAAAACDkvNi8yMDE5CAAAAAkzLzMxLzIwMTUJAAAAATAkPQs6ezPXCPm1TXl7M9cIHkNJUS5TRUhLOjIzODYuSVFfQ09NTU9OLkZZMjAxMAEAAAAjHGQNAgAAAAM0MDABCAAAAAUAAAABMQEAAAAKMTYyMDgyNjkwOAMAAAACMzICAAAABDExMDMEAAAAATAHAAAACDkvNi8yMDE5CAAAAAoxMi8zMS8yMDEwCQAAAAEwG+dCNnsz1wjx9dd5ezPXCC9DSVEuU0hTRTo2MDA1MDIuSVFfTkVUX0RFQlRfRUJJVERBX0NBUEVYLkZZMjAxMgEAAABNJJQAAgAAAAgyLjY5NDIwNwEIAAAABQAAAAExAQAAAAoxNjY4NDk2OTMwAwAAAAIzMgIAAAAFMjMzMTQEAAAAATAHAAAACDkvNi8yMDE5CAAAAAoxMi8zMS8yMDEyCQAAAAEwrev3MHsz1wiu8t96ezPXCCJDSVEuVFNFOjE4MjAuSVFfQURWRVJUSVNJTkcuRlkyMDEwAQAAAFhXDQADAAAAAACt8K44ezPXCBAtRHl7M9cIK0NJUS5UU0U6MTgyMC5JUV9NSU5PUklUWV9JTlRFUkVTVF9JUy5GWTIwMTkBAAAAWFcNAAIAAAADLTcyAQgAAAAFAAAAATEBAAAACjE5NzAyMTI5MTgDAAAAAjc5AgAAAAI4MwQAAAABMAcAAAAIOS82LzIwMTkIAAAACTMvMzEvMjAxOQkAAAABMJOfcTd7M9cI36uqeXsz1wgiQ0lR</t>
  </si>
  <si>
    <t>LlNFSEs6MjM4Ni5JUV9DQVNIX1RBWEVTLkZZMjAxNgEAAAAjHGQNAgAAAAc3NTMuNTcyAQgAAAAFAAAAATEBAAAACjE4NzkxNDIwODIDAAAAAjMyAgAAAAQzMDUzBAAAAAEwBwAAAAg5LzYvMjAxOQgAAAAKMTIvMzEvMjAxNgkAAAABMAVSOjV7M9cIK2UMensz1wgoQ0lRLlRTRToxODIwLklRX1RPVEFMX0RFQlRfRUJJVERBLkZZMjAxOQEAAABYVw0AAgAAAAgzLjE3NTAyNAEIAAAABQAAAAExAQAAAAoxOTcwMjEyOTE4AwAAAAI3OQIAAAAENDE5MgQAAAABMAcAAAAIOS82LzIwMTkIAAAACTMvMzEvMjAxOQkAAAABMFtcwDF7M9cI2fXAensz1wgiQ0lRLkxTRTpLTFIuSVFfQkFTSUNfV0VJR0hULkZZMjAxMAEAAAAbdA0AAgAAAAQ2NC4yAM9a4jN7M9cI0tVAensz1wgdQ0lRLlRTRTo2MzMwLklRX1JEX0VYUC5GWTIwMTgBAAAAO1gNAAIAAAADNjg5AQgAAAAFAAAAATEBAAAACjE4OTU1MDQ1MjcDAAAAAjc5AgAAAAMxMDAEAAAAATAHAAAACDkvNi8yMDE5CAAAAAkzLzMxLzIwMTgJAAAAATAkPQs6ezPXCPTXc3l7M9cII0NJUS5TSFNFOjYwMTA2OC5JUV9OSV9NQVJHSU4uRlkyMDEwAQAAAJvDPgMCAAAABjYuMzU3MQEIAAAABQAAAAExAQAAAAoxNTU0OTI3NDI2AwAAAAIzMgIAAAAENDA5NAQAAAABMAcAAAAIOS82LzIwMTkIAAAACjEyLzMxLzIwMTAJAAAAATCt6/cwezPXCKdp1np7M9cIHkNJUS5UU0U6</t>
  </si>
  <si>
    <t>NzAwMy5JUV9XSVBfSU5WLkZZMjAwOAEAAADZVw0AAgAAAAU4OTEyNgEIAAAABQAAAAExAQAAAAoxMDYxMTk5ODE5AwAAAAI3OQIAAAAEMzIxOQQAAAABMAcAAAAIOS82LzIwMTkIAAAACTMvMzEvMjAwOAkAAAABMHoXtjh7M9cIYFBqeXsz1wgmQ0lRLlRTRTo3MDAzLklRX0xUX0RFQlRfQ0FQSVRBTC5GWTIwMTgBAAAA2VcNAAIAAAAHMzAuMjI1MwEIAAAABQAAAAExAQAAAAoxODk1MDAyMzgzAwAAAAI3OQIAAAAENDE4NwQAAAABMAcAAAAIOS82LzIwMTkIAAAACTMvMzEvMjAxOAkAAAABMBYkpjF7M9cIQc+5ensz1wgfQ0lRLlRTRTo3MDAzLklRX0VCVF9FWENMLkZZMjAxOQEAAADZVw0AAgAAAAYtNTA2MDEBCAAAAAUAAAABMQEAAAAKMTk2OTk0OTkyNgMAAAACNzkCAAAAATQEAAAAATAHAAAACDkvNi8yMDE5CAAAAAkzLzMxLzIwMTkJAAAAATCt8K44ezPXCG6deHl7M9cIJ0NJUS5MU0U6S0xSLklRX0VBUk5JTkdfQ09fTUFSR0lOLkZZMjAxMQEAAAAbdA0AAgAAAAYxLjQyMDcBCAAAAAUAAAABMQEAAAAKMTYwNDE5Mjc4MQMAAAACNTUCAAAABDQxODEEAAAAATAHAAAACDkvNi8yMDE5CAAAAAoxMi8zMS8yMDExCQAAAAEwWoCFMHsz1wgxGed6ezPXCB9DSVEuTFNFOktMUi5JUV9GVUxMX1RJTUUuRlkyMDExAQAAABt0DQACAAAABDYwMDAAz1riM3sz1wiqXkp6ezPXCCpDSVEuS09TRTpBMDI4MDUwLklR</t>
  </si>
  <si>
    <t>X05FVF9ERUJUX0VCSVREQS5GWTIwMTABAAAA7iBkAAMAAAACTk0BCAAAAAUAAAABMQEAAAAKMTczMzg5ODc4OAMAAAACODUCAAAABDQxOTMEAAAAATAHAAAACDkvNi8yMDE5CAAAAAoxMi8zMS8yMDEwCQAAAAEwZr3CMXsz1wiwk756ezPXCCRDSVEuS09TRTpBMDI4MDUwLklRX0JVSUxESU5HUy5GWTIwMTABAAAA7iBkAAIAAAAJOTA0ODUuMTA4AQgAAAAFAAAAATEBAAAACjE3MzM4OTg3ODgDAAAAAjg1AgAAAAQzMDIzBAAAAAEwBwAAAAg5LzYvMjAxOQgAAAAKMTIvMzEvMjAxMAkAAAABMDFGZDZ7M9cIUeTEeXsz1wgeQ0lRLlRTRToxOTgzLklRX1pfU0NPUkUuRlkyMDE3AQAAAIn7lQACAAAABzMuMzIzNzIBCAAAAAUAAAABMQEAAAAKMTg0Nzk3NjkyMgMAAAACNzkCAAAABjEwMDEyMwQAAAABMAcAAAAIOS82LzIwMTkIAAAACTMvMzEvMjAxNwkAAAABMGa9wjF7M9cI2fXAensz1wgkQ0lRLlRTRTo2MzMwLklRX0VCSVREQV9NQVJHSU4uRlkyMDExAQAAADtYDQACAAAABjUuOTY1NAEIAAAABQAAAAExAQAAAAoxNDU5NTA5OTU5AwAAAAI3OQIAAAAENDA0NwQAAAABMAcAAAAIOS82LzIwMTkIAAAACTMvMzEvMjAxMQkAAAABMBYkpjF7M9cIr9+qensz1wgjQ0lRLlNIU0U6NjAwNTAyLklRX1NHQV9TVVBQTC5GWTIwMDcBAAAATSSUAAIAAAAKMTAyLjAzMDc1NgEIAAAABQAAAAExAQAAAAk4MTgzOTA4NTED</t>
  </si>
  <si>
    <t>AAAAAjMyAgAAAAMxMDIEAAAAATAHAAAACDkvNi8yMDE5CAAAAAoxMi8zMS8yMDA3CQAAAAEwBVI6NXsz1wiUKRF6ezPXCChDSVEuVFNFOjYzNjYuSVFfRUFSTklOR19DT19NQVJHSU4uRlkyMDEyAQAAAMRWDQACAAAABjUuNjk5NAEIAAAABQAAAAExAQAAAAoxNTU0MzM3Mjk0AwAAAAI3OQIAAAAENDE4MQQAAAABMAcAAAAIOS82LzIwMTkIAAAACTMvMzEvMjAxMgkAAAABMG24ADJ7M9cIzFWnensz1wgnQ0lRLkxTRTpLTFIuSVFfQ1VSUkVOVF9QT1JUX0RFQlQuRlkyMDExAQAAABt0DQACAAAAAzEuNAEIAAAABQAAAAExAQAAAAoxNjA0MTkyNzgxAwAAAAI1NQIAAAAEMTI5NwQAAAABMAcAAAAIOS82LzIwMTkIAAAACjEyLzMxLzIwMTEJAAAAATDPWuIzezPXCDJwXXp7M9cIJENJUS5TSFNFOjYwMTA2OC5JUV9UT1RBTF9ERUJULkZZMjAxNgEAAACbwz4DAgAAAAkxMTg5MS44MjkBCAAAAAUAAAABMQEAAAAKMTg4MzI3ODA2NgMAAAACMzICAAAABDQxNzMEAAAAATAHAAAACDkvNi8yMDE5CAAAAAoxMi8zMS8yMDE2CQAAAAEwrrkDNHsz1wiXSVZ6ezPXCB9DSVEuVFNFOjYzMzAuSVFfVFJFQVNVUlkuRlkyMDE4AQAAADtYDQACAAAABC00NDQBCAAAAAUAAAABMQEAAAAKMTg5NTUwNDUyNwMAAAACNzkCAAAABDEyNDgEAAAAATAHAAAACDkvNi8yMDE5CAAAAAkzLzMxLzIwMTgJAAAAATAkPQs6ezPXCE6PRnl7</t>
  </si>
  <si>
    <t>M9cIK0NJUS5TSFNFOjYwMDUwMi5JUV9UT1RBTF9ERUJUX0VCSVREQS5GWTIwMTgBAAAATSSUAAIAAAAJMTEuNjY0MDA1AQgAAAAFAAAAATEBAAAACjE5NTA0NTg0NzUDAAAAAjMyAgAAAAQ0MTkyBAAAAAEwBwAAAAg5LzYvMjAxOQgAAAAKMTIvMzEvMjAxOAkAAAABMK3r9zB7M9cISZDdensz1wgkQ0lRLlRTRTo2MzY2LklRX0VCSVREQS5GWTIwMTMuLi4uSlBZAQAAAMRWDQACAAAABTI3Njk0AQgAAAAFAAAAATEBAAAACjE2MjQwNTE4MTkDAAAAAjc5AgAAAAQ0MDUxBAAAAAEwBwAAAAg5LzYvMjAxOQgAAAAJMy8zMS8yMDEzCQAAAAEwWoCFMHsz1wjdKvp6ezPXCCVDSVEuVFNFOjYzMzAuSVFfQkFTSUNfRVBTX0lOQ0wuRlkyMDEyAQAAADtYDQACAAAACTk3LjEyOTI0OQEIAAAABQAAAAExAQAAAAoxNTU0MzM3MTcwAwAAAAI3OQIAAAABOQQAAAABMAcAAAAIOS82LzIwMTkIAAAACTMvMzEvMjAxMgkAAAABMCwf1Dl7M9cIEC1EeXsz1wgsQ0lRLlNIU0U6NjAwNTAyLklRX0NPTU1PTl9QUkVGX0RJVl9DRi5GWTIwMTYBAAAATSSUAAMAAAAAAEzeJDV7M9cIPDskensz1wgjQ0lRLlNIU0U6NjAxMDY4LklRX0RJVl9TSEFSRS5GWTIwMDcBAAAAm8M+AwMAAAAAAEzeJDV7M9cIr+o0ensz1wguQ0lRLlRTRToxOTgzLklRX09USEVSX0ZJTkFOQ0VfQUNUX1NVUFBMLkZZMjAxMQEAAACJ+5UAAgAAAAItOAEIAAAA</t>
  </si>
  <si>
    <t>BQAAAAExAQAAAAoxNDU5NTEwMDI3AwAAAAI3OQIAAAAEMjA1MAQAAAABMAcAAAAIOS82LzIwMTkIAAAACTMvMzEvMjAxMQkAAAABMPxQYzd7M9cI80yJeXsz1wgeQ0lRLlRTRTo3MDAzLklRX0lOQ19UQVguRlkyMDEyAQAAANlXDQACAAAABTE1MzAwAQgAAAAFAAAAATEBAAAACjE1NTQ5NTA3MjIDAAAAAjc5AgAAAAI3NQQAAAABMAcAAAAIOS82LzIwMTkIAAAACTMvMzEvMjAxMgkAAAABMHoXtjh7M9cIm7JseXsz1wglQ0lRLlNFSEs6MjM4Ni5JUV9PVEhFUl9MSUFCX0xULkZZMjAxMAEAAAAjHGQNAgAAAAczMjcuMzM4AQgAAAAFAAAAATEBAAAACjE2MjA4MjY5MDgDAAAAAjMyAgAAAAQxMDYyBAAAAAEwBwAAAAg5LzYvMjAxOQgAAAAKMTIvMzEvMjAxMAkAAAABMBvnQjZ7M9cIpt/jeXsz1wgkQ0lRLlNIU0U6NjAwNTAyLklRX0NBU0hfRVFVSVYuRlkyMDEzAQAAAE0klAACAAAACzEwMjEuNzA2MTQ0AQgAAAAFAAAAATEBAAAACjE3MjI4MzEzNDkDAAAAAjMyAgAAAAQxMDk2BAAAAAEwBwAAAAg5LzYvMjAxOQgAAAAKMTIvMzEvMjAxMwkAAAABMAVSOjV7M9cI+QIKensz1wgbQ0lRLlRTRToxODIwLklRX0xBTkQuRlkyMDE4AQAAAFhXDQADAAAAAACTn3E3ezPXCOM0tHl7M9cIJUNJUS5TSFNFOjYwMTA2OC5JUV9DQVNIX0lOVkVTVC5GWTIwMTABAAAAm8M+AwIAAAAHLTYwMi4zNgEIAAAABQAAAAExAQAA</t>
  </si>
  <si>
    <t>AAoxNTU0OTI3NDI2AwAAAAIzMgIAAAAEMjAwNQQAAAABMAcAAAAIOS82LzIwMTkIAAAACjEyLzMxLzIwMTAJAAAAATCuuQM0ezPXCBfELXp7M9cIHkNJUS5MU0U6S0xSLklRX1RPVEFMX0NMLkZZMjAwOAEAAAAbdA0AAgAAAAUzNTEuNAEIAAAABQAAAAExAQAAAAoxMzUyOTQ1NDgwAwAAAAI1NQIAAAAEMTAwOQQAAAABMAcAAAAIOS82LzIwMTkIAAAACjEyLzMxLzIwMDgJAAAAATDPWuIzezPXCGHnU3p7M9cIIkNJUS5UU0U6NzAwMy5JUV9HQUlOX0FTU0VUUy5GWTIwMTMBAAAA2VcNAAIAAAAELTMxMAEIAAAABQAAAAExAQAAAAoxNjI1OTc1MjQ0AwAAAAI3OQIAAAACNTYEAAAAATAHAAAACDkvNi8yMDE5CAAAAAkzLzMxLzIwMTMJAAAAATB6F7Y4ezPXCJPxSHl7M9cII0NJUS5UU0U6NzAwMy5JUV9CQVNJQ19XRUlHSFQuRlkyMDEyAQAAANlXDQACAAAABTgyLjgyAHoXtjh7M9cIm7JseXsz1wgYQ0lRLkxTRTpLTFIuSVFfR1cuRlkyMDEyAQAAABt0DQACAAAABDkzLjIBCAAAAAUAAAABMQEAAAAKMTY2NTgwNDUzMQMAAAACNTUCAAAABDExNzEEAAAAATAHAAAACDkvNi8yMDE5CAAAAAoxMi8zMS8yMDEyCQAAAAEwz1riM3sz1wgkmkV6ezPXCCFDSVEuVFNFOjE4MjAuSVFfTklfQ09NUEFOWS5GWTIwMTUBAAAAWFcNAAIAAAAEOTU5NAEIAAAABQAAAAExAQAAAAoxNzQ1NTI3ODQwAwAAAAI3OQIAAAAFNDE1</t>
  </si>
  <si>
    <t>NzEEAAAAATAHAAAACDkvNi8yMDE5CAAAAAkzLzMxLzIwMTUJAAAAATCTn3E3ezPXCMHSsXl7M9cIIkNJUS5UU0U6NzAwMy5JUV9BRFZFUlRJU0lORy5GWTIwMTEBAAAA2VcNAAMAAAAAAHoXtjh7M9cIxiljeXsz1wgeQ0lRLkxTRTpLTFIuSVFfQlZfU0hBUkUuRlkyMDEwAQAAABt0DQACAAAACDQuOTg5NjM1AQgAAAAFAAAAATEBAAAACjE1NTAwNzUyMTcDAAAAAjU1AgAAAAQ0MDIwBAAAAAEwBwAAAAg5LzYvMjAxOQgAAAAKMTIvMzEvMjAxMAkAAAABMM9a4jN7M9cIMnBdensz1wgoQ0lRLkxTRTpLTFIuSVFfQVNTRVRfV1JJVEVET1dOX0NGLkZZMjAxMQEAAAAbdA0AAwAAAAAAz1riM3sz1wgBI096ezPXCCZDSVEuU0VISzoyMzg2LklRX0dBSU5fQVNTRVRTX0NGLkZZMjAxMwEAAAAjHGQNAgAAAAYtNC4xNTcBCAAAAAUAAAABMQEAAAAKMTcyNTg1MDgxNgMAAAACMzICAAAABDIwMjYEAAAAATAHAAAACDkvNi8yMDE5CAAAAAoxMi8zMS8yMDEzCQAAAAEwG+dCNnsz1whgxw56ezPXCCtDSVEuVFNFOjYzMzAuSVFfTUlOT1JJVFlfSU5URVJFU1RfSVMuRlkyMDEzAQAAADtYDQACAAAAAzYxNAEIAAAABQAAAAExAQAAAAoxNjI1NzY0Mjg0AwAAAAI3OQIAAAACODMEAAAAATAHAAAACDkvNi8yMDE5CAAAAAkzLzMxLzIwMTMJAAAAATAsH9Q5ezPXCPm1TXl7M9cIHUNJUS5TSFNFOjYwMDUwMi5JUV9SRVYuRlky</t>
  </si>
  <si>
    <t>MDA5AQAAAE0klAACAAAACzIwNDMuNDAxNjQ4AQgAAAAFAAAAATEBAAAACjE0NDEzMjM3ODEDAAAAAjMyAgAAAAMxMTIEAAAAATAHAAAACDkvNi8yMDE5CAAAAAoxMi8zMS8yMDA5CQAAAAEwBVI6NXsz1wjkLPJ5ezPXCCdDSVEuU0hTRTo2MDEwNjguSVFfVU5MRVZFUkVEX0ZDRi5GWTIwMTABAAAAm8M+AwIAAAAJNTkyLjU3MDI1AQgAAAAFAAAAATEBAAAACjE1NTQ5Mjc0MjYDAAAAAjMyAgAAAAQ0NDIzBAAAAAEwBwAAAAg5LzYvMjAxOQgAAAAKMTIvMzEvMjAxMAkAAAABMK65AzR7M9cIcp0mensz1wgmQ0lRLlRTRToxODIwLklRX0xUX0RFQlRfQ0FQSVRBTC5GWTIwMTMBAAAAWFcNAAIAAAAHMTkuNTQ5MQEIAAAABQAAAAExAQAAAAoxNjI2MjMxNjkzAwAAAAI3OQIAAAAENDE4NwQAAAABMAcAAAAIOS82LzIwMTkIAAAACTMvMzEvMjAxMwkAAAABMBYkpjF7M9cI2fXAensz1wgmQ0lRLlRTRToxODIwLklRX0RFRl9UQVhfTElBQl9MVC5GWTIwMTcBAAAAWFcNAAIAAAAENTUyNwEIAAAABQAAAAExAQAAAAoxODQ5MDI2ODY3AwAAAAI3OQIAAAAEMTAyNwQAAAABMAcAAAAIOS82LzIwMTkIAAAACTMvMzEvMjAxNwkAAAABMJOfcTd7M9cIj3OQeXsz1wgjQ0lRLlNIU0U6NjAxMDY4LklRX0NBU0hfT1BFUi5GWTIwMDkBAAAAm8M+AwIAAAAGODcuNDk1AQgAAAAFAAAAATEBAAAACjE1NTQ5MjY5ODQDAAAAAjMy</t>
  </si>
  <si>
    <t>AgAAAAQyMDA2BAAAAAEwBwAAAAg5LzYvMjAxOQgAAAAKMTIvMzEvMjAwOQkAAAABMK65AzR7M9cIMVAYensz1wgiQ0lRLlRTRToxODIwLklRX0dBSU5fQVNTRVRTLkZZMjAxMgEAAABYVw0AAgAAAAMyNTABCAAAAAUAAAABMQEAAAAKMTU1NjY0ODUzNwMAAAACNzkCAAAAAjU2BAAAAAEwBwAAAAg5LzYvMjAxOQgAAAAJMy8zMS8yMDEyCQAAAAEwrfCuOHsz1wij/3p5ezPXCB9DSVEuVFNFOjcwMDMuSVFfQVJfVFVSTlMuRlkyMDE2AQAAANlXDQACAAAACDIuNzMzNTk1AQgAAAAFAAAAATEBAAAACjE3OTg4OTQ4ODUDAAAAAjc5AgAAAAQ0MDAxBAAAAAEwBwAAAAg5LzYvMjAxOQgAAAAJMy8zMS8yMDE2CQAAAAEwFiSmMXsz1whBz7l6ezPXCCFDSVEuU0VISzoyMzg2LklRX1NUX0lOVkVTVC5GWTIwMDgBAAAAIxxkDQMAAAAAAJuDQDZ7M9cIe2jteXsz1wgjQ0lRLkxTRTpLTFIuSVFfRUJJVERBX01BUkdJTi5GWTIwMTcBAAAAG3QNAAIAAAAGOC41NzIzAQgAAAAFAAAAATEBAAAACjE5NTM4NTI3MjUDAAAAAjU1AgAAAAQ0MDQ3BAAAAAEwBwAAAAg5LzYvMjAxOQgAAAAKMTIvMzEvMjAxNwkAAAABMFqAhTB7M9cICLfkensz1wgnQ0lRLlRTRToxODIwLklRX01BUktFVENBUC4yMDAxLzMvMzEuSlBZAQAAAFhXDQACAAAADDEyMzQxMi4zMzk2OAEGAAAABQAAAAExAQAAAAoxNDI1NjA5MzU5AwAAAAI3OQIAAAAG</t>
  </si>
  <si>
    <t>MTAwMDU0BAAAAAEwBwAAAAkzLzMxLzIwMDGa5J9VezPXCMKmE457M9cIJUNJUS5TSFNFOjYwMDUwMi5JUV9BU1NFVF9UVVJOUy5GWTIwMTIBAAAATSSUAAIAAAAHMC45MTM5MQEIAAAABQAAAAExAQAAAAoxNjY4NDk2OTMwAwAAAAIzMgIAAAAENDE3NwQAAAABMAcAAAAIOS82LzIwMTkIAAAACjEyLzMxLzIwMTIJAAAAATCt6/cwezPXCBMu23p7M9cIJUNJUS5UU0U6MTk4My5JUV9HQUlOX0FTU0VUU19DRi5GWTIwMTQBAAAAifuVAAIAAAABMQEIAAAABQAAAAExAQAAAAoxNjg2NjM4NDI1AwAAAAI3OQIAAAAEMjAyNgQAAAABMAcAAAAIOS82LzIwMTkIAAAACTMvMzEvMjAxNAkAAAABMPxQYzd7M9cIw16ceXsz1wgmQ0lRLlRTRToxODIwLklRX0NBU0hfQUNRVUlSRV9DRi5GWTIwMTMBAAAAWFcNAAMAAAAAAK3wrjh7M9cIUhGOeXsz1wghQ0lRLkxTRTpLTFIuSVFfREFfU1VQUExfQ0YuRlkyMDA5AQAAABt0DQACAAAABDM0LjQBCAAAAAUAAAABMQEAAAAKMTQ1MzkxNzUyNAMAAAACNTUCAAAABDIxNzEEAAAAATAHAAAACDkvNi8yMDE5CAAAAAoxMi8zMS8yMDA5CQAAAAEwz1riM3sz1wjOq1h6ezPXCCRDSVEuVFNFOjYzNjEuSVFfQ1VSUkVOVF9SQVRJTy5GWTIwMTUBAAAArlYNAAIAAAAIMS42OTk1NTkBCAAAAAUAAAABMQEAAAAKMTc0NTM3ODcyNAMAAAACNzkCAAAABDQwMzAEAAAAATAHAAAACDkvNi8y</t>
  </si>
  <si>
    <t>MDE5CAAAAAkzLzMxLzIwMTUJAAAAATD4GAMyezPXCBtZiHp7M9cIGENJUS5MU0U6S0xSLklRX0FFLkZZMjAxMwEAAAAbdA0AAgAAAAQ0MS4yAQgAAAAFAAAAATEBAAAACjE3MjQzNzYxMDUDAAAAAjU1AgAAAAQxMDE2BAAAAAEwBwAAAAg5LzYvMjAxOQgAAAAKMTIvMzEvMjAxMwkAAAABMM9a4jN7M9cIz8BMensz1wggQ0lRLlRTRToxODIwLklRX1JEX0VYUF9GTi5GWTIwMDgBAAAAWFcNAAIAAAAEMjU3MwEIAAAABQAAAAExAQAAAAoxMDcxMzM5ODg1AwAAAAI3OQIAAAAEMzE2OAQAAAABMAcAAAAIOS82LzIwMTkIAAAACTMvMzEvMjAwOAkAAAABMK3wrjh7M9cIbWVeeXsz1wglQ0lRLlRTRToxOTgzLklRX1BST1ZfQkFEX0RFQlRTLkZZMjAxNwEAAACJ+5UAAgAAAAM5NDgBCAAAAAUAAAABMQEAAAAKMTg0Nzk3NjkyMgMAAAACNzkCAAAAAjk1BAAAAAEwBwAAAAg5LzYvMjAxOQgAAAAJMy8zMS8yMDE3CQAAAAEw4+5gN3sz1wgOl7Z5ezPXCC1DSVEuTFNFOktMUi5JUV9UT1RBTF9ERUJUX0VCSVREQV9DQVBFWC5GWTIwMDkBAAAAG3QNAAIAAAAIMS41NjUxNTcBCAAAAAUAAAABMQEAAAAKMTQ1MzkxNzUyNAMAAAACNTUCAAAABTIzMzEzBAAAAAEwBwAAAAg5LzYvMjAxOQgAAAAKMTIvMzEvMjAwOQkAAAABMFqAhTB7M9cIB6Lwensz1wgnQ0lRLlRTRTo2MzMwLklRX0NGT19DVVJSRU5UX0xJQUIuRlkyMDE2</t>
  </si>
  <si>
    <t>AQAAADtYDQACAAAACDAuMTk4MjY4AQgAAAAFAAAAATEBAAAACjE3OTg4OTQ5OTUDAAAAAjc5AgAAAAQ0MTg1BAAAAAEwBwAAAAg5LzYvMjAxOQgAAAAJMy8zMS8yMDE2CQAAAAEwFiSmMXsz1whwRrB6ezPXCB1DSVEuS09TRTpBMDI4MDUwLklRX0dXLkZZMjAxMQEAAADuIGQAAwAAAAAAMUZkNnsz1wgPpOh5ezPXCCZDSVEuS09TRTpBMDI4MDUwLklRX1FVSUNLX1JBVElPLkZZMjAxMQEAAADuIGQAAgAAAAgwLjk0NzI1NgEIAAAABQAAAAExAQAAAAoxNzMzODk1NzU0AwAAAAI4NQIAAAAENDEyMQQAAAABMAcAAAAIOS82LzIwMTkIAAAACjEyLzMxLzIwMTEJAAAAATBmvcIxezPXCKR+ynp7M9cIJUNJUS5UU0U6NjMzMC5JUV9CQVNJQ19FUFNfSU5DTC5GWTIwMTQBAAAAO1gNAAIAAAAJMjUuMjA4NDg2AQgAAAAFAAAAATEBAAAACjE2ODY2Mzc4NzgDAAAAAjc5AgAAAAE5BAAAAAEwBwAAAAg5LzYvMjAxOQgAAAAJMy8zMS8yMDE0CQAAAAEwLB/UOXsz1wgQLUR5ezPXCB9DSVEuTFNFOktMUi5JUV9DQVNIX09QRVIuRlkyMDE0AQAAABt0DQACAAAABTEyNi45AQgAAAAFAAAAATEBAAAACjE3ODI5NzQ1MjEDAAAAAjU1AgAAAAQyMDA2BAAAAAEwBwAAAAg5LzYvMjAxOQgAAAAKMTIvMzEvMjAxNAkAAAABMNtxCTN7M9cI1wt6ensz1wgjQ0lRLktPU0U6QTAyODA1MC5JUV9UT1RBTF9DQS5GWTIwMTUBAAAA7iBk</t>
  </si>
  <si>
    <t>AAIAAAANMzc3NTAxMi4wOTQyOQEIAAAABQAAAAExAQAAAAoxODMyNTc4MDQ0AwAAAAI4NQIAAAAEMTAwOAQAAAABMAcAAAAIOS82LzIwMTkIAAAACjEyLzMxLzIwMTUJAAAAATAUM1E2ezPXCFHkxHl7M9cIL0NJUS5MU0U6S0xSLklRX1RPVEFMX09VVFNUQU5ESU5HX0JTX0RBVEUuRlkyMDE3AQAAABt0DQACAAAACTcxLjk2MjAxNwEEAAAABQAAAAE1AQAAAAoxOTUzODUyNzI1AgAAAAUyNDE1MgYAAAABMGjVCzN7M9cIIm58ensz1wgeQ0lRLlRTRTo3MDAzLklRX0lOQ19UQVguRlkyMDE0AQAAANlXDQACAAAABDM2OTcBCAAAAAUAAAABMQEAAAAKMTY4NjYzODQ0MgMAAAACNzkCAAAAAjc1BAAAAAEwBwAAAAg5LzYvMjAxOQgAAAAJMy8zMS8yMDE0CQAAAAEwehe2OHsz1wibsmx5ezPXCCxDSVEuU0hTRTo2MDA1MDIuSVFfREFZU19JTlZFTlRPUllfT1VULkZZMjAxMAEAAABNJJQAAgAAAAkxMTEuMjk3OTkBCAAAAAUAAAABMQEAAAAKMTUzMDA4NjUyMgMAAAACMzICAAAABDQwMzUEAAAAATAHAAAACDkvNi8yMDE5CAAAAAoxMi8zMS8yMDEwCQAAAAEwrev3MHsz1wg/pdF6ezPXCCNDSVEuVFNFOjE5NjMuSVFfRUJJVEFfTUFSR0lOLkZZMjAxOAEAAABWVg0AAgAAAAYyLjk3MzIBCAAAAAUAAAABMQEAAAAKMTg5NTAwMjQ1NQMAAAACNzkCAAAABDQ0MTkEAAAAATAHAAAACDkvNi8yMDE5CAAAAAkzLzMxLzIw</t>
  </si>
  <si>
    <t>MTgJAAAAATBtuAAyezPXCPnMnXp7M9cIG0NJUS5UU0U6MTk4My5JUV9OUFBFLkZZMjAxNAEAAACJ+5UAAgAAAAQ2MzkxAQgAAAAFAAAAATEBAAAACjE2ODY2Mzg0MjUDAAAAAjc5AgAAAAQxMDA0BAAAAAEwBwAAAAg5LzYvMjAxOQgAAAAJMy8zMS8yMDE0CQAAAAEw/FBjN3sz1wg/Dq15ezPXCClDSVEuS09TRTpBMDI4MDUwLklRX05FVF9SRU5UQUxfRVhQLkZZMjAxOAEAAADuIGQAAgAAAAg2MzI5LjU3MwEIAAAABQAAAAExAQAAAAoxOTQ5NzM3OTc3AwAAAAI4NQIAAAAFMjQyNjEEAAAAATAHAAAACDkvNi8yMDE5CAAAAAoxMi8zMS8yMDE4CQAAAAEwFDNRNnsz1whIBut5ezPXCCNDSVEuU0hTRTo2MDEwNjguSVFfUkRfRVhQX0ZOLkZZMjAxMAEAAACbwz4DAgAAAAUzOTAuMgEIAAAABQAAAAExAQAAAAoxNTU0OTI3NDI2AwAAAAIzMgIAAAAEMzE2OAQAAAABMAcAAAAIOS82LzIwMTkIAAAACjEyLzMxLzIwMTAJAAAAATCuuQM0ezPXCOdMN3p7M9cIJENJUS5UU0U6NjMzMC5JUV9PVEhFUl9MSUFCX0xULkZZMjAxOQEAAAA7WA0AAgAAAAQyMTM1AQgAAAAFAAAAATEBAAAACjE5NzAyMTMwNzIDAAAAAjc5AgAAAAQxMDYyBAAAAAEwBwAAAAg5LzYvMjAxOQgAAAAJMy8zMS8yMDE5CQAAAAEwJD0LOnsz1wigx2B5ezPXCBhDSVEuTFNFOktMUi5JUV9OSS5GWTIwMTEBAAAAG3QNAAIAAAAEMTUuOQEIAAAABQAA</t>
  </si>
  <si>
    <t>AAExAQAAAAoxNjA0MTkyNzgxAwAAAAI1NQIAAAACMTUEAAAAATAHAAAACDkvNi8yMDE5CAAAAAoxMi8zMS8yMDExCQAAAAEwz1riM3sz1wiqXkp6ezPXCCVDSVEuVFNFOjcwMDMuSVFfTFRfREVCVF9SRVBBSUQuRlkyMDE2AQAAANlXDQACAAAABi0zODU2NwEIAAAABQAAAAExAQAAAAoxNzk4ODk0ODg1AwAAAAI3OQIAAAAEMjAzNgQAAAABMAcAAAAIOS82LzIwMTkIAAAACTMvMzEvMjAxNgkAAAABMK3wrjh7M9cI38pBeXsz1wgqQ0lRLlRTRToxOTgzLklRX09USEVSX1VOVVNVQUxfU1VQUEwuRlkyMDE0AQAAAIn7lQADAAAAAAD8UGM3ezPXCJPnpXl7M9cII0NJUS5UU0U6MTgyMC5JUV9JTlRFUkVTVF9FWFAuRlkyMDE5AQAAAFhXDQACAAAABC00MzkBCAAAAAUAAAABMQEAAAAKMTk3MDIxMjkxOAMAAAACNzkCAAAAAjgyBAAAAAEwBwAAAAg5LzYvMjAxOQgAAAAJMy8zMS8yMDE5CQAAAAEwk59xN3sz1wij/Jl5ezPXCCVDSVEuVFNFOjYzMzAuSVFfQ0FTSF9TVF9JTlZFU1QuRlkyMDE2AQAAADtYDQACAAAABjEyNzgxMwEIAAAABQAAAAExAQAAAAoxNzk4ODk0OTk1AwAAAAI3OQIAAAAEMTAwMgQAAAABMAcAAAAIOS82LzIwMTkIAAAACTMvMzEvMjAxNgkAAAABMCQ9Czp7M9cITo9GeXsz1wgpQ0lRLlNFSEs6MjM4Ni5JUV9DVVJSRU5UX1BPUlRfREVCVC5GWTIwMDcBAAAAIxxkDQMAAAAAABQzUTZ7M9cI</t>
  </si>
  <si>
    <t>x0bHeXsz1wgiQ0lRLlRTRToxOTgzLklRX09USEVSX0lOVEFOLkZZMjAxMwEAAACJ+5UAAgAAAAMxNDgBCAAAAAUAAAABMQEAAAAKMTYyNTQ1NzYyMAMAAAACNzkCAAAABDEwNDAEAAAAATAHAAAACDkvNi8yMDE5CAAAAAkzLzMxLzIwMTMJAAAAATD8UGM3ezPXCGGFo3l7M9cIKkNJUS5TSFNFOjYwMDUwMi5JUV9UT1RBTF9SRVYuRlkyMDE4Li4uLkpQWQEAAABNJJQAAgAAAA02MTkzOTUuMDUyNDI3AQgAAAAFAAAAATEBAAAACjE5NTA0NTg0NzUDAAAAAjc5AgAAAAIyOAQAAAABMAcAAAAIOS82LzIwMTkIAAAACjEyLzMxLzIwMTgJAAAAATBagIUwezPXCKbI93p7M9cILENJUS5LT1NFOkEwMjgwNTAuSVFfVE9UQUxfREVCVF9JU1NVRUQuRlkyMDE2AQAAAO4gZAADAAAAAAAUM1E2ezPXCN8KzHl7M9cIL0NJUS5TSFNFOjYwMTA2OC5JUV9JTVBVVF9PUEVSX0xFQVNFX0RFUFIuRlkyMDE3AQAAAJvDPgMCAAAACTc4LjM3MTMyMQEIAAAABQAAAAExAQAAAAoxOTUzMTQxNzg4AwAAAAIzMgIAAAAFMjE2NzMEAAAAATAHAAAACDkvNi8yMDE5CAAAAAoxMi8zMS8yMDE3CQAAAAEwrrkDNHsz1wiXSVZ6ezPXCCFDSVEuU0hTRTo2MDA1MDIuSVFfUEVOU0lPTi5GWTIwMTgBAAAATSSUAAMAAAAAAEzeJDV7M9cI/e0Vensz1wgmQ0lRLlNFSEs6MjM4Ni5JUV9HQUlOX0FTU0VUU19DRi5GWTIwMTUBAAAAIxxkDQIAAAAF</t>
  </si>
  <si>
    <t>LTIuNDcBCAAAAAUAAAABMQEAAAAKMTgzMjY3NzI2OAMAAAACMzICAAAABDIwMjYEAAAAATAHAAAACDkvNi8yMDE5CAAAAAoxMi8zMS8yMDE1CQAAAAEwi+43NXsz1wiUKRF6ezPXCB5DSVEuTFNFOktMUi5JUV9FQklUX0lOVC5GWTIwMTgBAAAAG3QNAAIAAAAINi42OTY5NjkBCAAAAAUAAAABMQEAAAAKMTk1Mzg1MjczMQMAAAACNTUCAAAABDQxODkEAAAAATAHAAAACDkvNi8yMDE5CAAAAAoxMi8zMS8yMDE4CQAAAAEwWoCFMHsz1wgIt+R6ezPXCBlDSVEuVFNFOjE4MjAuSVFfQVAuRlkyMDE5AQAAAFhXDQACAAAABjEwODY0NQEIAAAABQAAAAExAQAAAAoxOTcwMjEyOTE4AwAAAAI3OQIAAAAEMTAxOAQAAAABMAcAAAAIOS82LzIwMTkIAAAACTMvMzEvMjAxOQkAAAABMJOfcTd7M9cIo/yZeXsz1wglQ0lRLlRTRToxODIwLklRX0NBU0hfU1RfSU5WRVNULkZZMjAxMgEAAABYVw0AAgAAAAU0MDk1MwEIAAAABQAAAAExAQAAAAoxNTU2NjQ4NTM3AwAAAAI3OQIAAAAEMTAwMgQAAAABMAcAAAAIOS82LzIwMTkIAAAACTMvMzEvMjAxMgkAAAABMK3wrjh7M9cI6nZxeXsz1wgmQ0lRLlNIU0U6NjAwNTAyLklRX09USEVSX0VRVUlUWS5GWTIwMTUBAAAATSSUAAIAAAAKMTI1LjcxMzM0NQEIAAAABQAAAAExAQAAAAoxODMyMDQzNDQ3AwAAAAIzMgIAAAAEMTAyOAQAAAABMAcAAAAIOS82LzIwMTkIAAAACjEyLzMx</t>
  </si>
  <si>
    <t>LzIwMTUJAAAAATBM3iQ1ezPXCEgmMHp7M9cIIkNJUS5UU0U6MTk4My5JUV9HQUlOX0lOVkVTVC5GWTIwMTgBAAAAifuVAAMAAAAAAOPuYDd7M9cIlK+LeXsz1wgqQ0lRLktPU0U6QTAyODA1MC5JUV9GSUxJTkdfQ1VSUkVOQ1kuRlkyMDEyAQAAAO4gZAADAAAAA0tSVwAxRmQ2ezPXCEgG63l7M9cIIkNJUS5UU0U6NzAwMy5JUV9TQUxFX1BQRV9DRi5GWTIwMTABAAAA2VcNAAIAAAADMTI0AQgAAAAFAAAAATEBAAAACjEzODE1MjMwOTQDAAAAAjc5AgAAAAQyMDQyBAAAAAEwBwAAAAg5LzYvMjAxOQgAAAAJMy8zMS8yMDEwCQAAAAEwehe2OHsz1wjGKWN5ezPXCCFDSVEuVFNFOjcwMDMuSVFfVE9UQUxfREVCVC5GWTIwMDgBAAAA2VcNAAIAAAAGMTQ4ODQ3AQgAAAAFAAAAATEBAAAACjEwNjExOTk4MTkDAAAAAjc5AgAAAAQ0MTczBAAAAAEwBwAAAAg5LzYvMjAxOQgAAAAJMy8zMS8yMDA4CQAAAAEwehe2OHsz1wgfGFB5ezPXCCJDSVEuVFNFOjcwMDMuSVFfRUJJVF9NQVJHSU4uRlkyMDE3AQAAANlXDQACAAAABjEuMTM1MwEIAAAABQAAAAExAQAAAAoxODQ4NjczMjgwAwAAAAI3OQIAAAAENDA1MwQAAAABMAcAAAAIOS82LzIwMTkIAAAACTMvMzEvMjAxNwkAAAABMBYkpjF7M9cIcEawensz1wgpQ0lRLlNFSEs6MjM4Ni5JUV9QUk9WX0JBRF9ERUJUU19DRi5GWTIwMTcBAAAAIxxkDQIAAAAGOTYuMDAzAQgA</t>
  </si>
  <si>
    <t>AAAFAAAAATEBAAAACjE5NDkyNjQ1NTcDAAAAAjMyAgAAAAQyMTExBAAAAAEwBwAAAAg5LzYvMjAxOQgAAAAKMTIvMzEvMjAxNwkAAAABMAVSOjV7M9cIHY/0eXsz1wgbQ0lRLlRTRToxODIwLklRX0NPR1MuRlkyMDEzAQAAAFhXDQACAAAABjIzNzYzNQEIAAAABQAAAAExAQAAAAoxNjI2MjMxNjkzAwAAAAI3OQIAAAACMzQEAAAAATAHAAAACDkvNi8yMDE5CAAAAAkzLzMxLzIwMTMJAAAAATCt8K44ezPXCICal3l7M9cILENJUS5LT1NFOkEwMjgwNTAuSVFfREVGX1RBWF9BU1NFVFNfTFQuRlkyMDA5AQAAAO4gZAACAAAACjMxNi41MTcyNzkBCAAAAAUAAAABMQEAAAAKMTM2Njk1MzQxOAMAAAACODUCAAAABDEwMjYEAAAAATAHAAAACDkvNi8yMDE5CAAAAAoxMi8zMS8yMDA5CQAAAAEwMUZkNnsz1wjrSah5ezPXCChDSVEuVFNFOjE5ODMuSVFfR1dfSU5UQU5fQU1PUlRfQ0YuRlkyMDE1AQAAAIn7lQADAAAAAADj7mA3ezPXCJPnpXl7M9cIHkNJUS5UU0U6NzAwMy5JUV9TVF9ERUJULkZZMjAxMwEAAADZVw0AAgAAAAUxMTgwOQEIAAAABQAAAAExAQAAAAoxNjI1OTc1MjQ0AwAAAAI3OQIAAAAEMTA0NgQAAAABMAcAAAAIOS82LzIwMTkIAAAACTMvMzEvMjAxMwkAAAABMHoXtjh7M9cIUDt2eXsz1wgqQ0lRLlRTRTo3MDAzLklRX0NVUlJFTlRfUE9SVF9MRUFTRVMuRlkyMDEzAQAAANlXDQACAAAABDI3NjUB</t>
  </si>
  <si>
    <t>CAAAAAUAAAABMQEAAAAKMTYyNTk3NTI0NAMAAAACNzkCAAAABDEwOTAEAAAAATAHAAAACDkvNi8yMDE5CAAAAAkzLzMxLzIwMTMJAAAAATB6F7Y4ezPXCE96Unl7M9cIIkNJUS5TSFNFOjYwMDUwMi5JUV9PUEVSX0lOQy5GWTIwMDgBAAAATSSUAAIAAAAKMTAxLjE0NzY2NwEIAAAABQAAAAExAQAAAAoxMzUwMDcyMTU2AwAAAAIzMgIAAAACMjEEAAAAATAHAAAACDkvNi8yMDE5CAAAAAoxMi8zMS8yMDA4CQAAAAEwBVI6NXsz1wjkLPJ5ezPXCCJDSVEuU0hTRTo2MDEwNjguSVFfQlZfU0hBUkUuRlkyMDExAQAAAJvDPgMCAAAACDEuMjU0MDk1AQgAAAAFAAAAATEBAAAACjE2MDA0MzQ1NjEDAAAAAjMyAgAAAAQ0MDIwBAAAAAEwBwAAAAg5LzYvMjAxOQgAAAAKMTIvMzEvMjAxMQkAAAABMK65AzR7M9cIcp0mensz1wgeQ0lRLkxTRTpLTFIuSVFfVE9UQUxfQ0wuRlkyMDExAQAAABt0DQACAAAABTI3Ny4xAQgAAAAFAAAAATEBAAAACjE2MDQxOTI3ODEDAAAAAjU1AgAAAAQxMDA5BAAAAAEwBwAAAAg5LzYvMjAxOQgAAAAKMTIvMzEvMjAxMQkAAAABMM9a4jN7M9cI0tVAensz1wgqQ0lRLlNIU0U6NjAxMDY4LklRX0RBWVNfUEFZQUJMRV9PVVQuRlkyMDA5AQAAAJvDPgMDAAAAAACt6/cwezPXCHYH1Hp7M9cIJUNJUS5TRUhLOjIzODYuSVFfU0FMRV9JTlRBTl9DRi5GWTIwMTQBAAAAIxxkDQIAAAAHLTQ0LjE3</t>
  </si>
  <si>
    <t>MwEIAAAABQAAAAExAQAAAAoxNzgxNjYyMTIxAwAAAAIzMgIAAAAEMjAyOQQAAAABMAcAAAAIOS82LzIwMTkIAAAACjEyLzMxLzIwMTQJAAAAATCL7jc1ezPXCH9T+Xl7M9cILENJUS5MU0U6S0xSLklRX0RFRl9UQVhfQVNTRVRTX0NVUlJFTlQuRlkyMDExAQAAABt0DQADAAAAAADPWuIzezPXCKpeSnp7M9cIJENJUS5UU0U6MTk2My5JUV9DVVJSRU5UX1JBVElPLkZZMjAxNwEAAABWVg0AAgAAAAgyLjEyMzQyNwEIAAAABQAAAAExAQAAAAoxODQ4ODc5NTQ0AwAAAAI3OQIAAAAENDAzMAQAAAABMAcAAAAIOS82LzIwMTkIAAAACTMvMzEvMjAxNwkAAAABMG24ADJ7M9cId5Giensz1wggQ0lRLkxTRTpLTFIuSVFfTklfQ09NUEFOWS5GWTIwMDcBAAAAG3QNAAIAAAAENTYuOAEIAAAABQAAAAExAQAAAAoxMDY4MTczNjUxAwAAAAI1NQIAAAAFNDE1NzEEAAAAATAHAAAACDkvNi8yMDE5CAAAAAoxMi8zMS8yMDA3CQAAAAEwrrkDNHsz1wj/DVt6ezPXCDVDSVEuU0VISzoyMzg2LklRX1RPVEFMX09VVFNUQU5ESU5HX0ZJTElOR19EQVRFLkZZMjAxMwEAAAAjHGQNAgAAAAQ0NDI4AQQAAAAFAAAAATUBAAAACjE3MjU4NTA4MTYCAAAABTI0MTUzBgAAAAEwG+dCNnsz1wj5Agp6ezPXCC1DSVEuTFNFOktMUi5JUV9UT1RBTF9MSUFCX1RPVEFMX0FTU0VUUy5GWTIwMTgBAAAAG3QNAAIAAAAHNjkuMTc5MQEIAAAABQAA</t>
  </si>
  <si>
    <t>AAExAQAAAAoxOTUzODUyNzMxAwAAAAI1NQIAAAAENDE4OAQAAAABMAcAAAAIOS82LzIwMTkIAAAACjEyLzMxLzIwMTgJAAAAATBagIUwezPXCDEZ53p7M9cIJUNJUS5MU0U6S0xSLklRX05FVF9ERUJUX0lTU1VFRC5GWTIwMTgBAAAAG3QNAAIAAAACOTQBCAAAAAUAAAABMQEAAAAKMTk1Mzg1MjczMQMAAAACNTUCAAAABDIwMDMEAAAAATAHAAAACDkvNi8yMDE5CAAAAAoxMi8zMS8yMDE4CQAAAAEwaNULM3sz1wj8l2R6ezPXCCRDSVEuS09TRTpBMDI4MDUwLklRX09USEVSX1JFVi5GWTIwMDgBAAAA7iBkAAMAAAAAADFGZDZ7M9cIDILCeXsz1wgmQ0lRLlRTRToxOTgzLklRX0NBU0hfQUNRVUlSRV9DRi5GWTIwMDkBAAAAifuVAAIAAAADLTExAQgAAAAFAAAAATEBAAAACjEzODEyMDU5OTADAAAAAjc5AgAAAAQyMDU3BAAAAAEwBwAAAAg5LzYvMjAxOQgAAAAJMy8zMS8yMDA5CQAAAAEw/FBjN3sz1wiPc5B5ezPXCCpDSVEuVFNFOjE5ODMuSVFfSU5URVJFU1RfSU5WRVNUX0lOQy5GWTIwMTgBAAAAifuVAAIAAAADMzk2AQgAAAAFAAAAATEBAAAACjE4OTQwODQ2ODcDAAAAAjc5AgAAAAI2NQQAAAABMAcAAAAIOS82LzIwMTkIAAAACTMvMzEvMjAxOAkAAAABMOPuYDd7M9cIk+eleXsz1wgvQ0lRLlNFSEs6MjM4Ni5JUV9UT1RBTF9MSUFCX1RPVEFMX0FTU0VUUy5GWTIwMDkBAAAAIxxkDQMAAAAAAK3r9zB7</t>
  </si>
  <si>
    <t>M9cI6svYensz1wgcQ0lRLlRTRToxOTgzLklRX05JX0NGLkZZMjAxNwEAAACJ+5UAAgAAAAUxOTA5MwEIAAAABQAAAAExAQAAAAoxODQ3OTc2OTIyAwAAAAI3OQIAAAAEMjE1MAQAAAABMAcAAAAIOS82LzIwMTkIAAAACTMvMzEvMjAxNwkAAAABMOPuYDd7M9cIEsR/eXsz1wgvQ0lRLlNFSEs6MjM4Ni5JUV9UT1RBTF9ERUJUX0VCSVREQV9DQVBFWC5GWTIwMDgBAAAAIxxkDQMAAAAAAK3r9zB7M9cIrvLfensz1wgoQ0lRLlNIU0U6NjAwNTAyLklRX0JBU0lDX0VQU19JTkNMLkZZMjAxMQEAAABNJJQAAgAAAAgwLjI0NjY5OQEIAAAABQAAAAExAQAAAAoxNjIyMjI1MDYxAwAAAAIzMgIAAAABOQQAAAABMAcAAAAIOS82LzIwMTkIAAAACjEyLzMxLzIwMTEJAAAAATAFUjo1ezPXCOQs8nl7M9cIJUNJUS5MU0U6S0xSLklRX0VGRkVDVF9UQVhfUkFURS5GWTIwMTgBAAAAG3QNAAIAAAAIMjY0LjI4NTcBCAAAAAUAAAABMQEAAAAKMTk1Mzg1MjczMQMAAAACNTUCAAAABDQzNzYEAAAAATAHAAAACDkvNi8yMDE5CAAAAAoxMi8zMS8yMDE4CQAAAAEwaNULM3sz1wh3XGl6ezPXCChDSVEuVFNFOjE5ODMuSVFfVE9UQUxfREVCVC5GWTIwMTIuLi4uSlBZAQAAAIn7lQACAAAAATABCAAAAAUAAAABMQEAAAAKMTU1NDMzNzExNAMAAAACNzkCAAAABDQxNzMEAAAAATAHAAAACDkvNi8yMDE5CAAAAAkzLzMxLzIwMTIJAAAA</t>
  </si>
  <si>
    <t>ATCXoEkwezPXCHBm9Xp7M9cIHENJUS5TSFNFOjYwMTA2OC5JUV9BRC5GWTIwMTgBAAAAm8M+AwIAAAAJLTE1NzguNTA4AQgAAAAFAAAAATEBAAAACjE5NTMxNDE4MDADAAAAAjMyAgAAAAQxMDc1BAAAAAEwBwAAAAg5LzYvMjAxOQgAAAAKMTIvMzEvMjAxOAkAAAABMK65AzR7M9cI/w1bensz1wgcQ0lRLlNIU0U6NjAwNTAyLklRX0dQLkZZMjAxNgEAAABNJJQAAgAAAAsyODY1Ljg2MzA0MgEIAAAABQAAAAExAQAAAAoxODc5MzQwMjc4AwAAAAIzMgIAAAACMTAEAAAAATAHAAAACDkvNi8yMDE5CAAAAAoxMi8zMS8yMDE2CQAAAAEwTN4kNXsz1wiv6jR6ezPXCCVDSVEuS09TRTpBMDI4MDUwLklRX0NBU0hfRVFVSVYuRlkyMDA5AQAAAO4gZAACAAAADTM3ODg2Ny41OTk2ODkBCAAAAAUAAAABMQEAAAAKMTM2Njk1MzQxOAMAAAACODUCAAAABDEwOTYEAAAAATAHAAAACDkvNi8yMDE5CAAAAAoxMi8zMS8yMDA5CQAAAAEwMUZkNnsz1whIJoJ5ezPXCCVDSVEuU0hTRTo2MDA1MDIuSVFfQURWRVJUSVNJTkcuRlkyMDEzAQAAAE0klAACAAAABzguNzA1NDYBCAAAAAUAAAABMQEAAAAKMTcyMjgzMTM0OQMAAAACMzICAAAABDMwMTMEAAAAATAHAAAACDkvNi8yMDE5CAAAAAoxMi8zMS8yMDEzCQAAAAEwBVI6NXsz1wjLixN6ezPXCBpDSVEuTFNFOktMUi5JUV9MQU5ELkZZMjAxMQEAAAAbdA0AAgAAAAQ0MC41AQgA</t>
  </si>
  <si>
    <t>AAAFAAAAATEBAAAACjE2MDQxOTI3ODEDAAAAAjU1AgAAAAQzMDk4BAAAAAEwBwAAAAg5LzYvMjAxOQgAAAAKMTIvMzEvMjAxMQkAAAABMM9a4jN7M9cIql5Kensz1wgiQ0lRLlRTRToxOTYzLklRX0FTU0VUX1RVUk5TLkZZMjAxMgEAAABWVg0AAgAAAAgxLjExOTg5OQEIAAAABQAAAAExAQAAAAoxNTU0OTUwNjc0AwAAAAI3OQIAAAAENDE3NwQAAAABMAcAAAAIOS82LzIwMTkIAAAACTMvMzEvMjAxMgkAAAABMPyXxDJ7M9cIiQiZensz1wgoQ0lRLlRTRToxOTYzLklRX1RPVEFMX0RFQlQuRlkyMDEwLi4uLkpQWQEAAABWVg0AAgAAAAUyMjk3NgEIAAAABQAAAAExAQAAAAoxMzgyNTA0NzM3AwAAAAI3OQIAAAAENDE3MwQAAAABMAcAAAAIOS82LzIwMTkIAAAACTMvMzEvMjAxMAkAAAABMJegSTB7M9cID438ensz1wggQ0lRLlRTRToxOTgzLklRX0lOVkVOVE9SWS5GWTIwMTUBAAAAifuVAAIAAAAFMTk3MzYBCAAAAAUAAAABMQEAAAAKMTc0ODUxNzMyNAMAAAACNzkCAAAABDEwNDMEAAAAATAHAAAACDkvNi8yMDE5CAAAAAkzLzMxLzIwMTUJAAAAATDj7mA3ezPXCMNenHl7M9cIFENJUS4wLklRX0VCVF9FWENMLkZZBQAAAAAAAAAIAAAAFShJbnZhbGlkIFRpbWUgUGVyaW9kKdtxCTN7M9cIqvOkensz1wglQ0lRLktPU0U6QTAyODA1MC5JUV9DQVNIX0VRVUlWLkZZMjAxNwEAAADuIGQAAgAAAAw3NDUxMjAu</t>
  </si>
  <si>
    <t>NTA5MjMBCAAAAAUAAAABMQEAAAAKMTk0OTczODA0MAMAAAACODUCAAAABDEwOTYEAAAAATAHAAAACDkvNi8yMDE5CAAAAAoxMi8zMS8yMDE3CQAAAAEwFDNRNnsz1wjaQeZ5ezPXCBtDSVEuVFNFOjE5ODMuSVFfQ09HUy5GWTIwMTMBAAAAifuVAAIAAAAGMTQ2MDM0AQgAAAAFAAAAATEBAAAACjE2MjU0NTc2MjADAAAAAjc5AgAAAAIzNAQAAAABMAcAAAAIOS82LzIwMTkIAAAACTMvMzEvMjAxMwkAAAABMPxQYzd7M9cIw16ceXsz1wgtQ0lRLlNIU0U6NjAwNTAyLklRX0lOQ19UQVhfUEFZX0NVUlJFTlQuRlkyMDA5AQAAAE0klAACAAAACTIzLjcyODQ3NAEIAAAABQAAAAExAQAAAAoxNDQxMzIzNzgxAwAAAAIzMgIAAAAEMTA5NAQAAAABMAcAAAAIOS82LzIwMTkIAAAACjEyLzMxLzIwMDkJAAAAATAFUjo1ezPXCIo+BXp7M9cIJENJUS5TSFNFOjYwMDUwMi5JUV9DQVNIX1RBWEVTLkZZMjAwOAEAAABNJJQAAgAAAAk4NS43NDUwNjEBCAAAAAUAAAABMQEAAAAKMTM1MDA3MjE1NgMAAAACMzICAAAABDMwNTMEAAAAATAHAAAACDkvNi8yMDE5CAAAAAoxMi8zMS8yMDA4CQAAAAEwBVI6NXsz1wgrZQx6ezPXCB1DSVEuS09TRTpBMDI4MDUwLklRX1JFLkZZMjAxNgEAAADuIGQAAgAAAA0tMTk3NzcwLjkyODY4AQgAAAAFAAAAATEBAAAACjE4Nzg2MDQzMjQDAAAAAjg1AgAAAAQxMjIyBAAAAAEwBwAAAAg5LzYv</t>
  </si>
  <si>
    <t>MjAxOQgAAAAKMTIvMzEvMjAxNgkAAAABMBQzUTZ7M9cISAbreXsz1wgfQ0lRLlRTRTo2MzMwLklRX09QRVJfSU5DLkZZMjAxMgEAAAA7WA0AAgAAAAQ1MzQxAQgAAAAFAAAAATEBAAAACjE1NTQzMzcxNzADAAAAAjc5AgAAAAIyMQQAAAABMAcAAAAIOS82LzIwMTkIAAAACTMvMzEvMjAxMgkAAAABMCwf1Dl7M9cIK+5neXsz1wgmQ0lRLlRTRToxOTgzLklRX0NBU0hfQ09OVkVSU0lPTi5GWTIwMTYBAAAAifuVAAIAAAAKMTIxLjAwNTQ1NgEIAAAABQAAAAExAQAAAAoxNzk4MzM2NTEzAwAAAAI3OQIAAAAENDE4NAQAAAABMAcAAAAIOS82LzIwMTkIAAAACTMvMzEvMjAxNgkAAAABMGa9wjF7M9cIeDG8ensz1wgbQ0lRLjAuSVFfQ0FTSF9BQ1FVSVJFX0NGLkZZBQAAAAAAAAAIAAAAFShJbnZhbGlkIFRpbWUgUGVyaW9kKdtxCTN7M9cId5Giensz1wgsQ0lRLlRTRTo2MzY2LklRX05FVF9ERUJUX0VCSVREQV9DQVBFWC5GWTIwMTQBAAAAxFYNAAMAAAACTk0BCAAAAAUAAAABMQEAAAAKMTY4NjYzNzc4OAMAAAACNzkCAAAABTIzMzE0BAAAAAEwBwAAAAg5LzYvMjAxOQgAAAAJMy8zMS8yMDE0CQAAAAEwbbgAMnsz1wj54ZF6ezPXCCNDSVEuU0hTRTo2MDEwNjguSVFfRlVMTF9USU1FLkZZMjAxMAEAAACbwz4DAwAAAAAArrkDNHsz1wjnTDd6ezPXCB5DSVEuVFNFOjE5ODMuSVFfUEVOU0lPTi5GWTIwMTYBAAAA</t>
  </si>
  <si>
    <t>ifuVAAIAAAAFMzUyMjQBCAAAAAUAAAABMQEAAAAKMTc5ODMzNjUxMwMAAAACNzkCAAAABDEyMTMEAAAAATAHAAAACDkvNi8yMDE5CAAAAAkzLzMxLzIwMTYJAAAAATDj7mA3ezPXCOofwHl7M9cIIUNJUS5UU0U6MTgyMC5JUV9FQVJOSU5HX0NPLkZZMjAxMAEAAABYVw0AAgAAAAYtNDAwMjABCAAAAAUAAAABMQEAAAAKMTM4NzM1ODg2MAMAAAACNzkCAAAAATcEAAAAATAHAAAACDkvNi8yMDE5CAAAAAkzLzMxLzIwMTAJAAAAATCt8K44ezPXCACMZXl7M9cIIkNJUS5TSFNFOjYwMTA2OC5JUV9CVl9TSEFSRS5GWTIwMTcBAAAAm8M+AwIAAAAIMy40NDYzNjgBCAAAAAUAAAABMQEAAAAKMTk1MzE0MTc4OAMAAAACMzICAAAABDQwMjAEAAAAATAHAAAACDkvNi8yMDE5CAAAAAoxMi8zMS8yMDE3CQAAAAEwrrkDNHsz1whb/Ed6ezPXCCVDSVEuU0VISzoyMzg2LklRX1NBTEVfSU5UQU5fQ0YuRlkyMDEyAQAAACMcZA0CAAAABy05NzQuMTIBCAAAAAUAAAABMQEAAAAKMTY2NDI5Mjc4MQMAAAACMzICAAAABDIwMjkEAAAAATAHAAAACDkvNi8yMDE5CAAAAAoxMi8zMS8yMDEyCQAAAAEwG+dCNnsz1wg7G995ezPXCCFDSVEuVFNFOjE5ODMuSVFfQ0FTSF9UQVhFUy5GWTIwMTMBAAAAifuVAAIAAAAENzM3MwEIAAAABQAAAAExAQAAAAoxNjI1NDU3NjIwAwAAAAI3OQIAAAAEMzA1MwQAAAABMAcAAAAIOS82LzIwMTkI</t>
  </si>
  <si>
    <t>AAAACTMvMzEvMjAxMwkAAAABMPxQYzd7M9cIztWSeXsz1wgtQ0lRLktPU0U6QTAyODA1MC5JUV9BU1NFVF9XUklURURPV05fQ0YuRlkyMDA5AQAAAO4gZAADAAAAAAAxRmQ2ezPXCAyCwnl7M9cIH0NJUS5TRUhLOjIzODYuSVFfWl9TQ09SRS5GWTIwMTQBAAAAIxxkDQIAAAAIMi40NDU1MzUBCAAAAAUAAAABMQEAAAAKMTc4MTY2MjEyMQMAAAACMzICAAAABjEwMDEyMwQAAAABMAcAAAAIOS82LzIwMTkIAAAACjEyLzMxLzIwMTQJAAAAATCt6/cwezPXCHYH1Hp7M9cILUNJUS5MU0U6S0xSLklRX01JTk9SSVRZX0lOVEVSRVNUX1RPVEFMLkZZMjAxOAEAAAAbdA0AAgAAAAM0LjkBCAAAAAUAAAABMQEAAAAKMTk1Mzg1MjczMQMAAAACNTUCAAAABDEzMTIEAAAAATAHAAAACDkvNi8yMDE5CAAAAAoxMi8zMS8yMDE4CQAAAAEwaNULM3sz1why0l96ezPXCCdDSVEuU0VISzoyMzg2LklRX1BFUklPRExFTkdUSF9JUy5GWTIwMDcBAAAAIxxkDQMAAAAAAJuDQDZ7M9cIkjHTeXsz1wgtQ0lRLlRTRToxOTgzLklRX0RFRl9UQVhfQVNTRVRTX0NVUlJFTlQuRlkyMDA4AQAAAIn7lQACAAAABDQzNzQBCAAAAAUAAAABMQEAAAAKMTA2NTU1NDcxNgMAAAACNzkCAAAABDExMTcEAAAAATAHAAAACDkvNi8yMDE5CAAAAAkzLzMxLzIwMDgJAAAAATCTn3E3ezPXCOM0tHl7M9cIL0NJUS5TRUhLOjIzODYuSVFfVE9UQUxfTElB</t>
  </si>
  <si>
    <t>Ql9UT1RBTF9BU1NFVFMuRlkyMDE2AQAAACMcZA0CAAAABzU3LjA5NjkBCAAAAAUAAAABMQEAAAAKMTg3OTE0MjA4MgMAAAACMzICAAAABDQxODgEAAAAATAHAAAACDkvNi8yMDE5CAAAAAoxMi8zMS8yMDE2CQAAAAEwrev3MHsz1whJkN16ezPXCC5DSVEuVFNFOjcwMDMuSVFfTUlOT1JJVFlfSU5URVJFU1RfVE9UQUwuRlkyMDE0AQAAANlXDQACAAAABjEwMzEwMQEIAAAABQAAAAExAQAAAAoxNjg2NjM4NDQyAwAAAAI3OQIAAAAEMTMxMgQAAAABMAcAAAAIOS82LzIwMTkIAAAACTMvMzEvMjAxNAkAAAABMK3wrjh7M9cIT3pSeXsz1wgoQ0lRLlRTRTo3MDAzLklRX1RPVEFMX0RFQlQuRlkyMDE3Li4uLkpQWQEAAADZVw0AAgAAAAYyNzQ5MjABCAAAAAUAAAABMQEAAAAKMTg0ODY3MzI4MAMAAAACNzkCAAAABDQxNzMEAAAAATAHAAAACDkvNi8yMDE5CAAAAAkzLzMxLzIwMTcJAAAAATCXoEkwezPXCKbI93p7M9cIJUNJUS5UU0U6MTgyMC5JUV9SRVRVUk5fQ0FQSVRBTC5GWTIwMDkBAAAAWFcNAAIAAAAGMS45NjUxAQgAAAAFAAAAATEBAAAACjEzODczNTg0NTMDAAAAAjc5AgAAAAQ0MzYzBAAAAAEwBwAAAAg5LzYvMjAxOQgAAAAJMy8zMS8yMDA5CQAAAAEwFiSmMXsz1wjygat6ezPXCC5DSVEuU0VISzoyMzg2LklRX0RFRl9UQVhfQVNTRVRTX0NVUlJFTlQuRlkyMDE0AQAAACMcZA0DAAAAAACL7jc1ezPX</t>
  </si>
  <si>
    <t>CPkCCnp7M9cIK0NJUS5UU0U6MTgyMC5JUV9NSU5PUklUWV9JTlRFUkVTVF9DRi5GWTIwMDgBAAAAWFcNAAMAAAAAAK3wrjh7M9cIxVNLeXsz1wgqQ0lRLlNFSEs6MjM4Ni5JUV9BU1NFVF9XUklURURPV05fQ0YuRlkyMDEyAQAAACMcZA0DAAAAAAAb50I2ezPXCDhtznl7M9cIKUNJUS5TRUhLOjIzODYuSVFfVE9UQUxfREVCVF9SRVBBSUQuRlkyMDE2AQAAACMcZA0CAAAACC0zODQuNjYxAQgAAAAFAAAAATEBAAAACjE4NzkxNDIwODIDAAAAAjMyAgAAAAQyMTY2BAAAAAEwBwAAAAg5LzYvMjAxOQgAAAAKMTIvMzEvMjAxNgkAAAABMAVSOjV7M9cIf1P5eXsz1wglQ0lRLlRTRToxOTYzLklRX0xUX0RFQlRfRVFVSVRZLkZZMjAwOAEAAABWVg0AAgAAAAY4LjMzNTUBCAAAAAUAAAABMQEAAAAKMTA2NjA2MzI0OAMAAAACNzkCAAAABDQwODUEAAAAATAHAAAACDkvNi8yMDE5CAAAAAkzLzMxLzIwMDgJAAAAATD8l8QyezPXCMxVp3p7M9cIKUNJUS5TRUhLOjIzODYuSVFfVE9UQUxfREVCVF9SRVBBSUQuRlkyMDA4AQAAACMcZA0DAAAAAACbg0A2ezPXCAS53Hl7M9cIMUNJUS5UU0U6MTk4My5JUV9DSEFOR0VfTkVUX1dPUktJTkdfQ0FQSVRBTC5GWTIwMDgBAAAAifuVAAIAAAAEODQ0NwEIAAAABQAAAAExAQAAAAoxMDY1NTU0NzE2AwAAAAI3OQIAAAAENDQyMQQAAAABMAcAAAAIOS82LzIwMTkIAAAACTMvMzEv</t>
  </si>
  <si>
    <t>MjAwOAkAAAABMPxQYzd7M9cIv+qGeXsz1wgiQ0lRLlRTRToxOTgzLklRX0xFVkVSRURfRkNGLkZZMjAxMwEAAACJ+5UAAgAAAAgxNDYyOC43NQEIAAAABQAAAAExAQAAAAoxNjI1NDU3NjIwAwAAAAI3OQIAAAAENDQyMgQAAAABMAcAAAAIOS82LzIwMTkIAAAACTMvMzEvMjAxMwkAAAABMPxQYzd7M9cI6h/AeXsz1wgmQ0lRLlNIU0U6NjAwNTAyLklRX0VCSVRBX01BUkdJTi5GWTIwMTMBAAAATSSUAAIAAAAGNi41ODE3AQgAAAAFAAAAATEBAAAACjE3MjI4MzEzNDkDAAAAAjMyAgAAAAQ0NDE5BAAAAAEwBwAAAAg5LzYvMjAxOQgAAAAKMTIvMzEvMjAxMwkAAAABMK3r9zB7M9cI3FTiensz1wgoQ0lRLlNIU0U6NjAwNTAyLklRX1NUX0RFQlRfSVNTVUVELkZZMjAxNwEAAABNJJQAAwAAAAAATN4kNXsz1whIJjB6ezPXCCxDSVEuU0hTRTo2MDA1MDIuSVFfVE9UQUxfREVCVF9DQVBJVEFMLkZZMjAxMAEAAABNJJQAAgAAAAc1MC44ODAzAQgAAAAFAAAAATEBAAAACjE1MzAwODY1MjIDAAAAAjMyAgAAAAQ0MTg2BAAAAAEwBwAAAAg5LzYvMjAxOQgAAAAKMTIvMzEvMjAxMAkAAAABMK3r9zB7M9cIEy7bensz1wgjQ0lRLlRTRTo2MzMwLklRX0dST1NTX01BUkdJTi5GWTIwMTUBAAAAO1gNAAIAAAAGNS41MjY5AQgAAAAFAAAAATEBAAAACjE3NDUyMTQxNTgDAAAAAjc5AgAAAAQ0MDc0BAAAAAEwBwAAAAg5LzYv</t>
  </si>
  <si>
    <t>MjAxOQgAAAAJMy8zMS8yMDE1CQAAAAEwFiSmMXsz1wg55K16ezPXCChDSVEuVFNFOjE4MjAuSVFfVE9UQUxfREVCVF9FUVVJVFkuRlkyMDEwAQAAAFhXDQACAAAABzcxLjk2MzcBCAAAAAUAAAABMQEAAAAKMTM4NzM1ODg2MAMAAAACNzkCAAAABDQwMzQEAAAAATAHAAAACDkvNi8yMDE5CAAAAAkzLzMxLzIwMTAJAAAAATAWJKYxezPXCDnkrXp7M9cII0NJUS5MU0U6S0xSLklRX0lOQ19FUVVJVFlfQ0YuRlkyMDE2AQAAABt0DQADAAAAAADbcQkzezPXCPyXZHp7M9cIK0NJUS5MU0U6S0xSLklRX0lNUFVUX09QRVJfTEVBU0VfREVQUi5GWTIwMTYBAAAAG3QNAAIAAAAJNTYuNDYyMjA3AQgAAAAFAAAAATEBAAAACjE4ODAwMjQxNDUDAAAAAjU1AgAAAAUyMTY3MwQAAAABMAcAAAAIOS82LzIwMTkIAAAACjEyLzMxLzIwMTYJAAAAATDbcQkzezPXCDnlcnp7M9cIKENJUS5UU0U6NzAwMy5JUV9ERUZfVEFYX0FTU0VUU19MVC5GWTIwMTIBAAAA2VcNAAIAAAAFMTUzNTQBCAAAAAUAAAABMQEAAAAKMTU1NDk1MDcyMgMAAAACNzkCAAAABDEwMjYEAAAAATAHAAAACDkvNi8yMDE5CAAAAAkzLzMxLzIwMTIJAAAAATB6F7Y4ezPXCJPxSHl7M9cIJ0NJUS5TRUhLOjIzODYuSVFfTE9BTlNfUkVDRUlWX0xULkZZMjAxNAEAAAAjHGQNAwAAAAAAi+43NXsz1whgxw56ezPXCB1DSVEuVFNFOjE5ODMuSVFfR0FfRVhQLkZZ</t>
  </si>
  <si>
    <t>MjAxNwEAAACJ+5UAAwAAAAAA4+5gN3sz1wj9wJ55ezPXCCRDSVEuU0hTRTo2MDA1MDIuSVFfSU5DX0VRVUlUWS5GWTIwMTEBAAAATSSUAAIAAAAJLTAuNzQ1NjEyAQgAAAAFAAAAATEBAAAACjE2MjIyMjUwNjEDAAAAAjMyAgAAAAI0NwQAAAABMAcAAAAIOS82LzIwMTkIAAAACjEyLzMxLzIwMTEJAAAAATAFUjo1ezPXCGDHDnp7M9cIHkNJUS5TSFNFOjYwMDUwMi5JUV9FQklULkZZMjAxOAEAAABNJJQAAgAAAAsxNjQzLjE3NDg2OAEIAAAABQAAAAExAQAAAAoxOTUwNDU4NDc1AwAAAAIzMgIAAAADNDAwBAAAAAEwBwAAAAg5LzYvMjAxOQgAAAAKMTIvMzEvMjAxOAkAAAABMEzeJDV7M9cIZ7Iaensz1wgpQ0lRLlRTRTo3MDAzLklRX0RBWVNfSU5WRU5UT1JZX09VVC5GWTIwMTgBAAAA2VcNAAIAAAAJMjUuMjM3OTI1AQgAAAAFAAAAATEBAAAACjE4OTUwMDIzODMDAAAAAjc5AgAAAAQ0MDM1BAAAAAEwBwAAAAg5LzYvMjAxOQgAAAAJMy8zMS8yMDE4CQAAAAEwFiSmMXsz1wjYCrV6ezPXCB9DSVEuVFNFOjE5NjMuSVFfRUJJVF9JTlQuRlkyMDE1AQAAAFZWDQACAAAACTY1LjMxMTI1OAEIAAAABQAAAAExAQAAAAoxNzQ1Mzc4MzkwAwAAAAI3OQIAAAAENDE4OQQAAAABMAcAAAAIOS82LzIwMTkIAAAACTMvMzEvMjAxNQkAAAABMPyXxDJ7M9cId5Giensz1wgsQ0lRLlRTRTo2MzY2LklRX05FVF9ERUJUX0VC</t>
  </si>
  <si>
    <t>SVREQV9DQVBFWC5GWTIwMTIBAAAAxFYNAAMAAAACTk0BCAAAAAUAAAABMQEAAAAKMTU1NDMzNzI5NAMAAAACNzkCAAAABTIzMzE0BAAAAAEwBwAAAAg5LzYvMjAxOQgAAAAJMy8zMS8yMDEyCQAAAAEwbbgAMnsz1wh3kaJ6ezPXCCVDSVEuVFNFOjcwMDMuSVFfQkFTSUNfRVBTX0VYQ0wuRlkyMDA4AQAAANlXDQACAAAACjE5OS43OTY4MjQBCAAAAAUAAAABMQEAAAAKMTA2MTE5OTgxOQMAAAACNzkCAAAABDMwNjQEAAAAATAHAAAACDkvNi8yMDE5CAAAAAkzLzMxLzIwMDgJAAAAATAkPQs6ezPXCPTXc3l7M9cIGkNJUS5MU0U6S0xSLklRX05QUEUuRlkyMDE4AQAAABt0DQACAAAAAzQyMgEIAAAABQAAAAExAQAAAAoxOTUzODUyNzMxAwAAAAI1NQIAAAAEMTAwNAQAAAABMAcAAAAIOS82LzIwMTkIAAAACjEyLzMxLzIwMTgJAAAAATBo1QszezPXCHLSX3p7M9cIHENJUS5UU0U6MTgyMC5JUV9DQVBFWC5GWTIwMTYBAAAAWFcNAAIAAAAFLTk4MjgBCAAAAAUAAAABMQEAAAAKMTc5OTI0MzMwNQMAAAACNzkCAAAABDIwMjEEAAAAATAHAAAACDkvNi8yMDE5CAAAAAkzLzMxLzIwMTYJAAAAATCTn3E3ezPXCNlhfXl7M9cIK0NJUS5TSFNFOjYwMDUwMi5JUV9GSVhFRF9BU1NFVF9UVVJOUy5GWTIwMDkBAAAATSSUAAIAAAAIMy4zNTI5NzcBCAAAAAUAAAABMQEAAAAKMTQ0MTMyMzc4MQMAAAACMzICAAAABDQwNjYE</t>
  </si>
  <si>
    <t>AAAAATAHAAAACDkvNi8yMDE5CAAAAAoxMi8zMS8yMDA5CQAAAAEwrev3MHsz1wh2B9R6ezPXCCtDSVEuU0hTRTo2MDEwNjguSVFfRklYRURfQVNTRVRfVFVSTlMuRlkyMDE3AQAAAJvDPgMCAAAACTE0LjA1MTA2NwEIAAAABQAAAAExAQAAAAoxOTUzMTQxNzg4AwAAAAIzMgIAAAAENDA2NgQAAAABMAcAAAAIOS82LzIwMTkIAAAACjEyLzMxLzIwMTcJAAAAATBagIUwezPXCDEZ53p7M9cIIENJUS5TSFNFOjYwMDUwMi5JUV9DT01NT04uRlkyMDE1AQAAAE0klAACAAAACjUzMS45MTAwOTkBCAAAAAUAAAABMQEAAAAKMTgzMjA0MzQ0NwMAAAACMzICAAAABDExMDMEAAAAATAHAAAACDkvNi8yMDE5CAAAAAoxMi8zMS8yMDE1CQAAAAEwTN4kNXsz1whIJjB6ezPXCCVDSVEuVFNFOjcwMDMuSVFfT1RIRVJfQ0xfU1VQUEwuRlkyMDEzAQAAANlXDQACAAAABjEwNzE5NAEIAAAABQAAAAExAQAAAAoxNjI1OTc1MjQ0AwAAAAI3OQIAAAAEMTA1NwQAAAABMAcAAAAIOS82LzIwMTkIAAAACTMvMzEvMjAxMwkAAAABMHoXtjh7M9cIUDt2eXsz1wgmQ0lRLlRTRTo3MDAzLklRX0xPQU5TX1JFQ0VJVl9MVC5GWTIwMTUBAAAA2VcNAAIAAAAFMjIyODcBCAAAAAUAAAABMQEAAAAKMTc0NTkxNjUyNAMAAAACNzkCAAAABDEwNTAEAAAAATAHAAAACDkvNi8yMDE5CAAAAAkzLzMxLzIwMTUJAAAAATCt8K44ezPXCLFoP3l7M9cI</t>
  </si>
  <si>
    <t>J0NJUS5UU0U6NjM2MS5JUV9FQklUREFfQ0FQRVhfSU5ULkZZMjAwNwEAAACuVg0AAgAAAAcyLjI0MTg0AQgAAAAFAAAAATEBAAAACTY1NDMzMjA2MAMAAAACNzkCAAAABDQxOTEEAAAAATAHAAAACDkvNi8yMDE5CAAAAAkzLzMxLzIwMDcJAAAAATBtuAAyezPXCPnhkXp7M9cIJUNJUS5UU0U6NzAwMy5JUV9DQVBJVEFMX0xFQVNFUy5GWTIwMDgBAAAA2VcNAAMAAAAAAHoXtjh7M9cIYFBqeXsz1wgbQ0lRLkxTRTpLTFIuSVFfREFfQ0YuRlkyMDA4AQAAABt0DQACAAAABDI0LjkBCAAAAAUAAAABMQEAAAAKMTM1Mjk0NTQ4MAMAAAACNTUCAAAABDIxNjAEAAAAATAHAAAACDkvNi8yMDE5CAAAAAoxMi8zMS8yMDA4CQAAAAEwz1riM3sz1whTETx6ezPXCB9DSVEuU0VISzoyMzg2LklRX1pfU0NPUkUuRlkyMDA3AQAAACMcZA0DAAAAAABmvcIxezPXCK7y33p7M9cIKENJUS5TSFNFOjYwMDUwMi5JUV9EQVlTX1NBTEVTX09VVC5GWTIwMDkBAAAATSSUAAIAAAAJOTcuOTgzMTU1AQgAAAAFAAAAATEBAAAACjE0NDEzMjM3ODEDAAAAAjMyAgAAAAQ0MDQyBAAAAAEwBwAAAAg5LzYvMjAxOQgAAAAKMTIvMzEvMjAwOQkAAAABMK3r9zB7M9cI6svYensz1wghQ0lRLlRTRToxODIwLklRX0VCSVREQV9JTlQuRlkyMDEzAQAAAFhXDQACAAAACDYuMzQxNzAxAQgAAAAFAAAAATEBAAAACjE2MjYyMzE2OTMDAAAAAjc5AgAA</t>
  </si>
  <si>
    <t>AAQ0MTkwBAAAAAEwBwAAAAg5LzYvMjAxOQgAAAAJMy8zMS8yMDEzCQAAAAEwFiSmMXsz1wjX4Mx6ezPXCC1DSVEuVFNFOjE5ODMuSVFfREVGX1RBWF9BU1NFVFNfQ1VSUkVOVC5GWTIwMTcBAAAAifuVAAIAAAAEMzYzNAEIAAAABQAAAAExAQAAAAoxODQ3OTc2OTIyAwAAAAI3OQIAAAAEMTExNwQAAAABMAcAAAAIOS82LzIwMTkIAAAACTMvMzEvMjAxNwkAAAABMOPuYDd7M9cI9jeVeXsz1wgkQ0lRLkxTRTpLTFIuSVFfREFZU19TQUxFU19PVVQuRlkyMDEwAQAAABt0DQACAAAACDk4LjE5MDExAQgAAAAFAAAAATEBAAAACjE1NTAwNzUyMTcDAAAAAjU1AgAAAAQ0MDQyBAAAAAEwBwAAAAg5LzYvMjAxOQgAAAAKMTIvMzEvMjAxMAkAAAABMFqAhTB7M9cIMRnnensz1wgnQ0lRLlRTRTo2MzYxLklRX0NGT19DVVJSRU5UX0xJQUIuRlkyMDA4AQAAAK5WDQACAAAACC0wLjAyMDM3AQgAAAAFAAAAATEBAAAACjEwNjYwNjMyMzMDAAAAAjc5AgAAAAQ0MTg1BAAAAAEwBwAAAAg5LzYvMjAxOQgAAAAJMy8zMS8yMDA4CQAAAAEwbbgAMnsz1wjCapt6ezPXCCtDSVEuU0hTRTo2MDEwNjguSVFfRklYRURfQVNTRVRfVFVSTlMuRlkyMDA5AQAAAJvDPgMDAAAAAACt6/cwezPXCHYH1Hp7M9cILENJUS5TSFNFOjYwMTA2OC5JUV9JTlZFU1RfU0VDVVJJVFlfQ0YuRlkyMDE3AQAAAJvDPgMCAAAACC04NTcuMTc4AQgAAAAF</t>
  </si>
  <si>
    <t>AAAAATEBAAAACjE5NTMxNDE3ODgDAAAAAjMyAgAAAAQyMDI3BAAAAAEwBwAAAAg5LzYvMjAxOQgAAAAKMTIvMzEvMjAxNwkAAAABMK65AzR7M9cIl0lWensz1wgoQ0lRLlRTRTo2MzYxLklRX0ZJWEVEX0FTU0VUX1RVUk5TLkZZMjAxNAEAAACuVg0AAgAAAAg0Ljc5MDY4MgEIAAAABQAAAAExAQAAAAoxNjg2MTAzNjIwAwAAAAI3OQIAAAAENDA2NgQAAAABMAcAAAAIOS82LzIwMTkIAAAACTMvMzEvMjAxNAkAAAABMPgYAzJ7M9cINS+gensz1wghQ0lRLlRTRToxODIwLklRX0NBU0hfVEFYRVMuRlkyMDE1AQAAAFhXDQACAAAABDE3ODUBCAAAAAUAAAABMQEAAAAKMTc0NTUyNzg0MAMAAAACNzkCAAAABDMwNTMEAAAAATAHAAAACDkvNi8yMDE5CAAAAAkzLzMxLzIwMTUJAAAAATCTn3E3ezPXCI9zkHl7M9cILENJUS5TSFNFOjYwMTA2OC5JUV9BU1NFVF9XUklURURPV05fQ0YuRlkyMDEyAQAAAJvDPgMDAAAAAACuuQM0ezPXCDFQGHp7M9cIIkNJUS5UU0U6NzAwMy5JUV9HQUlOX0lOVkVTVC5GWTIwMDkBAAAA2VcNAAIAAAAFLTc2NzABCAAAAAUAAAABMQEAAAAKMTM4MTUyMjc5OQMAAAACNzkCAAAAAjYyBAAAAAEwBwAAAAg5LzYvMjAxOQgAAAAJMy8zMS8yMDA5CQAAAAEwehe2OHsz1wgfGFB5ezPXCBtDSVEuTFNFOktMUi5JUV9EQV9DRi5GWTIwMTYBAAAAG3QNAAIAAAACNzMBCAAAAAUAAAABMQEAAAAK</t>
  </si>
  <si>
    <t>MTg4MDAyNDE0NQMAAAACNTUCAAAABDIxNjAEAAAAATAHAAAACDkvNi8yMDE5CAAAAAoxMi8zMS8yMDE2CQAAAAEw23EJM3sz1wh3XGl6ezPXCCpDSVEuS09TRTpBMDI4MDUwLklRX0NBU0hfQUNRVUlSRV9DRi5GWTIwMTEBAAAA7iBkAAMAAAAAADFGZDZ7M9cIe3CveXsz1wgrQ0lRLlRTRTo3MDAzLklRX05JX0FWQUlMX0VYQ0xfTUFSR0lOLkZZMjAwOAEAAADZVw0AAgAAAAUyLjUxMgEIAAAABQAAAAExAQAAAAoxMDYxMTk5ODE5AwAAAAI3OQIAAAAENDE4MgQAAAABMAcAAAAIOS82LzIwMTkIAAAACTMvMzEvMjAwOAkAAAABMBYkpjF7M9cIOeStensz1wgtQ0lRLlNIU0U6NjAxMDY4LklRX09USEVSX1VOVVNVQUxfU1VQUEwuRlkyMDEwAQAAAJvDPgMDAAAAAACuuQM0ezPXCBfELXp7M9cILkNJUS5LT1NFOkEwMjgwNTAuSVFfVE9UQUxfQVNTRVRTLkZZMjAwMy4uLi5KUFkBAAAA7iBkAAIAAAAMNzgzMzguMzc0ODE0AQgAAAAFAAAAATEBAAAACTQ5ODEwODIyMQMAAAACNzkCAAAABDEwMDcEAAAAATAHAAAACDkvNi8yMDE5CAAAAAoxMi8zMS8yMDAzCQAAAAEwHjR7Lnsz1wjoFQZ7ezPXCCVDSVEuVFNFOjYzMzAuSVFfU1RfREVCVF9SRVBBSUQuRlkyMDE4AQAAADtYDQACAAAABS0xNDMzAQgAAAAFAAAAATEBAAAACjE4OTU1MDQ1MjcDAAAAAjc5AgAAAAQyMDQ0BAAAAAEwBwAAAAg5LzYvMjAxOQgAAAAJ</t>
  </si>
  <si>
    <t>My8zMS8yMDE4CQAAAAEwJD0LOnsz1whOj0Z5ezPXCCJDSVEuVFNFOjcwMDMuSVFfR0FJTl9JTlZFU1QuRlkyMDE3AQAAANlXDQACAAAABC0xNTkBCAAAAAUAAAABMQEAAAAKMTg0ODY3MzI4MAMAAAACNzkCAAAAAjYyBAAAAAEwBwAAAAg5LzYvMjAxOQgAAAAJMy8zMS8yMDE3CQAAAAEwrfCuOHsz1wiK3FR5ezPXCCFDSVEuTFNFOktMUi5JUV9RVUlDS19SQVRJTy5GWTIwMDgBAAAAG3QNAAIAAAAIMS4xNTE2NzgBCAAAAAUAAAABMQEAAAAKMTM1Mjk0NTQ4MAMAAAACNTUCAAAABDQxMjEEAAAAATAHAAAACDkvNi8yMDE5CAAAAAoxMi8zMS8yMDA4CQAAAAEwWoCFMHsz1whwZvV6ezPXCCRDSVEuVFNFOjcwMDMuSVFfU0FMRV9JTlRBTl9DRi5GWTIwMTMBAAAA2VcNAAMAAAAAAHoXtjh7M9cIbQNceXsz1wglQ0lRLkxTRTpLTFIuSVFfUEVSSU9ETEVOR1RIX0lTLkZZMjAxNgEAAAAbdA0AAQAAAAIxMgBo1QszezPXCHsygXp7M9cIHkNJUS5UU0U6MTk4My5JUV9JTkNfVEFYLkZZMjAxMwEAAACJ+5UAAgAAAAQ2MTE5AQgAAAAFAAAAATEBAAAACjE2MjU0NTc2MjADAAAAAjc5AgAAAAI3NQQAAAABMAcAAAAIOS82LzIwMTkIAAAACTMvMzEvMjAxMwkAAAABMPxQYzd7M9cIYYWjeXsz1wgqQ0lRLlNFSEs6MjM4Ni5JUV9BU1NFVF9XUklURURPV05fQ0YuRlkyMDE0AQAAACMcZA0DAAAAAACL7jc1ezPXCGDHDnp7</t>
  </si>
  <si>
    <t>M9cIJENJUS5LT1NFOkEwMjgwNTAuSVFfU1RfSU5WRVNULkZZMjAxMAEAAADuIGQAAgAAAAw2NDk4NTEuMjI4NzIBCAAAAAUAAAABMQEAAAAKMTczMzg5ODc4OAMAAAACODUCAAAABDEwNjkEAAAAATAHAAAACDkvNi8yMDE5CAAAAAoxMi8zMS8yMDEwCQAAAAEwMUZkNnsz1wiUr4t5ezPXCCVDSVEuU0VISzoyMzg2LklRX0NVUlJFTkNZX0dBSU4uRlkyMDEzAQAAACMcZA0CAAAACC0xNjcuNjM0AQgAAAAFAAAAATEBAAAACjE3MjU4NTA4MTYDAAAAAjMyAgAAAAIzOAQAAAABMAcAAAAIOS82LzIwMTkIAAAACjEyLzMxLzIwMTMJAAAAATAb50I2ezPXCO0X/nl7M9cIH0NJUS5UU0U6NzAwMy5JUV9UT1RBTF9DTC5GWTIwMDkBAAAA2VcNAAIAAAAGNDUyNTYxAQgAAAAFAAAAATEBAAAACjEzODE1MjI3OTkDAAAAAjc5AgAAAAQxMDA5BAAAAAEwBwAAAAg5LzYvMjAxOQgAAAAJMy8zMS8yMDA5CQAAAAEwehe2OHsz1whgUGp5ezPXCC1DSVEuU0hTRTo2MDEwNjguSVFfSU5URVJFU1RfSU5WRVNUX0lOQy5GWTIwMTMBAAAAm8M+AwIAAAAHMTM1LjY3OQEIAAAABQAAAAExAQAAAAoxNzI3NzU0MDk4AwAAAAIzMgIAAAACNjUEAAAAATAHAAAACDkvNi8yMDE5CAAAAAoxMi8zMS8yMDEzCQAAAAEwrrkDNHsz1wicFB16ezPXCBlDSVEuMC5JUV9DVVJSRU5UX1JBVElPLkZZBQAAAAAAAAAIAAAAFShJbnZhbGlkIFRpbWUg</t>
  </si>
  <si>
    <t>UGVyaW9kKVqAhTB7M9cIpsj3ensz1wgsQ0lRLlRTRToxOTgzLklRX0lNUFVUX09QRVJfTEVBU0VfREVQUi5GWTIwMTEBAAAAifuVAAMAAAAAAPxQYzd7M9cI36uqeXsz1wgmQ0lRLlRTRTo3MDAzLklRX0VGRkVDVF9UQVhfUkFURS5GWTIwMTQBAAAA2VcNAAIAAAAGNy42NzA2AQgAAAAFAAAAATEBAAAACjE2ODY2Mzg0NDIDAAAAAjc5AgAAAAQ0Mzc2BAAAAAEwBwAAAAg5LzYvMjAxOQgAAAAJMy8zMS8yMDE0CQAAAAEwehe2OHsz1wjGKWN5ezPXCChDSVEuU0hTRTo2MDEwNjguSVFfTkVUX1JFTlRBTF9FWFAuRlkyMDEzAQAAAJvDPgMCAAAABjIyLjE2OQEIAAAABQAAAAExAQAAAAoxNzI3NzU0MDk4AwAAAAIzMgIAAAAFMjQyNjEEAAAAATAHAAAACDkvNi8yMDE5CAAAAAoxMi8zMS8yMDEzCQAAAAEwrrkDNHsz1wgK2SF6ezPXCCRDSVEuU0VISzoyMzg2LklRX1RPVEFMX1JFQ0VJVi5GWTIwMTYBAAAAIxxkDQIAAAAJMzA0NjEuOTg5AQgAAAAFAAAAATEBAAAACjE4NzkxNDIwODIDAAAAAjMyAgAAAAQxMDAxBAAAAAEwBwAAAAg5LzYvMjAxOQgAAAAKMTIvMzEvMjAxNgkAAAABMAVSOjV7M9cItMrveXsz1wgdQ0lRLlNFSEs6MjM4Ni5JUV9FQklUQS5GWTIwMDgBAAAAIxxkDQMAAAAAAJuDQDZ7M9cI8fXXeXsz1wgdQ0lRLlRTRToxODIwLklRX0VCSVREQS5GWTIwMTgBAAAAWFcNAAIAAAAFMjQ3NzgBCAAA</t>
  </si>
  <si>
    <t>AAUAAAABMQEAAAAKMTg5NTE4MzY0NAMAAAACNzkCAAAABDQwNTEEAAAAATAHAAAACDkvNi8yMDE5CAAAAAkzLzMxLzIwMTgJAAAAATCTn3E3ezPXCN+rqnl7M9cIKENJUS5MU0U6S0xSLklRX0NPTU1PTl9QUkVGX0RJVl9DRi5GWTIwMTYBAAAAG3QNAAMAAAAAAGjVCzN7M9cIval3ensz1wgYQ0lRLkxTRTpLTFIuSVFfQUQuRlkyMDA3AQAAABt0DQACAAAABi0xMDkuNAEIAAAABQAAAAExAQAAAAoxMDY4MTczNjUxAwAAAAI1NQIAAAAEMTA3NQQAAAABMAcAAAAIOS82LzIwMTkIAAAACjEyLzMxLzIwMDcJAAAAATCuuQM0ezPXCFv8R3p7M9cIJENJUS5TRUhLOjIzODYuSVFfVE9UQUxfUkVDRUlWLkZZMjAwOAEAAAAjHGQNAwAAAAAAm4NANnsz1wiSMdN5ezPXCC5DSVEuU0hTRTo2MDEwNjguSVFfTUlOT1JJVFlfSU5URVJFU1RfQ0YuRlkyMDA4AQAAAJvDPgMDAAAAAACzWAE0ezPXCBfELXp7M9cILUNJUS5TSFNFOjYwMDUwMi5JUV9DVVJSRU5UX1BPUlRfTEVBU0VTLkZZMjAxNgEAAABNJJQAAgAAAAMyMDABCAAAAAUAAAABMQEAAAAKMTg3OTM0MDI3OAMAAAACMzICAAAABDEwOTAEAAAAATAHAAAACDkvNi8yMDE5CAAAAAoxMi8zMS8yMDE2CQAAAAEwTN4kNXsz1wjRdh96ezPXCCVDSVEuS09TRTpBMDI4MDUwLklRX1RPVEFMX0RFQlQuRlkyMDEwAQAAAO4gZAACAAAACzIwNTcxLjAzMzEyAQgAAAAFAAAA</t>
  </si>
  <si>
    <t>ATEBAAAACjE3MzM4OTg3ODgDAAAAAjg1AgAAAAQ0MTczBAAAAAEwBwAAAAg5LzYvMjAxOQgAAAAKMTIvMzEvMjAxMAkAAAABMDFGZDZ7M9cIlK+LeXsz1wgoQ0lRLlNFSEs6MjM4Ni5JUV9UT1RBTF9SRVYuRlkyMDE0Li4uLkpQWQEAAAAjHGQNAgAAAA05NTMyMjMuNTc1OTMyAQgAAAAFAAAAATEBAAAACjE3ODE2NjIxMjEDAAAAAjc5AgAAAAIyOAQAAAABMAcAAAAIOS82LzIwMTkIAAAACjEyLzMxLzIwMTQJAAAAATBagIUwezPXCHBm9Xp7M9cIJ0NJUS5UU0U6NjM2MS5JUV9FQklUREFfQ0FQRVhfSU5ULkZZMjAxNgEAAACuVg0AAgAAAAkzMC44MDgyOTgBCAAAAAUAAAABMQEAAAAKMTc5ODY5OTY2MAMAAAACNzkCAAAABDQxOTEEAAAAATAHAAAACDkvNi8yMDE5CAAAAAkzLzMxLzIwMTYJAAAAATD4GAMyezPXCBtZiHp7M9cIJ0NJUS5UU0U6MTk4My5JUV9EQVlTX1BBWUFCTEVfT1VULkZZMjAxNwEAAACJ+5UAAgAAAAg4OS4yMDE2MgEIAAAABQAAAAExAQAAAAoxODQ3OTc2OTIyAwAAAAI3OQIAAAAENDE4MwQAAAABMAcAAAAIOS82LzIwMTkIAAAACTMvMzEvMjAxNwkAAAABMGa9wjF7M9cIDEPPensz1wgeQ0lRLkxTRTpLTFIuSVFfQVJfVFVSTlMuRlkyMDE2AQAAABt0DQACAAAACDMuOTU0Njc2AQgAAAAFAAAAATEBAAAACjE4ODAwMjQxNDUDAAAAAjU1AgAAAAQ0MDAxBAAAAAEwBwAAAAg5LzYvMjAx</t>
  </si>
  <si>
    <t>OQgAAAAKMTIvMzEvMjAxNgkAAAABMFqAhTB7M9cIanvpensz1wgrQ0lRLlNIU0U6NjAwNTAyLklRX1RPVEFMX0RFQlRfUkVQQUlELkZZMjAxNQEAAABNJJQAAgAAAAwtMjg0My45MDE3MTcBCAAAAAUAAAABMQEAAAAKMTgzMjA0MzQ0NwMAAAACMzICAAAABDIxNjYEAAAAATAHAAAACDkvNi8yMDE5CAAAAAoxMi8zMS8yMDE1CQAAAAEwTN4kNXsz1wiv6jR6ezPXCCBDSVEuVFNFOjcwMDMuSVFfTUFDSElORVJZLkZZMjAxNwEAAADZVw0AAwAAAAAArfCuOHsz1whtA1x5ezPXCClDSVEuVFNFOjYzNjEuSVFfREFZU19JTlZFTlRPUllfT1VULkZZMjAwOAEAAACuVg0AAgAAAAk2OS4yMzUxMjIBCAAAAAUAAAABMQEAAAAKMTA2NjA2MzIzMwMAAAACNzkCAAAABDQwMzUEAAAAATAHAAAACDkvNi8yMDE5CAAAAAkzLzMxLzIwMDgJAAAAATBtuAAyezPXCPnhkXp7M9cII0NJUS5TSFNFOjYwMDUwMi5JUV9OSV9NQVJHSU4uRlkyMDEyAQAAAE0klAACAAAABjMuOTcxNwEIAAAABQAAAAExAQAAAAoxNjY4NDk2OTMwAwAAAAIzMgIAAAAENDA5NAQAAAABMAcAAAAIOS82LzIwMTkIAAAACjEyLzMxLzIwMTIJAAAAATCt6/cwezPXCK7y33p7M9cIHkNJUS5UU0U6NjMzMC5JUV9JTkNfVEFYLkZZMjAxNAEAAAA7WA0AAgAAAAQ0NjIxAQgAAAAFAAAAATEBAAAACjE2ODY2Mzc4NzgDAAAAAjc5AgAAAAI3NQQAAAABMAcAAAAI</t>
  </si>
  <si>
    <t>OS82LzIwMTkIAAAACTMvMzEvMjAxNAkAAAABMCwf1Dl7M9cIK+5neXsz1wguQ0lRLlRTRTo2MzMwLklRX1RPVEFMX0RFQlRfRUJJVERBX0NBUEVYLkZZMjAxOAEAAAA7WA0AAwAAAAJOTQEIAAAABQAAAAExAQAAAAoxODk1NTA0NTI3AwAAAAI3OQIAAAAFMjMzMTMEAAAAATAHAAAACDkvNi8yMDE5CAAAAAkzLzMxLzIwMTgJAAAAATAWJKYxezPXCEHPuXp7M9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0_ ;[Red]\-0.00\ "/>
    <numFmt numFmtId="177" formatCode="0.00%;[Red]\ \-0.00%"/>
    <numFmt numFmtId="178" formatCode="#,##0.00_ ;[Red]\-#,##0.00\ "/>
    <numFmt numFmtId="179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7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6" fontId="23" fillId="0" borderId="0" xfId="0" applyNumberFormat="1" applyFont="1">
      <alignment vertical="center"/>
    </xf>
    <xf numFmtId="176" fontId="23" fillId="0" borderId="1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177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6" fontId="24" fillId="0" borderId="1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8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7" fontId="23" fillId="6" borderId="1" xfId="0" applyNumberFormat="1" applyFont="1" applyFill="1" applyBorder="1">
      <alignment vertical="center"/>
    </xf>
    <xf numFmtId="178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8" fontId="23" fillId="0" borderId="1" xfId="0" applyNumberFormat="1" applyFont="1" applyFill="1" applyBorder="1">
      <alignment vertical="center"/>
    </xf>
    <xf numFmtId="177" fontId="23" fillId="0" borderId="1" xfId="0" applyNumberFormat="1" applyFont="1" applyFill="1" applyBorder="1">
      <alignment vertical="center"/>
    </xf>
    <xf numFmtId="176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79" fontId="23" fillId="0" borderId="1" xfId="18" applyNumberFormat="1" applyFont="1" applyBorder="1" applyAlignment="1">
      <alignment vertical="center"/>
    </xf>
    <xf numFmtId="179" fontId="23" fillId="6" borderId="1" xfId="18" applyNumberFormat="1" applyFont="1" applyFill="1" applyBorder="1" applyAlignment="1">
      <alignment vertical="center"/>
    </xf>
    <xf numFmtId="11" fontId="19" fillId="0" borderId="0" xfId="1" applyNumberFormat="1" applyFont="1">
      <alignment vertical="center"/>
    </xf>
    <xf numFmtId="11" fontId="19" fillId="0" borderId="0" xfId="0" applyNumberFormat="1" applyFo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6" fontId="24" fillId="0" borderId="1" xfId="0" applyNumberFormat="1" applyFont="1" applyBorder="1" applyAlignment="1">
      <alignment horizontal="center" vertical="center" shrinkToFit="1"/>
    </xf>
    <xf numFmtId="176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9.20550713654162E-2</c:v>
                </c:pt>
                <c:pt idx="1">
                  <c:v>0.14749220521699652</c:v>
                </c:pt>
                <c:pt idx="2">
                  <c:v>0.14423663703877965</c:v>
                </c:pt>
                <c:pt idx="3">
                  <c:v>0.11883012418111637</c:v>
                </c:pt>
                <c:pt idx="4">
                  <c:v>0.10621016409682739</c:v>
                </c:pt>
                <c:pt idx="5">
                  <c:v>4.8197094393992314E-2</c:v>
                </c:pt>
                <c:pt idx="6">
                  <c:v>9.1557789229930978E-2</c:v>
                </c:pt>
                <c:pt idx="7">
                  <c:v>-2.2441887531594457E-2</c:v>
                </c:pt>
                <c:pt idx="8">
                  <c:v>4.082647471292946E-2</c:v>
                </c:pt>
                <c:pt idx="9">
                  <c:v>4.26198670308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1.0568667181737343E-2</c:v>
                </c:pt>
                <c:pt idx="1">
                  <c:v>5.464474460287045E-2</c:v>
                </c:pt>
                <c:pt idx="2">
                  <c:v>7.0713180299421433E-2</c:v>
                </c:pt>
                <c:pt idx="3">
                  <c:v>6.8484498997720841E-2</c:v>
                </c:pt>
                <c:pt idx="4">
                  <c:v>5.1979483170028123E-2</c:v>
                </c:pt>
                <c:pt idx="5">
                  <c:v>4.9594047987795709E-2</c:v>
                </c:pt>
                <c:pt idx="6">
                  <c:v>3.5434813008472711E-2</c:v>
                </c:pt>
                <c:pt idx="7">
                  <c:v>3.6719721085341821E-2</c:v>
                </c:pt>
                <c:pt idx="8">
                  <c:v>-2.2096628818584298E-2</c:v>
                </c:pt>
                <c:pt idx="9">
                  <c:v>-0.50836367869917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3.729967668083569E-2</c:v>
                </c:pt>
                <c:pt idx="1">
                  <c:v>6.2883938674621859E-2</c:v>
                </c:pt>
                <c:pt idx="2">
                  <c:v>4.8307589214956537E-2</c:v>
                </c:pt>
                <c:pt idx="3">
                  <c:v>5.2011997503875029E-2</c:v>
                </c:pt>
                <c:pt idx="4">
                  <c:v>6.3620822449450956E-2</c:v>
                </c:pt>
                <c:pt idx="5">
                  <c:v>6.408850421087349E-2</c:v>
                </c:pt>
                <c:pt idx="6">
                  <c:v>6.7349893689643323E-2</c:v>
                </c:pt>
                <c:pt idx="7">
                  <c:v>#N/A</c:v>
                </c:pt>
                <c:pt idx="8">
                  <c:v>6.7743877792332166E-2</c:v>
                </c:pt>
                <c:pt idx="9">
                  <c:v>5.5698951690769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7.6752263573095378E-2</c:v>
                </c:pt>
                <c:pt idx="1">
                  <c:v>3.7815883082720311E-2</c:v>
                </c:pt>
                <c:pt idx="2">
                  <c:v>2.8112984253877121E-2</c:v>
                </c:pt>
                <c:pt idx="3">
                  <c:v>1.2230382048286689E-2</c:v>
                </c:pt>
                <c:pt idx="4">
                  <c:v>1.1594342538952253E-2</c:v>
                </c:pt>
                <c:pt idx="5">
                  <c:v>-1.9414782436152567E-2</c:v>
                </c:pt>
                <c:pt idx="6">
                  <c:v>4.1326945984625801E-2</c:v>
                </c:pt>
                <c:pt idx="7">
                  <c:v>4.413663575537035E-4</c:v>
                </c:pt>
                <c:pt idx="8">
                  <c:v>-0.11150891731029995</c:v>
                </c:pt>
                <c:pt idx="9">
                  <c:v>-5.80097264733820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5.6097781484075293E-2</c:v>
                </c:pt>
                <c:pt idx="1">
                  <c:v>5.8014882607919899E-2</c:v>
                </c:pt>
                <c:pt idx="2">
                  <c:v>5.0875616686558579E-2</c:v>
                </c:pt>
                <c:pt idx="3">
                  <c:v>4.0330434861880718E-2</c:v>
                </c:pt>
                <c:pt idx="4">
                  <c:v>2.9922933195589262E-2</c:v>
                </c:pt>
                <c:pt idx="5">
                  <c:v>1.7360254929241394E-2</c:v>
                </c:pt>
                <c:pt idx="6">
                  <c:v>1.5482764265507088E-2</c:v>
                </c:pt>
                <c:pt idx="7">
                  <c:v>1.2758030598276319E-2</c:v>
                </c:pt>
                <c:pt idx="8">
                  <c:v>1.8485792516029253E-3</c:v>
                </c:pt>
                <c:pt idx="9">
                  <c:v>-5.093471352181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-8.2996888612321094E-3</c:v>
                </c:pt>
                <c:pt idx="1">
                  <c:v>1.2794902403699937E-2</c:v>
                </c:pt>
                <c:pt idx="2">
                  <c:v>1.5779478427735704E-2</c:v>
                </c:pt>
                <c:pt idx="3">
                  <c:v>1.096022972304909E-2</c:v>
                </c:pt>
                <c:pt idx="4">
                  <c:v>1.581882786221394E-2</c:v>
                </c:pt>
                <c:pt idx="5">
                  <c:v>2.5804738798319814E-2</c:v>
                </c:pt>
                <c:pt idx="6">
                  <c:v>4.6912251644409146E-2</c:v>
                </c:pt>
                <c:pt idx="7">
                  <c:v>7.1535180079456404E-2</c:v>
                </c:pt>
                <c:pt idx="8">
                  <c:v>6.1785774147736498E-2</c:v>
                </c:pt>
                <c:pt idx="9">
                  <c:v>6.2076022016276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8.7276651956126619E-2</c:v>
                </c:pt>
                <c:pt idx="1">
                  <c:v>8.4342610832021672E-2</c:v>
                </c:pt>
                <c:pt idx="2">
                  <c:v>8.7936059194108504E-2</c:v>
                </c:pt>
                <c:pt idx="3">
                  <c:v>8.8944846295427676E-2</c:v>
                </c:pt>
                <c:pt idx="4">
                  <c:v>8.0642205197756681E-2</c:v>
                </c:pt>
                <c:pt idx="5">
                  <c:v>7.6338690239718052E-2</c:v>
                </c:pt>
                <c:pt idx="6">
                  <c:v>8.0780003848703194E-2</c:v>
                </c:pt>
                <c:pt idx="7">
                  <c:v>7.7462235399172505E-2</c:v>
                </c:pt>
                <c:pt idx="8">
                  <c:v>8.2500349713235152E-2</c:v>
                </c:pt>
                <c:pt idx="9">
                  <c:v>8.2750479451925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6508099276367283</c:v>
                </c:pt>
                <c:pt idx="1">
                  <c:v>0.15265138494941549</c:v>
                </c:pt>
                <c:pt idx="2">
                  <c:v>0.14864364182203182</c:v>
                </c:pt>
                <c:pt idx="3">
                  <c:v>0.13821495821675109</c:v>
                </c:pt>
                <c:pt idx="4">
                  <c:v>-0.17575451920278903</c:v>
                </c:pt>
                <c:pt idx="5">
                  <c:v>2.8302879488163481E-2</c:v>
                </c:pt>
                <c:pt idx="6">
                  <c:v>-0.24507777464824126</c:v>
                </c:pt>
                <c:pt idx="7">
                  <c:v>1.5461740954298685E-2</c:v>
                </c:pt>
                <c:pt idx="8">
                  <c:v>1.0430376532624209E-2</c:v>
                </c:pt>
                <c:pt idx="9">
                  <c:v>4.4757152203525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#N/A</c:v>
                </c:pt>
                <c:pt idx="1">
                  <c:v>0.2072026430379019</c:v>
                </c:pt>
                <c:pt idx="2">
                  <c:v>0.10453905306532899</c:v>
                </c:pt>
                <c:pt idx="3">
                  <c:v>0.10562331659664126</c:v>
                </c:pt>
                <c:pt idx="4">
                  <c:v>0.11568078572517898</c:v>
                </c:pt>
                <c:pt idx="5">
                  <c:v>9.0790310180816347E-2</c:v>
                </c:pt>
                <c:pt idx="6">
                  <c:v>7.2111364243478984E-2</c:v>
                </c:pt>
                <c:pt idx="7">
                  <c:v>2.9638318968599336E-2</c:v>
                </c:pt>
                <c:pt idx="8">
                  <c:v>3.8577275774523509E-2</c:v>
                </c:pt>
                <c:pt idx="9">
                  <c:v>2.7230124579169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3.8226006001359898E-2</c:v>
                </c:pt>
                <c:pt idx="1">
                  <c:v>9.5532356173645347E-2</c:v>
                </c:pt>
                <c:pt idx="2">
                  <c:v>0.10132449508921294</c:v>
                </c:pt>
                <c:pt idx="3">
                  <c:v>8.1920214415765566E-2</c:v>
                </c:pt>
                <c:pt idx="4">
                  <c:v>6.4793749718085145E-2</c:v>
                </c:pt>
                <c:pt idx="5">
                  <c:v>6.7784893556591452E-2</c:v>
                </c:pt>
                <c:pt idx="6">
                  <c:v>5.2076606615850722E-2</c:v>
                </c:pt>
                <c:pt idx="7">
                  <c:v>4.7850346912601122E-2</c:v>
                </c:pt>
                <c:pt idx="8">
                  <c:v>3.4774030409520193E-2</c:v>
                </c:pt>
                <c:pt idx="9">
                  <c:v>3.1474205770602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8.0814221938484837E-2</c:v>
                </c:pt>
                <c:pt idx="1">
                  <c:v>7.0217844474023419E-2</c:v>
                </c:pt>
                <c:pt idx="2">
                  <c:v>8.1504344510486257E-2</c:v>
                </c:pt>
                <c:pt idx="3">
                  <c:v>8.6291063039944202E-2</c:v>
                </c:pt>
                <c:pt idx="4">
                  <c:v>3.1799481368527921E-2</c:v>
                </c:pt>
                <c:pt idx="5">
                  <c:v>4.3735480818845443E-2</c:v>
                </c:pt>
                <c:pt idx="6">
                  <c:v>3.7902621807287644E-2</c:v>
                </c:pt>
                <c:pt idx="7">
                  <c:v>3.8682656968988066E-2</c:v>
                </c:pt>
                <c:pt idx="8">
                  <c:v>3.5476097934220879E-2</c:v>
                </c:pt>
                <c:pt idx="9">
                  <c:v>2.55891717341628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9.3537934829125161E-2</c:v>
                </c:pt>
                <c:pt idx="1">
                  <c:v>5.8039606426703194E-2</c:v>
                </c:pt>
                <c:pt idx="2">
                  <c:v>3.6724022618106644E-2</c:v>
                </c:pt>
                <c:pt idx="3">
                  <c:v>6.4845793539753019E-2</c:v>
                </c:pt>
                <c:pt idx="4">
                  <c:v>8.6486486486486491E-2</c:v>
                </c:pt>
                <c:pt idx="5">
                  <c:v>9.243173201516533E-2</c:v>
                </c:pt>
                <c:pt idx="6">
                  <c:v>9.4352908041120967E-2</c:v>
                </c:pt>
                <c:pt idx="7">
                  <c:v>6.9959014730349378E-2</c:v>
                </c:pt>
                <c:pt idx="8">
                  <c:v>7.25791920429565E-2</c:v>
                </c:pt>
                <c:pt idx="9">
                  <c:v>6.29019718708035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5164E-2</c:v>
                </c:pt>
                <c:pt idx="1">
                  <c:v>5.7592999999999998E-2</c:v>
                </c:pt>
                <c:pt idx="2">
                  <c:v>7.1081000000000005E-2</c:v>
                </c:pt>
                <c:pt idx="3">
                  <c:v>7.4001999999999998E-2</c:v>
                </c:pt>
                <c:pt idx="4">
                  <c:v>7.0176000000000002E-2</c:v>
                </c:pt>
                <c:pt idx="5">
                  <c:v>2.6086999999999999E-2</c:v>
                </c:pt>
                <c:pt idx="6">
                  <c:v>4.8828000000000003E-2</c:v>
                </c:pt>
                <c:pt idx="7">
                  <c:v>-3.1511999999999998E-2</c:v>
                </c:pt>
                <c:pt idx="8">
                  <c:v>2.3251999999999998E-2</c:v>
                </c:pt>
                <c:pt idx="9">
                  <c:v>3.9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429999999999994E-3</c:v>
                </c:pt>
                <c:pt idx="1">
                  <c:v>3.2162999999999997E-2</c:v>
                </c:pt>
                <c:pt idx="2">
                  <c:v>5.6994000000000003E-2</c:v>
                </c:pt>
                <c:pt idx="3">
                  <c:v>4.1088E-2</c:v>
                </c:pt>
                <c:pt idx="4">
                  <c:v>2.9610999999999998E-2</c:v>
                </c:pt>
                <c:pt idx="5">
                  <c:v>2.3310000000000001E-2</c:v>
                </c:pt>
                <c:pt idx="6">
                  <c:v>5.7159999999999997E-3</c:v>
                </c:pt>
                <c:pt idx="7">
                  <c:v>-6.8324999999999997E-2</c:v>
                </c:pt>
                <c:pt idx="8">
                  <c:v>1.2921E-2</c:v>
                </c:pt>
                <c:pt idx="9">
                  <c:v>-0.6312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2456999999999999E-2</c:v>
                </c:pt>
                <c:pt idx="1">
                  <c:v>7.1878999999999998E-2</c:v>
                </c:pt>
                <c:pt idx="2">
                  <c:v>9.5390000000000006E-3</c:v>
                </c:pt>
                <c:pt idx="3">
                  <c:v>3.9307000000000002E-2</c:v>
                </c:pt>
                <c:pt idx="4">
                  <c:v>4.6162000000000002E-2</c:v>
                </c:pt>
                <c:pt idx="5">
                  <c:v>5.2461000000000001E-2</c:v>
                </c:pt>
                <c:pt idx="6">
                  <c:v>3.8861E-2</c:v>
                </c:pt>
                <c:pt idx="7">
                  <c:v>#N/A</c:v>
                </c:pt>
                <c:pt idx="8">
                  <c:v>4.7444E-2</c:v>
                </c:pt>
                <c:pt idx="9">
                  <c:v>3.8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1806000000000003E-2</c:v>
                </c:pt>
                <c:pt idx="1">
                  <c:v>2.3474999999999999E-2</c:v>
                </c:pt>
                <c:pt idx="2">
                  <c:v>2.3701E-2</c:v>
                </c:pt>
                <c:pt idx="3">
                  <c:v>3.6849999999999999E-3</c:v>
                </c:pt>
                <c:pt idx="4">
                  <c:v>4.5669999999999999E-3</c:v>
                </c:pt>
                <c:pt idx="5">
                  <c:v>-6.7145999999999997E-2</c:v>
                </c:pt>
                <c:pt idx="6">
                  <c:v>1.0059E-2</c:v>
                </c:pt>
                <c:pt idx="7">
                  <c:v>3.405E-3</c:v>
                </c:pt>
                <c:pt idx="8">
                  <c:v>-7.9807000000000003E-2</c:v>
                </c:pt>
                <c:pt idx="9">
                  <c:v>-2.61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5576999999999999E-2</c:v>
                </c:pt>
                <c:pt idx="1">
                  <c:v>2.5059999999999999E-2</c:v>
                </c:pt>
                <c:pt idx="2">
                  <c:v>3.0807999999999999E-2</c:v>
                </c:pt>
                <c:pt idx="3">
                  <c:v>-1.0338E-2</c:v>
                </c:pt>
                <c:pt idx="4">
                  <c:v>6.6410999999999998E-2</c:v>
                </c:pt>
                <c:pt idx="5">
                  <c:v>1.213E-2</c:v>
                </c:pt>
                <c:pt idx="6">
                  <c:v>9.7610000000000006E-3</c:v>
                </c:pt>
                <c:pt idx="7">
                  <c:v>2.5375999999999999E-2</c:v>
                </c:pt>
                <c:pt idx="8">
                  <c:v>-7.5380000000000004E-3</c:v>
                </c:pt>
                <c:pt idx="9">
                  <c:v>-9.576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0.100851</c:v>
                </c:pt>
                <c:pt idx="1">
                  <c:v>6.5690000000000002E-3</c:v>
                </c:pt>
                <c:pt idx="2">
                  <c:v>1.065E-2</c:v>
                </c:pt>
                <c:pt idx="3">
                  <c:v>1.4949E-2</c:v>
                </c:pt>
                <c:pt idx="4">
                  <c:v>1.864E-2</c:v>
                </c:pt>
                <c:pt idx="5">
                  <c:v>2.7970999999999999E-2</c:v>
                </c:pt>
                <c:pt idx="6">
                  <c:v>5.0109000000000001E-2</c:v>
                </c:pt>
                <c:pt idx="7">
                  <c:v>5.9790999999999997E-2</c:v>
                </c:pt>
                <c:pt idx="8">
                  <c:v>5.9262000000000002E-2</c:v>
                </c:pt>
                <c:pt idx="9">
                  <c:v>5.39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0514999999999997E-2</c:v>
                </c:pt>
                <c:pt idx="1">
                  <c:v>3.8124999999999999E-2</c:v>
                </c:pt>
                <c:pt idx="2">
                  <c:v>4.3174999999999998E-2</c:v>
                </c:pt>
                <c:pt idx="3">
                  <c:v>6.0023E-2</c:v>
                </c:pt>
                <c:pt idx="4">
                  <c:v>5.4434000000000003E-2</c:v>
                </c:pt>
                <c:pt idx="5">
                  <c:v>4.6032000000000003E-2</c:v>
                </c:pt>
                <c:pt idx="6">
                  <c:v>5.1277999999999997E-2</c:v>
                </c:pt>
                <c:pt idx="7">
                  <c:v>5.6432999999999997E-2</c:v>
                </c:pt>
                <c:pt idx="8">
                  <c:v>5.8278999999999997E-2</c:v>
                </c:pt>
                <c:pt idx="9">
                  <c:v>5.890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6.5401000000000001E-2</c:v>
                </c:pt>
                <c:pt idx="1">
                  <c:v>6.3367000000000007E-2</c:v>
                </c:pt>
                <c:pt idx="2">
                  <c:v>5.5336000000000003E-2</c:v>
                </c:pt>
                <c:pt idx="3">
                  <c:v>4.5844000000000003E-2</c:v>
                </c:pt>
                <c:pt idx="4">
                  <c:v>-7.2264999999999996E-2</c:v>
                </c:pt>
                <c:pt idx="5">
                  <c:v>6.3229999999999996E-3</c:v>
                </c:pt>
                <c:pt idx="6">
                  <c:v>-0.20249900000000001</c:v>
                </c:pt>
                <c:pt idx="7">
                  <c:v>1.3439999999999999E-3</c:v>
                </c:pt>
                <c:pt idx="8">
                  <c:v>-9.4190000000000003E-3</c:v>
                </c:pt>
                <c:pt idx="9">
                  <c:v>1.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6679000000000001E-2</c:v>
                </c:pt>
                <c:pt idx="2">
                  <c:v>0.110295</c:v>
                </c:pt>
                <c:pt idx="3">
                  <c:v>8.6102999999999999E-2</c:v>
                </c:pt>
                <c:pt idx="4">
                  <c:v>8.3933999999999995E-2</c:v>
                </c:pt>
                <c:pt idx="5">
                  <c:v>7.0723999999999995E-2</c:v>
                </c:pt>
                <c:pt idx="6">
                  <c:v>7.2925000000000004E-2</c:v>
                </c:pt>
                <c:pt idx="7">
                  <c:v>4.2410000000000003E-2</c:v>
                </c:pt>
                <c:pt idx="8">
                  <c:v>3.1213999999999999E-2</c:v>
                </c:pt>
                <c:pt idx="9">
                  <c:v>3.57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1682E-2</c:v>
                </c:pt>
                <c:pt idx="1">
                  <c:v>5.3681E-2</c:v>
                </c:pt>
                <c:pt idx="2">
                  <c:v>4.7094999999999998E-2</c:v>
                </c:pt>
                <c:pt idx="3">
                  <c:v>3.9660000000000001E-2</c:v>
                </c:pt>
                <c:pt idx="4">
                  <c:v>3.0047000000000001E-2</c:v>
                </c:pt>
                <c:pt idx="5">
                  <c:v>2.7671000000000001E-2</c:v>
                </c:pt>
                <c:pt idx="6">
                  <c:v>2.8257000000000001E-2</c:v>
                </c:pt>
                <c:pt idx="7">
                  <c:v>1.8214999999999999E-2</c:v>
                </c:pt>
                <c:pt idx="8">
                  <c:v>2.2040000000000001E-2</c:v>
                </c:pt>
                <c:pt idx="9">
                  <c:v>2.1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4.1604000000000002E-2</c:v>
                </c:pt>
                <c:pt idx="1">
                  <c:v>6.7228999999999997E-2</c:v>
                </c:pt>
                <c:pt idx="2">
                  <c:v>6.9352999999999998E-2</c:v>
                </c:pt>
                <c:pt idx="3">
                  <c:v>6.7638000000000004E-2</c:v>
                </c:pt>
                <c:pt idx="4">
                  <c:v>9.3786999999999995E-2</c:v>
                </c:pt>
                <c:pt idx="5">
                  <c:v>4.3561000000000002E-2</c:v>
                </c:pt>
                <c:pt idx="6">
                  <c:v>3.4571999999999999E-2</c:v>
                </c:pt>
                <c:pt idx="7">
                  <c:v>4.0785000000000002E-2</c:v>
                </c:pt>
                <c:pt idx="8">
                  <c:v>2.3559E-2</c:v>
                </c:pt>
                <c:pt idx="9">
                  <c:v>1.6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0196999999999999E-2</c:v>
                </c:pt>
                <c:pt idx="1">
                  <c:v>1.0758E-2</c:v>
                </c:pt>
                <c:pt idx="2">
                  <c:v>1.4206999999999999E-2</c:v>
                </c:pt>
                <c:pt idx="3">
                  <c:v>2.2769999999999999E-2</c:v>
                </c:pt>
                <c:pt idx="4">
                  <c:v>2.0927999999999999E-2</c:v>
                </c:pt>
                <c:pt idx="5">
                  <c:v>-7.5000000000000002E-4</c:v>
                </c:pt>
                <c:pt idx="6">
                  <c:v>1.6833000000000001E-2</c:v>
                </c:pt>
                <c:pt idx="7">
                  <c:v>2.6966E-2</c:v>
                </c:pt>
                <c:pt idx="8">
                  <c:v>4.2257999999999997E-2</c:v>
                </c:pt>
                <c:pt idx="9">
                  <c:v>-6.203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5447000000000005E-2</c:v>
                </c:pt>
                <c:pt idx="1">
                  <c:v>5.6966999999999997E-2</c:v>
                </c:pt>
                <c:pt idx="2">
                  <c:v>7.0221000000000006E-2</c:v>
                </c:pt>
                <c:pt idx="3">
                  <c:v>7.3928999999999995E-2</c:v>
                </c:pt>
                <c:pt idx="4">
                  <c:v>6.9807999999999995E-2</c:v>
                </c:pt>
                <c:pt idx="5">
                  <c:v>2.5814E-2</c:v>
                </c:pt>
                <c:pt idx="6">
                  <c:v>4.863E-2</c:v>
                </c:pt>
                <c:pt idx="7">
                  <c:v>-3.1821000000000002E-2</c:v>
                </c:pt>
                <c:pt idx="8">
                  <c:v>2.2945E-2</c:v>
                </c:pt>
                <c:pt idx="9">
                  <c:v>3.87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9.4339999999999997E-3</c:v>
                </c:pt>
                <c:pt idx="1">
                  <c:v>3.2292000000000001E-2</c:v>
                </c:pt>
                <c:pt idx="2">
                  <c:v>5.6401E-2</c:v>
                </c:pt>
                <c:pt idx="3">
                  <c:v>4.0300999999999997E-2</c:v>
                </c:pt>
                <c:pt idx="4">
                  <c:v>3.014E-2</c:v>
                </c:pt>
                <c:pt idx="5">
                  <c:v>2.2929999999999999E-2</c:v>
                </c:pt>
                <c:pt idx="6">
                  <c:v>5.5180000000000003E-3</c:v>
                </c:pt>
                <c:pt idx="7">
                  <c:v>-6.8100999999999995E-2</c:v>
                </c:pt>
                <c:pt idx="8">
                  <c:v>1.2614999999999999E-2</c:v>
                </c:pt>
                <c:pt idx="9">
                  <c:v>-0.628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1198E-2</c:v>
                </c:pt>
                <c:pt idx="1">
                  <c:v>7.0182999999999995E-2</c:v>
                </c:pt>
                <c:pt idx="2">
                  <c:v>7.0099999999999997E-3</c:v>
                </c:pt>
                <c:pt idx="3">
                  <c:v>3.5896999999999998E-2</c:v>
                </c:pt>
                <c:pt idx="4">
                  <c:v>4.2287999999999999E-2</c:v>
                </c:pt>
                <c:pt idx="5">
                  <c:v>4.8849999999999998E-2</c:v>
                </c:pt>
                <c:pt idx="6">
                  <c:v>3.5484000000000002E-2</c:v>
                </c:pt>
                <c:pt idx="7">
                  <c:v>#N/A</c:v>
                </c:pt>
                <c:pt idx="8">
                  <c:v>4.5463000000000003E-2</c:v>
                </c:pt>
                <c:pt idx="9">
                  <c:v>3.5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0995999999999998E-2</c:v>
                </c:pt>
                <c:pt idx="1">
                  <c:v>2.4233000000000001E-2</c:v>
                </c:pt>
                <c:pt idx="2">
                  <c:v>2.3612000000000001E-2</c:v>
                </c:pt>
                <c:pt idx="3">
                  <c:v>6.3699999999999998E-3</c:v>
                </c:pt>
                <c:pt idx="4">
                  <c:v>4.202E-3</c:v>
                </c:pt>
                <c:pt idx="5">
                  <c:v>-6.7312999999999998E-2</c:v>
                </c:pt>
                <c:pt idx="6">
                  <c:v>1.0132E-2</c:v>
                </c:pt>
                <c:pt idx="7">
                  <c:v>3.408E-3</c:v>
                </c:pt>
                <c:pt idx="8">
                  <c:v>-7.9969999999999999E-2</c:v>
                </c:pt>
                <c:pt idx="9">
                  <c:v>-2.77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0.101032</c:v>
                </c:pt>
                <c:pt idx="1">
                  <c:v>5.4440000000000001E-3</c:v>
                </c:pt>
                <c:pt idx="2">
                  <c:v>1.0351000000000001E-2</c:v>
                </c:pt>
                <c:pt idx="3">
                  <c:v>1.3468000000000001E-2</c:v>
                </c:pt>
                <c:pt idx="4">
                  <c:v>1.7753000000000001E-2</c:v>
                </c:pt>
                <c:pt idx="5">
                  <c:v>2.6880999999999999E-2</c:v>
                </c:pt>
                <c:pt idx="6">
                  <c:v>4.7268999999999999E-2</c:v>
                </c:pt>
                <c:pt idx="7">
                  <c:v>6.0940000000000001E-2</c:v>
                </c:pt>
                <c:pt idx="8">
                  <c:v>5.9470000000000002E-2</c:v>
                </c:pt>
                <c:pt idx="9">
                  <c:v>5.37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5.0521000000000003E-2</c:v>
                </c:pt>
                <c:pt idx="1">
                  <c:v>3.7985999999999999E-2</c:v>
                </c:pt>
                <c:pt idx="2">
                  <c:v>4.2965000000000003E-2</c:v>
                </c:pt>
                <c:pt idx="3">
                  <c:v>5.9485000000000003E-2</c:v>
                </c:pt>
                <c:pt idx="4">
                  <c:v>5.3940000000000002E-2</c:v>
                </c:pt>
                <c:pt idx="5">
                  <c:v>4.5935999999999998E-2</c:v>
                </c:pt>
                <c:pt idx="6">
                  <c:v>5.1249999999999997E-2</c:v>
                </c:pt>
                <c:pt idx="7">
                  <c:v>5.6403000000000002E-2</c:v>
                </c:pt>
                <c:pt idx="8">
                  <c:v>5.8265999999999998E-2</c:v>
                </c:pt>
                <c:pt idx="9">
                  <c:v>5.87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6.4213999999999993E-2</c:v>
                </c:pt>
                <c:pt idx="1">
                  <c:v>6.3869999999999996E-2</c:v>
                </c:pt>
                <c:pt idx="2">
                  <c:v>5.5199999999999999E-2</c:v>
                </c:pt>
                <c:pt idx="3">
                  <c:v>4.6082999999999999E-2</c:v>
                </c:pt>
                <c:pt idx="4">
                  <c:v>-7.2106000000000003E-2</c:v>
                </c:pt>
                <c:pt idx="5">
                  <c:v>6.169E-3</c:v>
                </c:pt>
                <c:pt idx="6">
                  <c:v>-0.20264299999999999</c:v>
                </c:pt>
                <c:pt idx="7">
                  <c:v>3.6740000000000002E-3</c:v>
                </c:pt>
                <c:pt idx="8">
                  <c:v>-8.1910000000000004E-3</c:v>
                </c:pt>
                <c:pt idx="9">
                  <c:v>1.2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6660999999999997E-2</c:v>
                </c:pt>
                <c:pt idx="2">
                  <c:v>0.110292</c:v>
                </c:pt>
                <c:pt idx="3">
                  <c:v>8.6095000000000005E-2</c:v>
                </c:pt>
                <c:pt idx="4">
                  <c:v>8.3925E-2</c:v>
                </c:pt>
                <c:pt idx="5">
                  <c:v>7.0721000000000006E-2</c:v>
                </c:pt>
                <c:pt idx="6">
                  <c:v>7.2918999999999998E-2</c:v>
                </c:pt>
                <c:pt idx="7">
                  <c:v>4.2404999999999998E-2</c:v>
                </c:pt>
                <c:pt idx="8">
                  <c:v>3.1206999999999999E-2</c:v>
                </c:pt>
                <c:pt idx="9">
                  <c:v>3.5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2.1328E-2</c:v>
                </c:pt>
                <c:pt idx="1">
                  <c:v>5.2981E-2</c:v>
                </c:pt>
                <c:pt idx="2">
                  <c:v>4.7544999999999997E-2</c:v>
                </c:pt>
                <c:pt idx="3">
                  <c:v>3.9717000000000002E-2</c:v>
                </c:pt>
                <c:pt idx="4">
                  <c:v>2.9779E-2</c:v>
                </c:pt>
                <c:pt idx="5">
                  <c:v>2.7424E-2</c:v>
                </c:pt>
                <c:pt idx="6">
                  <c:v>2.7965E-2</c:v>
                </c:pt>
                <c:pt idx="7">
                  <c:v>1.8152999999999999E-2</c:v>
                </c:pt>
                <c:pt idx="8">
                  <c:v>2.2036E-2</c:v>
                </c:pt>
                <c:pt idx="9">
                  <c:v>2.060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3.7719000000000003E-2</c:v>
                </c:pt>
                <c:pt idx="1">
                  <c:v>6.3571000000000003E-2</c:v>
                </c:pt>
                <c:pt idx="2">
                  <c:v>6.6288E-2</c:v>
                </c:pt>
                <c:pt idx="3">
                  <c:v>6.5113000000000004E-2</c:v>
                </c:pt>
                <c:pt idx="4">
                  <c:v>9.3821000000000002E-2</c:v>
                </c:pt>
                <c:pt idx="5">
                  <c:v>3.7779E-2</c:v>
                </c:pt>
                <c:pt idx="6">
                  <c:v>2.7813999999999998E-2</c:v>
                </c:pt>
                <c:pt idx="7">
                  <c:v>3.5031E-2</c:v>
                </c:pt>
                <c:pt idx="8">
                  <c:v>1.7104000000000001E-2</c:v>
                </c:pt>
                <c:pt idx="9">
                  <c:v>9.80499999999999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4.8558999999999998E-2</c:v>
                </c:pt>
                <c:pt idx="1">
                  <c:v>1.0477999999999999E-2</c:v>
                </c:pt>
                <c:pt idx="2">
                  <c:v>1.3774E-2</c:v>
                </c:pt>
                <c:pt idx="3">
                  <c:v>2.239E-2</c:v>
                </c:pt>
                <c:pt idx="4">
                  <c:v>2.0372000000000001E-2</c:v>
                </c:pt>
                <c:pt idx="5">
                  <c:v>-1.8749999999999999E-3</c:v>
                </c:pt>
                <c:pt idx="6">
                  <c:v>1.6320999999999999E-2</c:v>
                </c:pt>
                <c:pt idx="7">
                  <c:v>2.6516000000000001E-2</c:v>
                </c:pt>
                <c:pt idx="8">
                  <c:v>4.2064999999999998E-2</c:v>
                </c:pt>
                <c:pt idx="9">
                  <c:v>-6.653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5447000000000005E-2</c:v>
                </c:pt>
                <c:pt idx="1">
                  <c:v>5.6966999999999997E-2</c:v>
                </c:pt>
                <c:pt idx="2">
                  <c:v>7.0221000000000006E-2</c:v>
                </c:pt>
                <c:pt idx="3">
                  <c:v>7.3928999999999995E-2</c:v>
                </c:pt>
                <c:pt idx="4">
                  <c:v>6.9807999999999995E-2</c:v>
                </c:pt>
                <c:pt idx="5">
                  <c:v>2.5814E-2</c:v>
                </c:pt>
                <c:pt idx="6">
                  <c:v>4.863E-2</c:v>
                </c:pt>
                <c:pt idx="7">
                  <c:v>-3.1821000000000002E-2</c:v>
                </c:pt>
                <c:pt idx="8">
                  <c:v>2.2945E-2</c:v>
                </c:pt>
                <c:pt idx="9">
                  <c:v>3.87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9.4339999999999997E-3</c:v>
                </c:pt>
                <c:pt idx="1">
                  <c:v>3.2292000000000001E-2</c:v>
                </c:pt>
                <c:pt idx="2">
                  <c:v>5.6401E-2</c:v>
                </c:pt>
                <c:pt idx="3">
                  <c:v>4.0300999999999997E-2</c:v>
                </c:pt>
                <c:pt idx="4">
                  <c:v>3.014E-2</c:v>
                </c:pt>
                <c:pt idx="5">
                  <c:v>2.2929999999999999E-2</c:v>
                </c:pt>
                <c:pt idx="6">
                  <c:v>5.5180000000000003E-3</c:v>
                </c:pt>
                <c:pt idx="7">
                  <c:v>-6.8100999999999995E-2</c:v>
                </c:pt>
                <c:pt idx="8">
                  <c:v>1.2614999999999999E-2</c:v>
                </c:pt>
                <c:pt idx="9">
                  <c:v>-0.628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1198E-2</c:v>
                </c:pt>
                <c:pt idx="1">
                  <c:v>7.0182999999999995E-2</c:v>
                </c:pt>
                <c:pt idx="2">
                  <c:v>7.0099999999999997E-3</c:v>
                </c:pt>
                <c:pt idx="3">
                  <c:v>3.5896999999999998E-2</c:v>
                </c:pt>
                <c:pt idx="4">
                  <c:v>4.2287999999999999E-2</c:v>
                </c:pt>
                <c:pt idx="5">
                  <c:v>4.8849999999999998E-2</c:v>
                </c:pt>
                <c:pt idx="6">
                  <c:v>3.5484000000000002E-2</c:v>
                </c:pt>
                <c:pt idx="7">
                  <c:v>#N/A</c:v>
                </c:pt>
                <c:pt idx="8">
                  <c:v>4.5463000000000003E-2</c:v>
                </c:pt>
                <c:pt idx="9">
                  <c:v>3.5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0995999999999998E-2</c:v>
                </c:pt>
                <c:pt idx="1">
                  <c:v>2.4233000000000001E-2</c:v>
                </c:pt>
                <c:pt idx="2">
                  <c:v>2.3612000000000001E-2</c:v>
                </c:pt>
                <c:pt idx="3">
                  <c:v>6.3699999999999998E-3</c:v>
                </c:pt>
                <c:pt idx="4">
                  <c:v>4.202E-3</c:v>
                </c:pt>
                <c:pt idx="5">
                  <c:v>-6.7312999999999998E-2</c:v>
                </c:pt>
                <c:pt idx="6">
                  <c:v>1.0132E-2</c:v>
                </c:pt>
                <c:pt idx="7">
                  <c:v>3.408E-3</c:v>
                </c:pt>
                <c:pt idx="8">
                  <c:v>-7.9969999999999999E-2</c:v>
                </c:pt>
                <c:pt idx="9">
                  <c:v>-2.77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0.101032</c:v>
                </c:pt>
                <c:pt idx="1">
                  <c:v>5.4440000000000001E-3</c:v>
                </c:pt>
                <c:pt idx="2">
                  <c:v>1.0351000000000001E-2</c:v>
                </c:pt>
                <c:pt idx="3">
                  <c:v>1.3468000000000001E-2</c:v>
                </c:pt>
                <c:pt idx="4">
                  <c:v>1.7753000000000001E-2</c:v>
                </c:pt>
                <c:pt idx="5">
                  <c:v>2.6880999999999999E-2</c:v>
                </c:pt>
                <c:pt idx="6">
                  <c:v>4.7268999999999999E-2</c:v>
                </c:pt>
                <c:pt idx="7">
                  <c:v>6.0940000000000001E-2</c:v>
                </c:pt>
                <c:pt idx="8">
                  <c:v>5.9470000000000002E-2</c:v>
                </c:pt>
                <c:pt idx="9">
                  <c:v>5.37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5.0521000000000003E-2</c:v>
                </c:pt>
                <c:pt idx="1">
                  <c:v>3.7985999999999999E-2</c:v>
                </c:pt>
                <c:pt idx="2">
                  <c:v>4.2965000000000003E-2</c:v>
                </c:pt>
                <c:pt idx="3">
                  <c:v>5.9485000000000003E-2</c:v>
                </c:pt>
                <c:pt idx="4">
                  <c:v>5.3940000000000002E-2</c:v>
                </c:pt>
                <c:pt idx="5">
                  <c:v>4.5935999999999998E-2</c:v>
                </c:pt>
                <c:pt idx="6">
                  <c:v>5.1249999999999997E-2</c:v>
                </c:pt>
                <c:pt idx="7">
                  <c:v>5.6403000000000002E-2</c:v>
                </c:pt>
                <c:pt idx="8">
                  <c:v>5.8265999999999998E-2</c:v>
                </c:pt>
                <c:pt idx="9">
                  <c:v>5.87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6.4213999999999993E-2</c:v>
                </c:pt>
                <c:pt idx="1">
                  <c:v>6.3869999999999996E-2</c:v>
                </c:pt>
                <c:pt idx="2">
                  <c:v>5.5199999999999999E-2</c:v>
                </c:pt>
                <c:pt idx="3">
                  <c:v>4.6082999999999999E-2</c:v>
                </c:pt>
                <c:pt idx="4">
                  <c:v>-7.2106000000000003E-2</c:v>
                </c:pt>
                <c:pt idx="5">
                  <c:v>6.169E-3</c:v>
                </c:pt>
                <c:pt idx="6">
                  <c:v>-0.20264299999999999</c:v>
                </c:pt>
                <c:pt idx="7">
                  <c:v>3.6740000000000002E-3</c:v>
                </c:pt>
                <c:pt idx="8">
                  <c:v>-8.1910000000000004E-3</c:v>
                </c:pt>
                <c:pt idx="9">
                  <c:v>1.2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6660999999999997E-2</c:v>
                </c:pt>
                <c:pt idx="2">
                  <c:v>0.110292</c:v>
                </c:pt>
                <c:pt idx="3">
                  <c:v>8.6095000000000005E-2</c:v>
                </c:pt>
                <c:pt idx="4">
                  <c:v>8.3925E-2</c:v>
                </c:pt>
                <c:pt idx="5">
                  <c:v>7.0721000000000006E-2</c:v>
                </c:pt>
                <c:pt idx="6">
                  <c:v>7.2918999999999998E-2</c:v>
                </c:pt>
                <c:pt idx="7">
                  <c:v>4.2404999999999998E-2</c:v>
                </c:pt>
                <c:pt idx="8">
                  <c:v>3.1206999999999999E-2</c:v>
                </c:pt>
                <c:pt idx="9">
                  <c:v>3.5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1328E-2</c:v>
                </c:pt>
                <c:pt idx="1">
                  <c:v>5.2981E-2</c:v>
                </c:pt>
                <c:pt idx="2">
                  <c:v>4.7544999999999997E-2</c:v>
                </c:pt>
                <c:pt idx="3">
                  <c:v>3.9717000000000002E-2</c:v>
                </c:pt>
                <c:pt idx="4">
                  <c:v>2.9779E-2</c:v>
                </c:pt>
                <c:pt idx="5">
                  <c:v>2.7424E-2</c:v>
                </c:pt>
                <c:pt idx="6">
                  <c:v>2.7965E-2</c:v>
                </c:pt>
                <c:pt idx="7">
                  <c:v>1.8152999999999999E-2</c:v>
                </c:pt>
                <c:pt idx="8">
                  <c:v>2.2036E-2</c:v>
                </c:pt>
                <c:pt idx="9">
                  <c:v>2.060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3.7719000000000003E-2</c:v>
                </c:pt>
                <c:pt idx="1">
                  <c:v>6.3571000000000003E-2</c:v>
                </c:pt>
                <c:pt idx="2">
                  <c:v>6.6288E-2</c:v>
                </c:pt>
                <c:pt idx="3">
                  <c:v>6.5113000000000004E-2</c:v>
                </c:pt>
                <c:pt idx="4">
                  <c:v>9.3821000000000002E-2</c:v>
                </c:pt>
                <c:pt idx="5">
                  <c:v>3.7779E-2</c:v>
                </c:pt>
                <c:pt idx="6">
                  <c:v>2.7813999999999998E-2</c:v>
                </c:pt>
                <c:pt idx="7">
                  <c:v>3.5031E-2</c:v>
                </c:pt>
                <c:pt idx="8">
                  <c:v>1.4482999999999999E-2</c:v>
                </c:pt>
                <c:pt idx="9">
                  <c:v>6.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4.8558999999999998E-2</c:v>
                </c:pt>
                <c:pt idx="1">
                  <c:v>1.0477999999999999E-2</c:v>
                </c:pt>
                <c:pt idx="2">
                  <c:v>1.3774E-2</c:v>
                </c:pt>
                <c:pt idx="3">
                  <c:v>2.239E-2</c:v>
                </c:pt>
                <c:pt idx="4">
                  <c:v>2.0372000000000001E-2</c:v>
                </c:pt>
                <c:pt idx="5">
                  <c:v>-1.8749999999999999E-3</c:v>
                </c:pt>
                <c:pt idx="6">
                  <c:v>1.6320999999999999E-2</c:v>
                </c:pt>
                <c:pt idx="7">
                  <c:v>2.6516000000000001E-2</c:v>
                </c:pt>
                <c:pt idx="8">
                  <c:v>4.2064999999999998E-2</c:v>
                </c:pt>
                <c:pt idx="9">
                  <c:v>-6.653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1</c:v>
                </c:pt>
                <c:pt idx="1">
                  <c:v>0.99529000000000001</c:v>
                </c:pt>
                <c:pt idx="2">
                  <c:v>1.1198999999999999</c:v>
                </c:pt>
                <c:pt idx="3">
                  <c:v>1.08169</c:v>
                </c:pt>
                <c:pt idx="4">
                  <c:v>0.98311000000000004</c:v>
                </c:pt>
                <c:pt idx="5">
                  <c:v>1.0902499999999999</c:v>
                </c:pt>
                <c:pt idx="6">
                  <c:v>1.24857</c:v>
                </c:pt>
                <c:pt idx="7">
                  <c:v>1.0376000000000001</c:v>
                </c:pt>
                <c:pt idx="8">
                  <c:v>1.0861400000000001</c:v>
                </c:pt>
                <c:pt idx="9">
                  <c:v>0.8885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1251000000000004</c:v>
                </c:pt>
                <c:pt idx="1">
                  <c:v>0.72504000000000002</c:v>
                </c:pt>
                <c:pt idx="2">
                  <c:v>0.70823000000000003</c:v>
                </c:pt>
                <c:pt idx="3">
                  <c:v>0.99582999999999999</c:v>
                </c:pt>
                <c:pt idx="4">
                  <c:v>0.97982000000000002</c:v>
                </c:pt>
                <c:pt idx="5">
                  <c:v>0.97057000000000004</c:v>
                </c:pt>
                <c:pt idx="6">
                  <c:v>1.1714800000000001</c:v>
                </c:pt>
                <c:pt idx="7">
                  <c:v>1.22024</c:v>
                </c:pt>
                <c:pt idx="8">
                  <c:v>1.1584000000000001</c:v>
                </c:pt>
                <c:pt idx="9">
                  <c:v>0.884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9564999999999995</c:v>
                </c:pt>
                <c:pt idx="1">
                  <c:v>0.77961999999999998</c:v>
                </c:pt>
                <c:pt idx="2">
                  <c:v>0.82674999999999998</c:v>
                </c:pt>
                <c:pt idx="3">
                  <c:v>0.85814999999999997</c:v>
                </c:pt>
                <c:pt idx="4">
                  <c:v>0.86714999999999998</c:v>
                </c:pt>
                <c:pt idx="5">
                  <c:v>0.87714999999999999</c:v>
                </c:pt>
                <c:pt idx="6">
                  <c:v>0.84567000000000003</c:v>
                </c:pt>
                <c:pt idx="7">
                  <c:v>#N/A</c:v>
                </c:pt>
                <c:pt idx="8">
                  <c:v>#N/A</c:v>
                </c:pt>
                <c:pt idx="9">
                  <c:v>0.8454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89307000000000003</c:v>
                </c:pt>
                <c:pt idx="1">
                  <c:v>0.80149000000000004</c:v>
                </c:pt>
                <c:pt idx="2">
                  <c:v>0.75038000000000005</c:v>
                </c:pt>
                <c:pt idx="3">
                  <c:v>0.98777000000000004</c:v>
                </c:pt>
                <c:pt idx="4">
                  <c:v>0.92386999999999997</c:v>
                </c:pt>
                <c:pt idx="5">
                  <c:v>1.2</c:v>
                </c:pt>
                <c:pt idx="6">
                  <c:v>1.02773</c:v>
                </c:pt>
                <c:pt idx="7">
                  <c:v>1.3520099999999999</c:v>
                </c:pt>
                <c:pt idx="8">
                  <c:v>1.17774</c:v>
                </c:pt>
                <c:pt idx="9">
                  <c:v>1.197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336099999999999</c:v>
                </c:pt>
                <c:pt idx="1">
                  <c:v>0.82454000000000005</c:v>
                </c:pt>
                <c:pt idx="2">
                  <c:v>0.85207999999999995</c:v>
                </c:pt>
                <c:pt idx="3">
                  <c:v>0.87682000000000004</c:v>
                </c:pt>
                <c:pt idx="4">
                  <c:v>0.84111000000000002</c:v>
                </c:pt>
                <c:pt idx="5">
                  <c:v>0.81349000000000005</c:v>
                </c:pt>
                <c:pt idx="6">
                  <c:v>0.74278999999999995</c:v>
                </c:pt>
                <c:pt idx="7">
                  <c:v>0.66776999999999997</c:v>
                </c:pt>
                <c:pt idx="8">
                  <c:v>0.66154999999999997</c:v>
                </c:pt>
                <c:pt idx="9">
                  <c:v>0.647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9018999999999995</c:v>
                </c:pt>
                <c:pt idx="1">
                  <c:v>0.69094</c:v>
                </c:pt>
                <c:pt idx="2">
                  <c:v>0.80647999999999997</c:v>
                </c:pt>
                <c:pt idx="3">
                  <c:v>0.76109000000000004</c:v>
                </c:pt>
                <c:pt idx="4">
                  <c:v>0.87719000000000003</c:v>
                </c:pt>
                <c:pt idx="5">
                  <c:v>0.90156999999999998</c:v>
                </c:pt>
                <c:pt idx="6">
                  <c:v>0.83714999999999995</c:v>
                </c:pt>
                <c:pt idx="7">
                  <c:v>0.85543000000000002</c:v>
                </c:pt>
                <c:pt idx="8">
                  <c:v>0.73909000000000002</c:v>
                </c:pt>
                <c:pt idx="9">
                  <c:v>0.821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2752</c:v>
                </c:pt>
                <c:pt idx="1">
                  <c:v>0.94964000000000004</c:v>
                </c:pt>
                <c:pt idx="2">
                  <c:v>0.94418999999999997</c:v>
                </c:pt>
                <c:pt idx="3">
                  <c:v>0.94843</c:v>
                </c:pt>
                <c:pt idx="4">
                  <c:v>0.89076</c:v>
                </c:pt>
                <c:pt idx="5">
                  <c:v>0.97055999999999998</c:v>
                </c:pt>
                <c:pt idx="6">
                  <c:v>0.93803000000000003</c:v>
                </c:pt>
                <c:pt idx="7">
                  <c:v>0.94006999999999996</c:v>
                </c:pt>
                <c:pt idx="8">
                  <c:v>0.92952000000000001</c:v>
                </c:pt>
                <c:pt idx="9">
                  <c:v>0.921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74498</c:v>
                </c:pt>
                <c:pt idx="1">
                  <c:v>1.7040500000000001</c:v>
                </c:pt>
                <c:pt idx="2">
                  <c:v>2.1317599999999999</c:v>
                </c:pt>
                <c:pt idx="3">
                  <c:v>2.10642</c:v>
                </c:pt>
                <c:pt idx="4">
                  <c:v>1.69041</c:v>
                </c:pt>
                <c:pt idx="5">
                  <c:v>1.47533</c:v>
                </c:pt>
                <c:pt idx="6">
                  <c:v>1.09335</c:v>
                </c:pt>
                <c:pt idx="7">
                  <c:v>1.2572000000000001</c:v>
                </c:pt>
                <c:pt idx="8">
                  <c:v>1.0441800000000001</c:v>
                </c:pt>
                <c:pt idx="9">
                  <c:v>1.12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5939000000000001</c:v>
                </c:pt>
                <c:pt idx="3">
                  <c:v>0.94503999999999999</c:v>
                </c:pt>
                <c:pt idx="4">
                  <c:v>1.0313399999999999</c:v>
                </c:pt>
                <c:pt idx="5">
                  <c:v>0.99238000000000004</c:v>
                </c:pt>
                <c:pt idx="6">
                  <c:v>0.82357999999999998</c:v>
                </c:pt>
                <c:pt idx="7">
                  <c:v>0.67186000000000001</c:v>
                </c:pt>
                <c:pt idx="8">
                  <c:v>0.61217999999999995</c:v>
                </c:pt>
                <c:pt idx="9">
                  <c:v>0.7218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4858999999999998</c:v>
                </c:pt>
                <c:pt idx="1">
                  <c:v>1.1402099999999999</c:v>
                </c:pt>
                <c:pt idx="2">
                  <c:v>1.0480100000000001</c:v>
                </c:pt>
                <c:pt idx="3">
                  <c:v>0.91391</c:v>
                </c:pt>
                <c:pt idx="4">
                  <c:v>0.77503999999999995</c:v>
                </c:pt>
                <c:pt idx="5">
                  <c:v>0.77305999999999997</c:v>
                </c:pt>
                <c:pt idx="6">
                  <c:v>0.70618999999999998</c:v>
                </c:pt>
                <c:pt idx="7">
                  <c:v>1.1588700000000001</c:v>
                </c:pt>
                <c:pt idx="8">
                  <c:v>0.64915999999999996</c:v>
                </c:pt>
                <c:pt idx="9">
                  <c:v>0.5584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5328000000000004</c:v>
                </c:pt>
                <c:pt idx="2">
                  <c:v>0.88624000000000003</c:v>
                </c:pt>
                <c:pt idx="3">
                  <c:v>0.96133999999999997</c:v>
                </c:pt>
                <c:pt idx="4">
                  <c:v>0.75090000000000001</c:v>
                </c:pt>
                <c:pt idx="5">
                  <c:v>0.61800999999999995</c:v>
                </c:pt>
                <c:pt idx="6">
                  <c:v>0.60902999999999996</c:v>
                </c:pt>
                <c:pt idx="7">
                  <c:v>0.72252000000000005</c:v>
                </c:pt>
                <c:pt idx="8">
                  <c:v>0.80879999999999996</c:v>
                </c:pt>
                <c:pt idx="9">
                  <c:v>0.7112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2690600000000001</c:v>
                </c:pt>
                <c:pt idx="1">
                  <c:v>1.3312999999999999</c:v>
                </c:pt>
                <c:pt idx="2">
                  <c:v>1.4036599999999999</c:v>
                </c:pt>
                <c:pt idx="3">
                  <c:v>1.6029</c:v>
                </c:pt>
                <c:pt idx="4">
                  <c:v>1.55481</c:v>
                </c:pt>
                <c:pt idx="5">
                  <c:v>1.5354399999999999</c:v>
                </c:pt>
                <c:pt idx="6">
                  <c:v>1.4668399999999999</c:v>
                </c:pt>
                <c:pt idx="7">
                  <c:v>1.4446300000000001</c:v>
                </c:pt>
                <c:pt idx="8">
                  <c:v>1.49238</c:v>
                </c:pt>
                <c:pt idx="9">
                  <c:v>1.5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2500099999999996</c:v>
                </c:pt>
                <c:pt idx="1">
                  <c:v>6.8441700000000001</c:v>
                </c:pt>
                <c:pt idx="2">
                  <c:v>8.60046</c:v>
                </c:pt>
                <c:pt idx="3">
                  <c:v>9.1458300000000001</c:v>
                </c:pt>
                <c:pt idx="4">
                  <c:v>9.5187399999999993</c:v>
                </c:pt>
                <c:pt idx="5">
                  <c:v>10.736660000000001</c:v>
                </c:pt>
                <c:pt idx="6">
                  <c:v>11.36781</c:v>
                </c:pt>
                <c:pt idx="7">
                  <c:v>9.4866600000000005</c:v>
                </c:pt>
                <c:pt idx="8">
                  <c:v>11.55864</c:v>
                </c:pt>
                <c:pt idx="9">
                  <c:v>11.1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4.407999999999999</c:v>
                </c:pt>
                <c:pt idx="1">
                  <c:v>12.21123</c:v>
                </c:pt>
                <c:pt idx="2">
                  <c:v>13.396190000000001</c:v>
                </c:pt>
                <c:pt idx="3">
                  <c:v>23.78192</c:v>
                </c:pt>
                <c:pt idx="4">
                  <c:v>30.24213</c:v>
                </c:pt>
                <c:pt idx="5">
                  <c:v>32.297809999999998</c:v>
                </c:pt>
                <c:pt idx="6">
                  <c:v>42.51585</c:v>
                </c:pt>
                <c:pt idx="7">
                  <c:v>44.556829999999998</c:v>
                </c:pt>
                <c:pt idx="8">
                  <c:v>40.498869999999997</c:v>
                </c:pt>
                <c:pt idx="9">
                  <c:v>28.753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9898699999999998</c:v>
                </c:pt>
                <c:pt idx="1">
                  <c:v>4.2844899999999999</c:v>
                </c:pt>
                <c:pt idx="2">
                  <c:v>4.6086600000000004</c:v>
                </c:pt>
                <c:pt idx="3">
                  <c:v>4.7412700000000001</c:v>
                </c:pt>
                <c:pt idx="4">
                  <c:v>4.79068</c:v>
                </c:pt>
                <c:pt idx="5">
                  <c:v>4.8548600000000004</c:v>
                </c:pt>
                <c:pt idx="6">
                  <c:v>4.6925299999999996</c:v>
                </c:pt>
                <c:pt idx="7">
                  <c:v>#N/A</c:v>
                </c:pt>
                <c:pt idx="8">
                  <c:v>#N/A</c:v>
                </c:pt>
                <c:pt idx="9">
                  <c:v>4.66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1920999999999999</c:v>
                </c:pt>
                <c:pt idx="1">
                  <c:v>4.8654200000000003</c:v>
                </c:pt>
                <c:pt idx="2">
                  <c:v>4.9553799999999999</c:v>
                </c:pt>
                <c:pt idx="3">
                  <c:v>7.2208199999999998</c:v>
                </c:pt>
                <c:pt idx="4">
                  <c:v>7.4776300000000004</c:v>
                </c:pt>
                <c:pt idx="5">
                  <c:v>13.36426</c:v>
                </c:pt>
                <c:pt idx="6">
                  <c:v>20.511959999999998</c:v>
                </c:pt>
                <c:pt idx="7">
                  <c:v>33.742199999999997</c:v>
                </c:pt>
                <c:pt idx="8">
                  <c:v>27.297989999999999</c:v>
                </c:pt>
                <c:pt idx="9">
                  <c:v>25.456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6608299999999998</c:v>
                </c:pt>
                <c:pt idx="1">
                  <c:v>2.7279399999999998</c:v>
                </c:pt>
                <c:pt idx="2">
                  <c:v>2.6072000000000002</c:v>
                </c:pt>
                <c:pt idx="3">
                  <c:v>2.8241499999999999</c:v>
                </c:pt>
                <c:pt idx="4">
                  <c:v>2.34449</c:v>
                </c:pt>
                <c:pt idx="5">
                  <c:v>2.1560899999999998</c:v>
                </c:pt>
                <c:pt idx="6">
                  <c:v>2.1285400000000001</c:v>
                </c:pt>
                <c:pt idx="7">
                  <c:v>1.9549799999999999</c:v>
                </c:pt>
                <c:pt idx="8">
                  <c:v>1.9498</c:v>
                </c:pt>
                <c:pt idx="9">
                  <c:v>1.89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7409100000000004</c:v>
                </c:pt>
                <c:pt idx="1">
                  <c:v>4.3232499999999998</c:v>
                </c:pt>
                <c:pt idx="2">
                  <c:v>4.5774299999999997</c:v>
                </c:pt>
                <c:pt idx="3">
                  <c:v>4.0453299999999999</c:v>
                </c:pt>
                <c:pt idx="4">
                  <c:v>4.5950699999999998</c:v>
                </c:pt>
                <c:pt idx="5">
                  <c:v>4.9132100000000003</c:v>
                </c:pt>
                <c:pt idx="6">
                  <c:v>4.2398400000000001</c:v>
                </c:pt>
                <c:pt idx="7">
                  <c:v>3.9251900000000002</c:v>
                </c:pt>
                <c:pt idx="8">
                  <c:v>3.1302400000000001</c:v>
                </c:pt>
                <c:pt idx="9">
                  <c:v>3.31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3.152699999999999</c:v>
                </c:pt>
                <c:pt idx="1">
                  <c:v>23.312360000000002</c:v>
                </c:pt>
                <c:pt idx="2">
                  <c:v>25.249279999999999</c:v>
                </c:pt>
                <c:pt idx="3">
                  <c:v>27.62135</c:v>
                </c:pt>
                <c:pt idx="4">
                  <c:v>29.017189999999999</c:v>
                </c:pt>
                <c:pt idx="5">
                  <c:v>33.104010000000002</c:v>
                </c:pt>
                <c:pt idx="6">
                  <c:v>32.470280000000002</c:v>
                </c:pt>
                <c:pt idx="7">
                  <c:v>32.905500000000004</c:v>
                </c:pt>
                <c:pt idx="8">
                  <c:v>33.191090000000003</c:v>
                </c:pt>
                <c:pt idx="9">
                  <c:v>35.315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6.00478</c:v>
                </c:pt>
                <c:pt idx="1">
                  <c:v>13.78974</c:v>
                </c:pt>
                <c:pt idx="2">
                  <c:v>15.999499999999999</c:v>
                </c:pt>
                <c:pt idx="3">
                  <c:v>15.960470000000001</c:v>
                </c:pt>
                <c:pt idx="4">
                  <c:v>13.538869999999999</c:v>
                </c:pt>
                <c:pt idx="5">
                  <c:v>12.682869999999999</c:v>
                </c:pt>
                <c:pt idx="6">
                  <c:v>9.3591499999999996</c:v>
                </c:pt>
                <c:pt idx="7">
                  <c:v>10.43572</c:v>
                </c:pt>
                <c:pt idx="8">
                  <c:v>10.21842</c:v>
                </c:pt>
                <c:pt idx="9">
                  <c:v>13.28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183000000000003</c:v>
                </c:pt>
                <c:pt idx="3">
                  <c:v>10.55982</c:v>
                </c:pt>
                <c:pt idx="4">
                  <c:v>11.053739999999999</c:v>
                </c:pt>
                <c:pt idx="5">
                  <c:v>12.125690000000001</c:v>
                </c:pt>
                <c:pt idx="6">
                  <c:v>11.22936</c:v>
                </c:pt>
                <c:pt idx="7">
                  <c:v>9.8329599999999999</c:v>
                </c:pt>
                <c:pt idx="8">
                  <c:v>9.2177399999999992</c:v>
                </c:pt>
                <c:pt idx="9">
                  <c:v>12.790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3529800000000001</c:v>
                </c:pt>
                <c:pt idx="1">
                  <c:v>5.42178</c:v>
                </c:pt>
                <c:pt idx="2">
                  <c:v>6.5221</c:v>
                </c:pt>
                <c:pt idx="3">
                  <c:v>7.5983599999999996</c:v>
                </c:pt>
                <c:pt idx="4">
                  <c:v>7.7615400000000001</c:v>
                </c:pt>
                <c:pt idx="5">
                  <c:v>6.1951200000000002</c:v>
                </c:pt>
                <c:pt idx="6">
                  <c:v>5.0192800000000002</c:v>
                </c:pt>
                <c:pt idx="7">
                  <c:v>13.07484</c:v>
                </c:pt>
                <c:pt idx="8">
                  <c:v>10.89287</c:v>
                </c:pt>
                <c:pt idx="9">
                  <c:v>12.388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0208600000000008</c:v>
                </c:pt>
                <c:pt idx="2">
                  <c:v>9.57728</c:v>
                </c:pt>
                <c:pt idx="3">
                  <c:v>11.33107</c:v>
                </c:pt>
                <c:pt idx="4">
                  <c:v>11.133990000000001</c:v>
                </c:pt>
                <c:pt idx="5">
                  <c:v>11.13524</c:v>
                </c:pt>
                <c:pt idx="6">
                  <c:v>10.321059999999999</c:v>
                </c:pt>
                <c:pt idx="7">
                  <c:v>11.471920000000001</c:v>
                </c:pt>
                <c:pt idx="8">
                  <c:v>14.051069999999999</c:v>
                </c:pt>
                <c:pt idx="9">
                  <c:v>13.52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99884</c:v>
                </c:pt>
                <c:pt idx="1">
                  <c:v>3.9632900000000002</c:v>
                </c:pt>
                <c:pt idx="2">
                  <c:v>4.2664900000000001</c:v>
                </c:pt>
                <c:pt idx="3">
                  <c:v>5.1204799999999997</c:v>
                </c:pt>
                <c:pt idx="4">
                  <c:v>5.4230799999999997</c:v>
                </c:pt>
                <c:pt idx="5">
                  <c:v>5.5400900000000002</c:v>
                </c:pt>
                <c:pt idx="6">
                  <c:v>4.98055</c:v>
                </c:pt>
                <c:pt idx="7">
                  <c:v>4.8277700000000001</c:v>
                </c:pt>
                <c:pt idx="8">
                  <c:v>5.1456299999999997</c:v>
                </c:pt>
                <c:pt idx="9">
                  <c:v>5.41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1804500000000004</c:v>
                </c:pt>
                <c:pt idx="1">
                  <c:v>4.5577899999999998</c:v>
                </c:pt>
                <c:pt idx="2">
                  <c:v>5.6876499999999997</c:v>
                </c:pt>
                <c:pt idx="3">
                  <c:v>6.8036199999999996</c:v>
                </c:pt>
                <c:pt idx="4">
                  <c:v>6.8081100000000001</c:v>
                </c:pt>
                <c:pt idx="5">
                  <c:v>6.7504400000000002</c:v>
                </c:pt>
                <c:pt idx="6">
                  <c:v>5.67401</c:v>
                </c:pt>
                <c:pt idx="7">
                  <c:v>3.7450999999999999</c:v>
                </c:pt>
                <c:pt idx="8">
                  <c:v>3.7945199999999999</c:v>
                </c:pt>
                <c:pt idx="9">
                  <c:v>2.96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.1391299999999998</c:v>
                </c:pt>
                <c:pt idx="1">
                  <c:v>4.6034699999999997</c:v>
                </c:pt>
                <c:pt idx="2">
                  <c:v>5.1004399999999999</c:v>
                </c:pt>
                <c:pt idx="3">
                  <c:v>7.3045200000000001</c:v>
                </c:pt>
                <c:pt idx="4">
                  <c:v>6.44754</c:v>
                </c:pt>
                <c:pt idx="5">
                  <c:v>7.5872599999999997</c:v>
                </c:pt>
                <c:pt idx="6">
                  <c:v>10.125389999999999</c:v>
                </c:pt>
                <c:pt idx="7">
                  <c:v>9.6341000000000001</c:v>
                </c:pt>
                <c:pt idx="8">
                  <c:v>7.6270800000000003</c:v>
                </c:pt>
                <c:pt idx="9">
                  <c:v>4.78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78945</c:v>
                </c:pt>
                <c:pt idx="1">
                  <c:v>2.48821</c:v>
                </c:pt>
                <c:pt idx="2">
                  <c:v>2.57585</c:v>
                </c:pt>
                <c:pt idx="3">
                  <c:v>2.70113</c:v>
                </c:pt>
                <c:pt idx="4">
                  <c:v>2.6616300000000002</c:v>
                </c:pt>
                <c:pt idx="5">
                  <c:v>2.4815999999999998</c:v>
                </c:pt>
                <c:pt idx="6">
                  <c:v>2.30742</c:v>
                </c:pt>
                <c:pt idx="7">
                  <c:v>#N/A</c:v>
                </c:pt>
                <c:pt idx="8">
                  <c:v>#N/A</c:v>
                </c:pt>
                <c:pt idx="9">
                  <c:v>2.891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7.1801599999999999</c:v>
                </c:pt>
                <c:pt idx="1">
                  <c:v>6.3853</c:v>
                </c:pt>
                <c:pt idx="2">
                  <c:v>5.2048399999999999</c:v>
                </c:pt>
                <c:pt idx="3">
                  <c:v>5.5470199999999998</c:v>
                </c:pt>
                <c:pt idx="4">
                  <c:v>4.8164300000000004</c:v>
                </c:pt>
                <c:pt idx="5">
                  <c:v>5.8786500000000004</c:v>
                </c:pt>
                <c:pt idx="6">
                  <c:v>4.3695599999999999</c:v>
                </c:pt>
                <c:pt idx="7">
                  <c:v>5.2679200000000002</c:v>
                </c:pt>
                <c:pt idx="8">
                  <c:v>4.524</c:v>
                </c:pt>
                <c:pt idx="9">
                  <c:v>4.586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4176200000000003</c:v>
                </c:pt>
                <c:pt idx="1">
                  <c:v>3.20892</c:v>
                </c:pt>
                <c:pt idx="2">
                  <c:v>3.5392800000000002</c:v>
                </c:pt>
                <c:pt idx="3">
                  <c:v>3.5193599999999998</c:v>
                </c:pt>
                <c:pt idx="4">
                  <c:v>3.6528399999999999</c:v>
                </c:pt>
                <c:pt idx="5">
                  <c:v>3.1543999999999999</c:v>
                </c:pt>
                <c:pt idx="6">
                  <c:v>2.7336</c:v>
                </c:pt>
                <c:pt idx="7">
                  <c:v>2.7175500000000001</c:v>
                </c:pt>
                <c:pt idx="8">
                  <c:v>2.8118300000000001</c:v>
                </c:pt>
                <c:pt idx="9">
                  <c:v>2.81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2.7635299999999998</c:v>
                </c:pt>
                <c:pt idx="1">
                  <c:v>2.2757900000000002</c:v>
                </c:pt>
                <c:pt idx="2">
                  <c:v>2.6381700000000001</c:v>
                </c:pt>
                <c:pt idx="3">
                  <c:v>2.2761800000000001</c:v>
                </c:pt>
                <c:pt idx="4">
                  <c:v>2.5832299999999999</c:v>
                </c:pt>
                <c:pt idx="5">
                  <c:v>2.4033699999999998</c:v>
                </c:pt>
                <c:pt idx="6">
                  <c:v>2.0885500000000001</c:v>
                </c:pt>
                <c:pt idx="7">
                  <c:v>2.0934699999999999</c:v>
                </c:pt>
                <c:pt idx="8">
                  <c:v>1.91673</c:v>
                </c:pt>
                <c:pt idx="9">
                  <c:v>2.073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.9850699999999999</c:v>
                </c:pt>
                <c:pt idx="1">
                  <c:v>1.9513400000000001</c:v>
                </c:pt>
                <c:pt idx="2">
                  <c:v>1.95286</c:v>
                </c:pt>
                <c:pt idx="3">
                  <c:v>1.98082</c:v>
                </c:pt>
                <c:pt idx="4">
                  <c:v>1.9566600000000001</c:v>
                </c:pt>
                <c:pt idx="5">
                  <c:v>2.0783499999999999</c:v>
                </c:pt>
                <c:pt idx="6">
                  <c:v>2.1512099999999998</c:v>
                </c:pt>
                <c:pt idx="7">
                  <c:v>2.3226100000000001</c:v>
                </c:pt>
                <c:pt idx="8">
                  <c:v>2.2830599999999999</c:v>
                </c:pt>
                <c:pt idx="9">
                  <c:v>2.269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95634</c:v>
                </c:pt>
                <c:pt idx="1">
                  <c:v>5.77827</c:v>
                </c:pt>
                <c:pt idx="2">
                  <c:v>4.8685999999999998</c:v>
                </c:pt>
                <c:pt idx="3">
                  <c:v>3.9974500000000002</c:v>
                </c:pt>
                <c:pt idx="4">
                  <c:v>3.1312000000000002</c:v>
                </c:pt>
                <c:pt idx="5">
                  <c:v>2.7341099999999998</c:v>
                </c:pt>
                <c:pt idx="6">
                  <c:v>2.3161200000000002</c:v>
                </c:pt>
                <c:pt idx="7">
                  <c:v>3.1160199999999998</c:v>
                </c:pt>
                <c:pt idx="8">
                  <c:v>3.1148500000000001</c:v>
                </c:pt>
                <c:pt idx="9">
                  <c:v>4.06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8167399999999998</c:v>
                </c:pt>
                <c:pt idx="3">
                  <c:v>3.8454999999999999</c:v>
                </c:pt>
                <c:pt idx="4">
                  <c:v>3.6991700000000001</c:v>
                </c:pt>
                <c:pt idx="5">
                  <c:v>3.22187</c:v>
                </c:pt>
                <c:pt idx="6">
                  <c:v>2.50928</c:v>
                </c:pt>
                <c:pt idx="7">
                  <c:v>2.2932399999999999</c:v>
                </c:pt>
                <c:pt idx="8">
                  <c:v>2.2944200000000001</c:v>
                </c:pt>
                <c:pt idx="9">
                  <c:v>2.52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3.72512</c:v>
                </c:pt>
                <c:pt idx="1">
                  <c:v>7.9157299999999999</c:v>
                </c:pt>
                <c:pt idx="2">
                  <c:v>4.7672400000000001</c:v>
                </c:pt>
                <c:pt idx="3">
                  <c:v>3.1201500000000002</c:v>
                </c:pt>
                <c:pt idx="4">
                  <c:v>2.4856799999999999</c:v>
                </c:pt>
                <c:pt idx="5">
                  <c:v>2.6988799999999999</c:v>
                </c:pt>
                <c:pt idx="6">
                  <c:v>2.5222899999999999</c:v>
                </c:pt>
                <c:pt idx="7">
                  <c:v>3.66438</c:v>
                </c:pt>
                <c:pt idx="8">
                  <c:v>2.2690600000000001</c:v>
                </c:pt>
                <c:pt idx="9">
                  <c:v>2.250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53559</c:v>
                </c:pt>
                <c:pt idx="2">
                  <c:v>2.2640400000000001</c:v>
                </c:pt>
                <c:pt idx="3">
                  <c:v>2.0591599999999999</c:v>
                </c:pt>
                <c:pt idx="4">
                  <c:v>1.53087</c:v>
                </c:pt>
                <c:pt idx="5">
                  <c:v>1.1960999999999999</c:v>
                </c:pt>
                <c:pt idx="6">
                  <c:v>1.18963</c:v>
                </c:pt>
                <c:pt idx="7">
                  <c:v>1.5068299999999999</c:v>
                </c:pt>
                <c:pt idx="8">
                  <c:v>1.68106</c:v>
                </c:pt>
                <c:pt idx="9">
                  <c:v>1.34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3.4430299999999998</c:v>
                </c:pt>
                <c:pt idx="1">
                  <c:v>3.7172700000000001</c:v>
                </c:pt>
                <c:pt idx="2">
                  <c:v>3.72235</c:v>
                </c:pt>
                <c:pt idx="3">
                  <c:v>4.1229899999999997</c:v>
                </c:pt>
                <c:pt idx="4">
                  <c:v>4.0072400000000004</c:v>
                </c:pt>
                <c:pt idx="5">
                  <c:v>4.1394700000000002</c:v>
                </c:pt>
                <c:pt idx="6">
                  <c:v>3.9994900000000002</c:v>
                </c:pt>
                <c:pt idx="7">
                  <c:v>3.9546800000000002</c:v>
                </c:pt>
                <c:pt idx="8">
                  <c:v>3.98461</c:v>
                </c:pt>
                <c:pt idx="9">
                  <c:v>4.048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7.1392300000000004</c:v>
                </c:pt>
                <c:pt idx="1">
                  <c:v>11.9468</c:v>
                </c:pt>
                <c:pt idx="2">
                  <c:v>15.36511</c:v>
                </c:pt>
                <c:pt idx="3">
                  <c:v>13.29749</c:v>
                </c:pt>
                <c:pt idx="4">
                  <c:v>12.516500000000001</c:v>
                </c:pt>
                <c:pt idx="5">
                  <c:v>16.362960000000001</c:v>
                </c:pt>
                <c:pt idx="6">
                  <c:v>17.49033</c:v>
                </c:pt>
                <c:pt idx="7">
                  <c:v>14.63621</c:v>
                </c:pt>
                <c:pt idx="8">
                  <c:v>18.363569999999999</c:v>
                </c:pt>
                <c:pt idx="9">
                  <c:v>17.4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4.68834</c:v>
                </c:pt>
                <c:pt idx="1">
                  <c:v>21.630929999999999</c:v>
                </c:pt>
                <c:pt idx="2">
                  <c:v>16.55603</c:v>
                </c:pt>
                <c:pt idx="3">
                  <c:v>24.824269999999999</c:v>
                </c:pt>
                <c:pt idx="4">
                  <c:v>16.477070000000001</c:v>
                </c:pt>
                <c:pt idx="5">
                  <c:v>9.3124099999999999</c:v>
                </c:pt>
                <c:pt idx="6">
                  <c:v>12.03594</c:v>
                </c:pt>
                <c:pt idx="7">
                  <c:v>19.081910000000001</c:v>
                </c:pt>
                <c:pt idx="8">
                  <c:v>25.027660000000001</c:v>
                </c:pt>
                <c:pt idx="9">
                  <c:v>44.690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3608200000000004</c:v>
                </c:pt>
                <c:pt idx="1">
                  <c:v>4.4140100000000002</c:v>
                </c:pt>
                <c:pt idx="2">
                  <c:v>4.6702300000000001</c:v>
                </c:pt>
                <c:pt idx="3">
                  <c:v>4.7153600000000004</c:v>
                </c:pt>
                <c:pt idx="4">
                  <c:v>4.7936300000000003</c:v>
                </c:pt>
                <c:pt idx="5">
                  <c:v>4.7354900000000004</c:v>
                </c:pt>
                <c:pt idx="6">
                  <c:v>4.1791900000000002</c:v>
                </c:pt>
                <c:pt idx="7">
                  <c:v>#N/A</c:v>
                </c:pt>
                <c:pt idx="8">
                  <c:v>#N/A</c:v>
                </c:pt>
                <c:pt idx="9">
                  <c:v>3.23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9433699999999998</c:v>
                </c:pt>
                <c:pt idx="1">
                  <c:v>6.3860599999999996</c:v>
                </c:pt>
                <c:pt idx="2">
                  <c:v>5.8920500000000002</c:v>
                </c:pt>
                <c:pt idx="3">
                  <c:v>6.8542199999999998</c:v>
                </c:pt>
                <c:pt idx="4">
                  <c:v>6.0489300000000004</c:v>
                </c:pt>
                <c:pt idx="5">
                  <c:v>8.6279800000000009</c:v>
                </c:pt>
                <c:pt idx="6">
                  <c:v>6.1091899999999999</c:v>
                </c:pt>
                <c:pt idx="7">
                  <c:v>8.0024800000000003</c:v>
                </c:pt>
                <c:pt idx="8">
                  <c:v>8.5626899999999999</c:v>
                </c:pt>
                <c:pt idx="9">
                  <c:v>9.7683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8.2806200000000008</c:v>
                </c:pt>
                <c:pt idx="1">
                  <c:v>11.05461</c:v>
                </c:pt>
                <c:pt idx="2">
                  <c:v>11.03767</c:v>
                </c:pt>
                <c:pt idx="3">
                  <c:v>11.644119999999999</c:v>
                </c:pt>
                <c:pt idx="4">
                  <c:v>15.32911</c:v>
                </c:pt>
                <c:pt idx="5">
                  <c:v>19.361239999999999</c:v>
                </c:pt>
                <c:pt idx="6">
                  <c:v>17.63194</c:v>
                </c:pt>
                <c:pt idx="7">
                  <c:v>15.18271</c:v>
                </c:pt>
                <c:pt idx="8">
                  <c:v>14.46222</c:v>
                </c:pt>
                <c:pt idx="9">
                  <c:v>13.186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.1179100000000002</c:v>
                </c:pt>
                <c:pt idx="1">
                  <c:v>4.2702200000000001</c:v>
                </c:pt>
                <c:pt idx="2">
                  <c:v>6.0334899999999996</c:v>
                </c:pt>
                <c:pt idx="3">
                  <c:v>6.6851900000000004</c:v>
                </c:pt>
                <c:pt idx="4">
                  <c:v>9.4428400000000003</c:v>
                </c:pt>
                <c:pt idx="5">
                  <c:v>13.59568</c:v>
                </c:pt>
                <c:pt idx="6">
                  <c:v>19.142679999999999</c:v>
                </c:pt>
                <c:pt idx="7">
                  <c:v>31.633790000000001</c:v>
                </c:pt>
                <c:pt idx="8">
                  <c:v>30.572769999999998</c:v>
                </c:pt>
                <c:pt idx="9">
                  <c:v>31.504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1256399999999998</c:v>
                </c:pt>
                <c:pt idx="1">
                  <c:v>7.4708500000000004</c:v>
                </c:pt>
                <c:pt idx="2">
                  <c:v>7.3918499999999998</c:v>
                </c:pt>
                <c:pt idx="3">
                  <c:v>8.1569599999999998</c:v>
                </c:pt>
                <c:pt idx="4">
                  <c:v>9.9889799999999997</c:v>
                </c:pt>
                <c:pt idx="5">
                  <c:v>11.13884</c:v>
                </c:pt>
                <c:pt idx="6">
                  <c:v>8.3678500000000007</c:v>
                </c:pt>
                <c:pt idx="7">
                  <c:v>7.8812199999999999</c:v>
                </c:pt>
                <c:pt idx="8">
                  <c:v>8.1425000000000001</c:v>
                </c:pt>
                <c:pt idx="9">
                  <c:v>8.1731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73.69443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4.314620000000005</c:v>
                </c:pt>
                <c:pt idx="3">
                  <c:v>53.153329999999997</c:v>
                </c:pt>
                <c:pt idx="4">
                  <c:v>37.30997</c:v>
                </c:pt>
                <c:pt idx="5">
                  <c:v>30.016269999999999</c:v>
                </c:pt>
                <c:pt idx="6">
                  <c:v>22.784759999999999</c:v>
                </c:pt>
                <c:pt idx="7">
                  <c:v>23.202100000000002</c:v>
                </c:pt>
                <c:pt idx="8">
                  <c:v>36.184690000000003</c:v>
                </c:pt>
                <c:pt idx="9">
                  <c:v>85.07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5505900000000001</c:v>
                </c:pt>
                <c:pt idx="1">
                  <c:v>3.27948</c:v>
                </c:pt>
                <c:pt idx="2">
                  <c:v>3.3113999999999999</c:v>
                </c:pt>
                <c:pt idx="3">
                  <c:v>2.8616799999999998</c:v>
                </c:pt>
                <c:pt idx="4">
                  <c:v>2.4025799999999999</c:v>
                </c:pt>
                <c:pt idx="5">
                  <c:v>2.61985</c:v>
                </c:pt>
                <c:pt idx="6">
                  <c:v>2.3570199999999999</c:v>
                </c:pt>
                <c:pt idx="7">
                  <c:v>3.8685100000000001</c:v>
                </c:pt>
                <c:pt idx="8">
                  <c:v>1.9148499999999999</c:v>
                </c:pt>
                <c:pt idx="9">
                  <c:v>1.50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285310000000001</c:v>
                </c:pt>
                <c:pt idx="2">
                  <c:v>18.367429999999999</c:v>
                </c:pt>
                <c:pt idx="3">
                  <c:v>20.682569999999998</c:v>
                </c:pt>
                <c:pt idx="4">
                  <c:v>20.761389999999999</c:v>
                </c:pt>
                <c:pt idx="5">
                  <c:v>18.121020000000001</c:v>
                </c:pt>
                <c:pt idx="6">
                  <c:v>19.609660000000002</c:v>
                </c:pt>
                <c:pt idx="7">
                  <c:v>21.529699999999998</c:v>
                </c:pt>
                <c:pt idx="8">
                  <c:v>14.540509999999999</c:v>
                </c:pt>
                <c:pt idx="9">
                  <c:v>9.36156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3.898070000000001</c:v>
                </c:pt>
                <c:pt idx="1">
                  <c:v>17.61309</c:v>
                </c:pt>
                <c:pt idx="2">
                  <c:v>18.851849999999999</c:v>
                </c:pt>
                <c:pt idx="3">
                  <c:v>18.569970000000001</c:v>
                </c:pt>
                <c:pt idx="4">
                  <c:v>15.19652</c:v>
                </c:pt>
                <c:pt idx="5">
                  <c:v>16.03436</c:v>
                </c:pt>
                <c:pt idx="6">
                  <c:v>29.07612</c:v>
                </c:pt>
                <c:pt idx="7">
                  <c:v>30.230550000000001</c:v>
                </c:pt>
                <c:pt idx="8">
                  <c:v>27.151520000000001</c:v>
                </c:pt>
                <c:pt idx="9">
                  <c:v>25.484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0586799999999998</c:v>
                </c:pt>
                <c:pt idx="1">
                  <c:v>1.83291</c:v>
                </c:pt>
                <c:pt idx="2">
                  <c:v>1.8281099999999999</c:v>
                </c:pt>
                <c:pt idx="3">
                  <c:v>1.7536700000000001</c:v>
                </c:pt>
                <c:pt idx="4">
                  <c:v>1.72756</c:v>
                </c:pt>
                <c:pt idx="5">
                  <c:v>1.86205</c:v>
                </c:pt>
                <c:pt idx="6">
                  <c:v>2.3212299999999999</c:v>
                </c:pt>
                <c:pt idx="7">
                  <c:v>2.1234299999999999</c:v>
                </c:pt>
                <c:pt idx="8">
                  <c:v>2.4700600000000001</c:v>
                </c:pt>
                <c:pt idx="9">
                  <c:v>2.423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7517400000000001</c:v>
                </c:pt>
                <c:pt idx="1">
                  <c:v>1.7384200000000001</c:v>
                </c:pt>
                <c:pt idx="2">
                  <c:v>1.65462</c:v>
                </c:pt>
                <c:pt idx="3">
                  <c:v>1.663</c:v>
                </c:pt>
                <c:pt idx="4">
                  <c:v>1.56335</c:v>
                </c:pt>
                <c:pt idx="5">
                  <c:v>1.5104299999999999</c:v>
                </c:pt>
                <c:pt idx="6">
                  <c:v>1.46262</c:v>
                </c:pt>
                <c:pt idx="7">
                  <c:v>1.4119200000000001</c:v>
                </c:pt>
                <c:pt idx="8">
                  <c:v>1.5298499999999999</c:v>
                </c:pt>
                <c:pt idx="9">
                  <c:v>0.8329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232899999999999</c:v>
                </c:pt>
                <c:pt idx="1">
                  <c:v>1.4319599999999999</c:v>
                </c:pt>
                <c:pt idx="2">
                  <c:v>1.3830800000000001</c:v>
                </c:pt>
                <c:pt idx="3">
                  <c:v>1.47844</c:v>
                </c:pt>
                <c:pt idx="4">
                  <c:v>1.60121</c:v>
                </c:pt>
                <c:pt idx="5">
                  <c:v>1.69956</c:v>
                </c:pt>
                <c:pt idx="6">
                  <c:v>1.6309800000000001</c:v>
                </c:pt>
                <c:pt idx="7">
                  <c:v>#N/A</c:v>
                </c:pt>
                <c:pt idx="8">
                  <c:v>1.6531400000000001</c:v>
                </c:pt>
                <c:pt idx="9">
                  <c:v>1.69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6318</c:v>
                </c:pt>
                <c:pt idx="1">
                  <c:v>1.4126099999999999</c:v>
                </c:pt>
                <c:pt idx="2">
                  <c:v>1.44848</c:v>
                </c:pt>
                <c:pt idx="3">
                  <c:v>1.41604</c:v>
                </c:pt>
                <c:pt idx="4">
                  <c:v>1.44146</c:v>
                </c:pt>
                <c:pt idx="5">
                  <c:v>1.2585500000000001</c:v>
                </c:pt>
                <c:pt idx="6">
                  <c:v>1.19659</c:v>
                </c:pt>
                <c:pt idx="7">
                  <c:v>1.1882200000000001</c:v>
                </c:pt>
                <c:pt idx="8">
                  <c:v>1.12446</c:v>
                </c:pt>
                <c:pt idx="9">
                  <c:v>1.19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519799999999999</c:v>
                </c:pt>
                <c:pt idx="1">
                  <c:v>1.0668299999999999</c:v>
                </c:pt>
                <c:pt idx="2">
                  <c:v>1.1079000000000001</c:v>
                </c:pt>
                <c:pt idx="3">
                  <c:v>1.17065</c:v>
                </c:pt>
                <c:pt idx="4">
                  <c:v>1.10453</c:v>
                </c:pt>
                <c:pt idx="5">
                  <c:v>1.12365</c:v>
                </c:pt>
                <c:pt idx="6">
                  <c:v>1.1382300000000001</c:v>
                </c:pt>
                <c:pt idx="7">
                  <c:v>1.2512099999999999</c:v>
                </c:pt>
                <c:pt idx="8">
                  <c:v>1.2525299999999999</c:v>
                </c:pt>
                <c:pt idx="9">
                  <c:v>1.00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2204</c:v>
                </c:pt>
                <c:pt idx="1">
                  <c:v>1.2577499999999999</c:v>
                </c:pt>
                <c:pt idx="2">
                  <c:v>1.2603899999999999</c:v>
                </c:pt>
                <c:pt idx="3">
                  <c:v>1.33402</c:v>
                </c:pt>
                <c:pt idx="4">
                  <c:v>1.35894</c:v>
                </c:pt>
                <c:pt idx="5">
                  <c:v>1.2321299999999999</c:v>
                </c:pt>
                <c:pt idx="6">
                  <c:v>1.3743700000000001</c:v>
                </c:pt>
                <c:pt idx="7">
                  <c:v>1.33653</c:v>
                </c:pt>
                <c:pt idx="8">
                  <c:v>1.3601399999999999</c:v>
                </c:pt>
                <c:pt idx="9">
                  <c:v>1.2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9309599999999998</c:v>
                </c:pt>
                <c:pt idx="1">
                  <c:v>2.7117200000000001</c:v>
                </c:pt>
                <c:pt idx="2">
                  <c:v>2.75644</c:v>
                </c:pt>
                <c:pt idx="3">
                  <c:v>2.8780299999999999</c:v>
                </c:pt>
                <c:pt idx="4">
                  <c:v>2.47689</c:v>
                </c:pt>
                <c:pt idx="5">
                  <c:v>2.59883</c:v>
                </c:pt>
                <c:pt idx="6">
                  <c:v>2.6903299999999999</c:v>
                </c:pt>
                <c:pt idx="7">
                  <c:v>2.8218000000000001</c:v>
                </c:pt>
                <c:pt idx="8">
                  <c:v>2.7865199999999999</c:v>
                </c:pt>
                <c:pt idx="9">
                  <c:v>2.5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5224</c:v>
                </c:pt>
                <c:pt idx="1">
                  <c:v>1.17767</c:v>
                </c:pt>
                <c:pt idx="2">
                  <c:v>1.1404700000000001</c:v>
                </c:pt>
                <c:pt idx="3">
                  <c:v>1.1782600000000001</c:v>
                </c:pt>
                <c:pt idx="4">
                  <c:v>0.99738000000000004</c:v>
                </c:pt>
                <c:pt idx="5">
                  <c:v>0.96501000000000003</c:v>
                </c:pt>
                <c:pt idx="6">
                  <c:v>0.78913</c:v>
                </c:pt>
                <c:pt idx="7">
                  <c:v>0.84799000000000002</c:v>
                </c:pt>
                <c:pt idx="8">
                  <c:v>0.89807000000000003</c:v>
                </c:pt>
                <c:pt idx="9">
                  <c:v>0.887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3749</c:v>
                </c:pt>
                <c:pt idx="2">
                  <c:v>0.98736999999999997</c:v>
                </c:pt>
                <c:pt idx="3">
                  <c:v>1.08552</c:v>
                </c:pt>
                <c:pt idx="4">
                  <c:v>1.6594899999999999</c:v>
                </c:pt>
                <c:pt idx="5">
                  <c:v>1.6711800000000001</c:v>
                </c:pt>
                <c:pt idx="6">
                  <c:v>1.63855</c:v>
                </c:pt>
                <c:pt idx="7">
                  <c:v>1.66046</c:v>
                </c:pt>
                <c:pt idx="8">
                  <c:v>1.67225</c:v>
                </c:pt>
                <c:pt idx="9">
                  <c:v>1.5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95809</c:v>
                </c:pt>
                <c:pt idx="1">
                  <c:v>1.05091</c:v>
                </c:pt>
                <c:pt idx="2">
                  <c:v>1.1636299999999999</c:v>
                </c:pt>
                <c:pt idx="3">
                  <c:v>1.0793200000000001</c:v>
                </c:pt>
                <c:pt idx="4">
                  <c:v>1.0533600000000001</c:v>
                </c:pt>
                <c:pt idx="5">
                  <c:v>1.1913499999999999</c:v>
                </c:pt>
                <c:pt idx="6">
                  <c:v>1.2743</c:v>
                </c:pt>
                <c:pt idx="7">
                  <c:v>1.11985</c:v>
                </c:pt>
                <c:pt idx="8">
                  <c:v>1.16239</c:v>
                </c:pt>
                <c:pt idx="9">
                  <c:v>1.115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0966499999999999</c:v>
                </c:pt>
                <c:pt idx="1">
                  <c:v>1.1747700000000001</c:v>
                </c:pt>
                <c:pt idx="2">
                  <c:v>1.0880399999999999</c:v>
                </c:pt>
                <c:pt idx="3">
                  <c:v>1.1978899999999999</c:v>
                </c:pt>
                <c:pt idx="4">
                  <c:v>1.14754</c:v>
                </c:pt>
                <c:pt idx="5">
                  <c:v>1.2778400000000001</c:v>
                </c:pt>
                <c:pt idx="6">
                  <c:v>1.2818099999999999</c:v>
                </c:pt>
                <c:pt idx="7">
                  <c:v>1.33907</c:v>
                </c:pt>
                <c:pt idx="8">
                  <c:v>1.25495</c:v>
                </c:pt>
                <c:pt idx="9">
                  <c:v>1.296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738699999999999</c:v>
                </c:pt>
                <c:pt idx="1">
                  <c:v>1.37042</c:v>
                </c:pt>
                <c:pt idx="2">
                  <c:v>1.56081</c:v>
                </c:pt>
                <c:pt idx="3">
                  <c:v>1.44228</c:v>
                </c:pt>
                <c:pt idx="4">
                  <c:v>1.2706599999999999</c:v>
                </c:pt>
                <c:pt idx="5">
                  <c:v>1.3027599999999999</c:v>
                </c:pt>
                <c:pt idx="6">
                  <c:v>1.30576</c:v>
                </c:pt>
                <c:pt idx="7">
                  <c:v>1.44367</c:v>
                </c:pt>
                <c:pt idx="8">
                  <c:v>1.3403799999999999</c:v>
                </c:pt>
                <c:pt idx="9">
                  <c:v>1.4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6197600000000001</c:v>
                </c:pt>
                <c:pt idx="1">
                  <c:v>1.59409</c:v>
                </c:pt>
                <c:pt idx="2">
                  <c:v>1.57185</c:v>
                </c:pt>
                <c:pt idx="3">
                  <c:v>1.49454</c:v>
                </c:pt>
                <c:pt idx="4">
                  <c:v>1.50169</c:v>
                </c:pt>
                <c:pt idx="5">
                  <c:v>1.6101300000000001</c:v>
                </c:pt>
                <c:pt idx="6">
                  <c:v>1.99098</c:v>
                </c:pt>
                <c:pt idx="7">
                  <c:v>1.7819799999999999</c:v>
                </c:pt>
                <c:pt idx="8">
                  <c:v>1.9697800000000001</c:v>
                </c:pt>
                <c:pt idx="9">
                  <c:v>2.173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5184</c:v>
                </c:pt>
                <c:pt idx="1">
                  <c:v>1.0266</c:v>
                </c:pt>
                <c:pt idx="2">
                  <c:v>1.1250599999999999</c:v>
                </c:pt>
                <c:pt idx="3">
                  <c:v>1.07731</c:v>
                </c:pt>
                <c:pt idx="4">
                  <c:v>0.83448999999999995</c:v>
                </c:pt>
                <c:pt idx="5">
                  <c:v>0.56771000000000005</c:v>
                </c:pt>
                <c:pt idx="6">
                  <c:v>0.68056000000000005</c:v>
                </c:pt>
                <c:pt idx="7">
                  <c:v>0.66968000000000005</c:v>
                </c:pt>
                <c:pt idx="8">
                  <c:v>0.89122000000000001</c:v>
                </c:pt>
                <c:pt idx="9">
                  <c:v>0.516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93083000000000005</c:v>
                </c:pt>
                <c:pt idx="1">
                  <c:v>1.0153399999999999</c:v>
                </c:pt>
                <c:pt idx="2">
                  <c:v>0.98943000000000003</c:v>
                </c:pt>
                <c:pt idx="3">
                  <c:v>1.0990200000000001</c:v>
                </c:pt>
                <c:pt idx="4">
                  <c:v>1.1993499999999999</c:v>
                </c:pt>
                <c:pt idx="5">
                  <c:v>1.2576700000000001</c:v>
                </c:pt>
                <c:pt idx="6">
                  <c:v>1.18641</c:v>
                </c:pt>
                <c:pt idx="7">
                  <c:v>#N/A</c:v>
                </c:pt>
                <c:pt idx="8">
                  <c:v>1.15449</c:v>
                </c:pt>
                <c:pt idx="9">
                  <c:v>1.132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8374</c:v>
                </c:pt>
                <c:pt idx="1">
                  <c:v>1.19537</c:v>
                </c:pt>
                <c:pt idx="2">
                  <c:v>1.18116</c:v>
                </c:pt>
                <c:pt idx="3">
                  <c:v>1.09928</c:v>
                </c:pt>
                <c:pt idx="4">
                  <c:v>1.1212800000000001</c:v>
                </c:pt>
                <c:pt idx="5">
                  <c:v>0.99217999999999995</c:v>
                </c:pt>
                <c:pt idx="6">
                  <c:v>0.92776000000000003</c:v>
                </c:pt>
                <c:pt idx="7">
                  <c:v>0.93303000000000003</c:v>
                </c:pt>
                <c:pt idx="8">
                  <c:v>0.91217999999999999</c:v>
                </c:pt>
                <c:pt idx="9">
                  <c:v>0.9812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1309</c:v>
                </c:pt>
                <c:pt idx="1">
                  <c:v>0.61585999999999996</c:v>
                </c:pt>
                <c:pt idx="2">
                  <c:v>0.77105999999999997</c:v>
                </c:pt>
                <c:pt idx="3">
                  <c:v>0.81135999999999997</c:v>
                </c:pt>
                <c:pt idx="4">
                  <c:v>0.80908999999999998</c:v>
                </c:pt>
                <c:pt idx="5">
                  <c:v>0.81738</c:v>
                </c:pt>
                <c:pt idx="6">
                  <c:v>0.88744999999999996</c:v>
                </c:pt>
                <c:pt idx="7">
                  <c:v>0.88056000000000001</c:v>
                </c:pt>
                <c:pt idx="8">
                  <c:v>0.87453000000000003</c:v>
                </c:pt>
                <c:pt idx="9">
                  <c:v>0.699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4519999999999995</c:v>
                </c:pt>
                <c:pt idx="1">
                  <c:v>0.85831999999999997</c:v>
                </c:pt>
                <c:pt idx="2">
                  <c:v>0.90320999999999996</c:v>
                </c:pt>
                <c:pt idx="3">
                  <c:v>1.00099</c:v>
                </c:pt>
                <c:pt idx="4">
                  <c:v>1.08524</c:v>
                </c:pt>
                <c:pt idx="5">
                  <c:v>0.99112</c:v>
                </c:pt>
                <c:pt idx="6">
                  <c:v>1.1510400000000001</c:v>
                </c:pt>
                <c:pt idx="7">
                  <c:v>1.1519999999999999</c:v>
                </c:pt>
                <c:pt idx="8">
                  <c:v>1.1253200000000001</c:v>
                </c:pt>
                <c:pt idx="9">
                  <c:v>1.02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4150900000000002</c:v>
                </c:pt>
                <c:pt idx="1">
                  <c:v>2.2083699999999999</c:v>
                </c:pt>
                <c:pt idx="2">
                  <c:v>2.3183699999999998</c:v>
                </c:pt>
                <c:pt idx="3">
                  <c:v>2.4920399999999998</c:v>
                </c:pt>
                <c:pt idx="4">
                  <c:v>2.1835200000000001</c:v>
                </c:pt>
                <c:pt idx="5">
                  <c:v>2.2466699999999999</c:v>
                </c:pt>
                <c:pt idx="6">
                  <c:v>2.2678199999999999</c:v>
                </c:pt>
                <c:pt idx="7">
                  <c:v>2.3947699999999998</c:v>
                </c:pt>
                <c:pt idx="8">
                  <c:v>2.3624999999999998</c:v>
                </c:pt>
                <c:pt idx="9">
                  <c:v>2.16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07283</c:v>
                </c:pt>
                <c:pt idx="1">
                  <c:v>0.94508999999999999</c:v>
                </c:pt>
                <c:pt idx="2">
                  <c:v>0.94725999999999999</c:v>
                </c:pt>
                <c:pt idx="3">
                  <c:v>1.0118</c:v>
                </c:pt>
                <c:pt idx="4">
                  <c:v>0.85573999999999995</c:v>
                </c:pt>
                <c:pt idx="5">
                  <c:v>0.83657999999999999</c:v>
                </c:pt>
                <c:pt idx="6">
                  <c:v>0.66661999999999999</c:v>
                </c:pt>
                <c:pt idx="7">
                  <c:v>0.77436000000000005</c:v>
                </c:pt>
                <c:pt idx="8">
                  <c:v>0.60650000000000004</c:v>
                </c:pt>
                <c:pt idx="9">
                  <c:v>0.5710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6745999999999996</c:v>
                </c:pt>
                <c:pt idx="2">
                  <c:v>0.40300000000000002</c:v>
                </c:pt>
                <c:pt idx="3">
                  <c:v>0.58342000000000005</c:v>
                </c:pt>
                <c:pt idx="4">
                  <c:v>1.0152699999999999</c:v>
                </c:pt>
                <c:pt idx="5">
                  <c:v>1.04827</c:v>
                </c:pt>
                <c:pt idx="6">
                  <c:v>1.03711</c:v>
                </c:pt>
                <c:pt idx="7">
                  <c:v>0.99321000000000004</c:v>
                </c:pt>
                <c:pt idx="8">
                  <c:v>1.02698</c:v>
                </c:pt>
                <c:pt idx="9">
                  <c:v>0.990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1754999999999995</c:v>
                </c:pt>
                <c:pt idx="1">
                  <c:v>0.52229000000000003</c:v>
                </c:pt>
                <c:pt idx="2">
                  <c:v>0.73021999999999998</c:v>
                </c:pt>
                <c:pt idx="3">
                  <c:v>0.65447999999999995</c:v>
                </c:pt>
                <c:pt idx="4">
                  <c:v>0.69305000000000005</c:v>
                </c:pt>
                <c:pt idx="5">
                  <c:v>0.69366000000000005</c:v>
                </c:pt>
                <c:pt idx="6">
                  <c:v>0.74307000000000001</c:v>
                </c:pt>
                <c:pt idx="7">
                  <c:v>0.68040999999999996</c:v>
                </c:pt>
                <c:pt idx="8">
                  <c:v>0.61672000000000005</c:v>
                </c:pt>
                <c:pt idx="9">
                  <c:v>0.54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3338999999999999</c:v>
                </c:pt>
                <c:pt idx="1">
                  <c:v>0.92410000000000003</c:v>
                </c:pt>
                <c:pt idx="2">
                  <c:v>0.89373999999999998</c:v>
                </c:pt>
                <c:pt idx="3">
                  <c:v>0.99765999999999999</c:v>
                </c:pt>
                <c:pt idx="4">
                  <c:v>1.0166599999999999</c:v>
                </c:pt>
                <c:pt idx="5">
                  <c:v>1.06406</c:v>
                </c:pt>
                <c:pt idx="6">
                  <c:v>1.0271600000000001</c:v>
                </c:pt>
                <c:pt idx="7">
                  <c:v>1.08762</c:v>
                </c:pt>
                <c:pt idx="8">
                  <c:v>0.97433000000000003</c:v>
                </c:pt>
                <c:pt idx="9">
                  <c:v>1.0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20835</c:v>
                </c:pt>
                <c:pt idx="1">
                  <c:v>1.2274700000000001</c:v>
                </c:pt>
                <c:pt idx="2">
                  <c:v>1.40202</c:v>
                </c:pt>
                <c:pt idx="3">
                  <c:v>1.2854000000000001</c:v>
                </c:pt>
                <c:pt idx="4">
                  <c:v>1.10019</c:v>
                </c:pt>
                <c:pt idx="5">
                  <c:v>1.16317</c:v>
                </c:pt>
                <c:pt idx="6">
                  <c:v>1.1714100000000001</c:v>
                </c:pt>
                <c:pt idx="7">
                  <c:v>1.19604</c:v>
                </c:pt>
                <c:pt idx="8">
                  <c:v>1.1675</c:v>
                </c:pt>
                <c:pt idx="9">
                  <c:v>1.303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0.18282000000000001</c:v>
                </c:pt>
                <c:pt idx="1">
                  <c:v>0.27662999999999999</c:v>
                </c:pt>
                <c:pt idx="2">
                  <c:v>0.47550999999999999</c:v>
                </c:pt>
                <c:pt idx="3">
                  <c:v>0.32391999999999999</c:v>
                </c:pt>
                <c:pt idx="4">
                  <c:v>0.36170999999999998</c:v>
                </c:pt>
                <c:pt idx="5">
                  <c:v>-0.24923999999999999</c:v>
                </c:pt>
                <c:pt idx="6">
                  <c:v>-0.22097</c:v>
                </c:pt>
                <c:pt idx="7">
                  <c:v>-0.12755</c:v>
                </c:pt>
                <c:pt idx="8">
                  <c:v>2.5669999999999998E-2</c:v>
                </c:pt>
                <c:pt idx="9">
                  <c:v>-0.247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5.1900000000000002E-2</c:v>
                </c:pt>
                <c:pt idx="1">
                  <c:v>-2.8750000000000001E-2</c:v>
                </c:pt>
                <c:pt idx="2">
                  <c:v>0.28714000000000001</c:v>
                </c:pt>
                <c:pt idx="3">
                  <c:v>6.139E-2</c:v>
                </c:pt>
                <c:pt idx="4">
                  <c:v>-6.5640000000000004E-2</c:v>
                </c:pt>
                <c:pt idx="5">
                  <c:v>-8.2030000000000006E-2</c:v>
                </c:pt>
                <c:pt idx="6">
                  <c:v>0.17848</c:v>
                </c:pt>
                <c:pt idx="7">
                  <c:v>-1.453E-2</c:v>
                </c:pt>
                <c:pt idx="8">
                  <c:v>-0.13719000000000001</c:v>
                </c:pt>
                <c:pt idx="9">
                  <c:v>-9.665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8.9770000000000003E-2</c:v>
                </c:pt>
                <c:pt idx="1">
                  <c:v>0.10229000000000001</c:v>
                </c:pt>
                <c:pt idx="2">
                  <c:v>5.0279999999999998E-2</c:v>
                </c:pt>
                <c:pt idx="3">
                  <c:v>0.13841999999999999</c:v>
                </c:pt>
                <c:pt idx="4">
                  <c:v>0.11211</c:v>
                </c:pt>
                <c:pt idx="5">
                  <c:v>4.6249999999999999E-2</c:v>
                </c:pt>
                <c:pt idx="6">
                  <c:v>8.2930000000000004E-2</c:v>
                </c:pt>
                <c:pt idx="7">
                  <c:v>#N/A</c:v>
                </c:pt>
                <c:pt idx="8">
                  <c:v>0.23366000000000001</c:v>
                </c:pt>
                <c:pt idx="9">
                  <c:v>0.133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1924999999999999</c:v>
                </c:pt>
                <c:pt idx="1">
                  <c:v>0.1074</c:v>
                </c:pt>
                <c:pt idx="2">
                  <c:v>4.8410000000000002E-2</c:v>
                </c:pt>
                <c:pt idx="3">
                  <c:v>-0.14260999999999999</c:v>
                </c:pt>
                <c:pt idx="4">
                  <c:v>0.15157000000000001</c:v>
                </c:pt>
                <c:pt idx="5">
                  <c:v>-2.4590000000000001E-2</c:v>
                </c:pt>
                <c:pt idx="6">
                  <c:v>0.19827</c:v>
                </c:pt>
                <c:pt idx="7">
                  <c:v>8.0049999999999996E-2</c:v>
                </c:pt>
                <c:pt idx="8">
                  <c:v>-0.11498999999999999</c:v>
                </c:pt>
                <c:pt idx="9">
                  <c:v>-0.144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4.648E-2</c:v>
                </c:pt>
                <c:pt idx="1">
                  <c:v>8.7639999999999996E-2</c:v>
                </c:pt>
                <c:pt idx="2">
                  <c:v>4.4889999999999999E-2</c:v>
                </c:pt>
                <c:pt idx="3">
                  <c:v>0.15620999999999999</c:v>
                </c:pt>
                <c:pt idx="4">
                  <c:v>3.9350000000000003E-2</c:v>
                </c:pt>
                <c:pt idx="5">
                  <c:v>3.141E-2</c:v>
                </c:pt>
                <c:pt idx="6">
                  <c:v>6.3070000000000001E-2</c:v>
                </c:pt>
                <c:pt idx="7">
                  <c:v>-1.8259999999999998E-2</c:v>
                </c:pt>
                <c:pt idx="8">
                  <c:v>-9.2700000000000005E-3</c:v>
                </c:pt>
                <c:pt idx="9">
                  <c:v>0.142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1.7139999999999999E-2</c:v>
                </c:pt>
                <c:pt idx="1">
                  <c:v>0.15851000000000001</c:v>
                </c:pt>
                <c:pt idx="2">
                  <c:v>-6.4490000000000006E-2</c:v>
                </c:pt>
                <c:pt idx="3">
                  <c:v>6.1879999999999998E-2</c:v>
                </c:pt>
                <c:pt idx="4">
                  <c:v>1.8190000000000001E-2</c:v>
                </c:pt>
                <c:pt idx="5">
                  <c:v>-5.4579999999999997E-2</c:v>
                </c:pt>
                <c:pt idx="6">
                  <c:v>2.7619999999999999E-2</c:v>
                </c:pt>
                <c:pt idx="7">
                  <c:v>0.23899000000000001</c:v>
                </c:pt>
                <c:pt idx="8">
                  <c:v>8.8849999999999998E-2</c:v>
                </c:pt>
                <c:pt idx="9">
                  <c:v>-7.106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1704999999999999</c:v>
                </c:pt>
                <c:pt idx="1">
                  <c:v>0.23171</c:v>
                </c:pt>
                <c:pt idx="2">
                  <c:v>0.10917</c:v>
                </c:pt>
                <c:pt idx="3">
                  <c:v>0.26579000000000003</c:v>
                </c:pt>
                <c:pt idx="4">
                  <c:v>0.24127999999999999</c:v>
                </c:pt>
                <c:pt idx="5">
                  <c:v>-6.2619999999999995E-2</c:v>
                </c:pt>
                <c:pt idx="6">
                  <c:v>0.3095</c:v>
                </c:pt>
                <c:pt idx="7">
                  <c:v>8.7799999999999996E-3</c:v>
                </c:pt>
                <c:pt idx="8">
                  <c:v>0.19597000000000001</c:v>
                </c:pt>
                <c:pt idx="9">
                  <c:v>0.10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2853000000000002</c:v>
                </c:pt>
                <c:pt idx="1">
                  <c:v>8.8370000000000004E-2</c:v>
                </c:pt>
                <c:pt idx="2">
                  <c:v>1.0529999999999999E-2</c:v>
                </c:pt>
                <c:pt idx="3">
                  <c:v>-5.5969999999999999E-2</c:v>
                </c:pt>
                <c:pt idx="4">
                  <c:v>-0.28777000000000003</c:v>
                </c:pt>
                <c:pt idx="5">
                  <c:v>5.8819999999999997E-2</c:v>
                </c:pt>
                <c:pt idx="6">
                  <c:v>-0.17424000000000001</c:v>
                </c:pt>
                <c:pt idx="7">
                  <c:v>4.3560000000000001E-2</c:v>
                </c:pt>
                <c:pt idx="8">
                  <c:v>-3.644E-2</c:v>
                </c:pt>
                <c:pt idx="9">
                  <c:v>0.13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353</c:v>
                </c:pt>
                <c:pt idx="2">
                  <c:v>4.4569999999999999E-2</c:v>
                </c:pt>
                <c:pt idx="3">
                  <c:v>5.8160000000000003E-2</c:v>
                </c:pt>
                <c:pt idx="4">
                  <c:v>-3.64E-3</c:v>
                </c:pt>
                <c:pt idx="5">
                  <c:v>1.265E-2</c:v>
                </c:pt>
                <c:pt idx="6">
                  <c:v>0.18809999999999999</c:v>
                </c:pt>
                <c:pt idx="7">
                  <c:v>0.15201999999999999</c:v>
                </c:pt>
                <c:pt idx="8">
                  <c:v>0.13672000000000001</c:v>
                </c:pt>
                <c:pt idx="9">
                  <c:v>0.1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309999999999999</c:v>
                </c:pt>
                <c:pt idx="1">
                  <c:v>8.1110000000000002E-2</c:v>
                </c:pt>
                <c:pt idx="2">
                  <c:v>-0.10766000000000001</c:v>
                </c:pt>
                <c:pt idx="3">
                  <c:v>-1.562E-2</c:v>
                </c:pt>
                <c:pt idx="4">
                  <c:v>-3.2930000000000001E-2</c:v>
                </c:pt>
                <c:pt idx="5">
                  <c:v>-0.11647</c:v>
                </c:pt>
                <c:pt idx="6">
                  <c:v>6.9769999999999999E-2</c:v>
                </c:pt>
                <c:pt idx="7">
                  <c:v>-4.2599999999999999E-2</c:v>
                </c:pt>
                <c:pt idx="8">
                  <c:v>-0.21212</c:v>
                </c:pt>
                <c:pt idx="9">
                  <c:v>-3.96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9.2300000000000004E-3</c:v>
                </c:pt>
                <c:pt idx="1">
                  <c:v>8.7150000000000005E-2</c:v>
                </c:pt>
                <c:pt idx="2">
                  <c:v>-9.5769999999999994E-2</c:v>
                </c:pt>
                <c:pt idx="3">
                  <c:v>-9.9150000000000002E-2</c:v>
                </c:pt>
                <c:pt idx="4">
                  <c:v>-0.10886999999999999</c:v>
                </c:pt>
                <c:pt idx="5">
                  <c:v>-4.2900000000000001E-2</c:v>
                </c:pt>
                <c:pt idx="6">
                  <c:v>-2.4629999999999999E-2</c:v>
                </c:pt>
                <c:pt idx="7">
                  <c:v>-4.82E-2</c:v>
                </c:pt>
                <c:pt idx="8">
                  <c:v>5.5629999999999999E-2</c:v>
                </c:pt>
                <c:pt idx="9">
                  <c:v>1.74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2086999999999999</c:v>
                </c:pt>
                <c:pt idx="1">
                  <c:v>0.18356</c:v>
                </c:pt>
                <c:pt idx="2">
                  <c:v>0.16347999999999999</c:v>
                </c:pt>
                <c:pt idx="3">
                  <c:v>0.29687999999999998</c:v>
                </c:pt>
                <c:pt idx="4">
                  <c:v>0.24953</c:v>
                </c:pt>
                <c:pt idx="5">
                  <c:v>0.30229</c:v>
                </c:pt>
                <c:pt idx="6">
                  <c:v>0.15276000000000001</c:v>
                </c:pt>
                <c:pt idx="7">
                  <c:v>0.19972999999999999</c:v>
                </c:pt>
                <c:pt idx="8">
                  <c:v>0.19312000000000001</c:v>
                </c:pt>
                <c:pt idx="9">
                  <c:v>0.22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5.9300020319510573E-2</c:v>
                </c:pt>
                <c:pt idx="1">
                  <c:v>5.732197739346017E-2</c:v>
                </c:pt>
                <c:pt idx="2">
                  <c:v>7.9604210839564038E-2</c:v>
                </c:pt>
                <c:pt idx="3">
                  <c:v>8.0048418686565204E-2</c:v>
                </c:pt>
                <c:pt idx="4">
                  <c:v>6.8991802068430294E-2</c:v>
                </c:pt>
                <c:pt idx="5">
                  <c:v>2.8442084352078241E-2</c:v>
                </c:pt>
                <c:pt idx="6">
                  <c:v>6.0966161914275334E-2</c:v>
                </c:pt>
                <c:pt idx="7">
                  <c:v>-3.2697315191610038E-2</c:v>
                </c:pt>
                <c:pt idx="8">
                  <c:v>2.5255146688219647E-2</c:v>
                </c:pt>
                <c:pt idx="9">
                  <c:v>3.4776881703072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7085817577515715E-3</c:v>
                </c:pt>
                <c:pt idx="1">
                  <c:v>2.3319825226023598E-2</c:v>
                </c:pt>
                <c:pt idx="2">
                  <c:v>4.0365023283235095E-2</c:v>
                </c:pt>
                <c:pt idx="3">
                  <c:v>4.0917453636788011E-2</c:v>
                </c:pt>
                <c:pt idx="4">
                  <c:v>2.901389860399026E-2</c:v>
                </c:pt>
                <c:pt idx="5">
                  <c:v>2.2624749401438968E-2</c:v>
                </c:pt>
                <c:pt idx="6">
                  <c:v>6.6969459551097735E-3</c:v>
                </c:pt>
                <c:pt idx="7">
                  <c:v>-8.3373250467384169E-2</c:v>
                </c:pt>
                <c:pt idx="8">
                  <c:v>1.4967660013491528E-2</c:v>
                </c:pt>
                <c:pt idx="9">
                  <c:v>-0.55844355761954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11576448208104E-2</c:v>
                </c:pt>
                <c:pt idx="1">
                  <c:v>5.6038306040732191E-2</c:v>
                </c:pt>
                <c:pt idx="2">
                  <c:v>7.8867486171606497E-3</c:v>
                </c:pt>
                <c:pt idx="3">
                  <c:v>3.3731908126497172E-2</c:v>
                </c:pt>
                <c:pt idx="4">
                  <c:v>4.0029493992483477E-2</c:v>
                </c:pt>
                <c:pt idx="5">
                  <c:v>4.601659272235311E-2</c:v>
                </c:pt>
                <c:pt idx="6">
                  <c:v>3.2864466252440355E-2</c:v>
                </c:pt>
                <c:pt idx="7">
                  <c:v>#N/A</c:v>
                </c:pt>
                <c:pt idx="8">
                  <c:v>4.3786720247689231E-2</c:v>
                </c:pt>
                <c:pt idx="9">
                  <c:v>3.2685463229476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7336441280590646E-2</c:v>
                </c:pt>
                <c:pt idx="1">
                  <c:v>1.8815280787822318E-2</c:v>
                </c:pt>
                <c:pt idx="2">
                  <c:v>1.7785086572782449E-2</c:v>
                </c:pt>
                <c:pt idx="3">
                  <c:v>3.6406116054751689E-3</c:v>
                </c:pt>
                <c:pt idx="4">
                  <c:v>4.2194092827004216E-3</c:v>
                </c:pt>
                <c:pt idx="5">
                  <c:v>-8.0575777949446051E-2</c:v>
                </c:pt>
                <c:pt idx="6">
                  <c:v>1.0338592326611763E-2</c:v>
                </c:pt>
                <c:pt idx="7">
                  <c:v>4.6046093046914743E-3</c:v>
                </c:pt>
                <c:pt idx="8">
                  <c:v>-9.39918010212763E-2</c:v>
                </c:pt>
                <c:pt idx="9">
                  <c:v>-3.133905446987472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6437056138262888E-2</c:v>
                </c:pt>
                <c:pt idx="1">
                  <c:v>2.0663525016005626E-2</c:v>
                </c:pt>
                <c:pt idx="2">
                  <c:v>2.6251365240856053E-2</c:v>
                </c:pt>
                <c:pt idx="3">
                  <c:v>-9.0646238089956439E-3</c:v>
                </c:pt>
                <c:pt idx="4">
                  <c:v>5.5859154593662308E-2</c:v>
                </c:pt>
                <c:pt idx="5">
                  <c:v>9.8681965609260271E-3</c:v>
                </c:pt>
                <c:pt idx="6">
                  <c:v>7.2507441419714519E-3</c:v>
                </c:pt>
                <c:pt idx="7">
                  <c:v>1.6945585972465475E-2</c:v>
                </c:pt>
                <c:pt idx="8">
                  <c:v>-4.9869305917288071E-3</c:v>
                </c:pt>
                <c:pt idx="9">
                  <c:v>-6.1994101528258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7.9691350342252651E-2</c:v>
                </c:pt>
                <c:pt idx="1">
                  <c:v>4.5391758475115587E-3</c:v>
                </c:pt>
                <c:pt idx="2">
                  <c:v>8.589487579466511E-3</c:v>
                </c:pt>
                <c:pt idx="3">
                  <c:v>1.1377962635443887E-2</c:v>
                </c:pt>
                <c:pt idx="4">
                  <c:v>1.6351326297477046E-2</c:v>
                </c:pt>
                <c:pt idx="5">
                  <c:v>2.5218566163907538E-2</c:v>
                </c:pt>
                <c:pt idx="6">
                  <c:v>4.1948867109512976E-2</c:v>
                </c:pt>
                <c:pt idx="7">
                  <c:v>5.1147341684215093E-2</c:v>
                </c:pt>
                <c:pt idx="8">
                  <c:v>4.3800438394183155E-2</c:v>
                </c:pt>
                <c:pt idx="9">
                  <c:v>4.43524486051653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1905141846906651E-2</c:v>
                </c:pt>
                <c:pt idx="1">
                  <c:v>3.6205179439328675E-2</c:v>
                </c:pt>
                <c:pt idx="2">
                  <c:v>4.07657539744865E-2</c:v>
                </c:pt>
                <c:pt idx="3">
                  <c:v>5.6928432122842966E-2</c:v>
                </c:pt>
                <c:pt idx="4">
                  <c:v>4.848795865254206E-2</c:v>
                </c:pt>
                <c:pt idx="5">
                  <c:v>4.4676643636629966E-2</c:v>
                </c:pt>
                <c:pt idx="6">
                  <c:v>4.8100237336697382E-2</c:v>
                </c:pt>
                <c:pt idx="7">
                  <c:v>5.3051727817246472E-2</c:v>
                </c:pt>
                <c:pt idx="8">
                  <c:v>5.4171579304969922E-2</c:v>
                </c:pt>
                <c:pt idx="9">
                  <c:v>5.42567976571442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1412484192559445</c:v>
                </c:pt>
                <c:pt idx="1">
                  <c:v>0.10798057642242388</c:v>
                </c:pt>
                <c:pt idx="2">
                  <c:v>0.1179634282227424</c:v>
                </c:pt>
                <c:pt idx="3">
                  <c:v>9.6567189714594437E-2</c:v>
                </c:pt>
                <c:pt idx="4">
                  <c:v>-0.12215804588807166</c:v>
                </c:pt>
                <c:pt idx="5">
                  <c:v>9.3295526496025641E-3</c:v>
                </c:pt>
                <c:pt idx="6">
                  <c:v>-0.22140205955679854</c:v>
                </c:pt>
                <c:pt idx="7">
                  <c:v>1.6904629320943969E-3</c:v>
                </c:pt>
                <c:pt idx="8">
                  <c:v>-9.8352854274115289E-3</c:v>
                </c:pt>
                <c:pt idx="9">
                  <c:v>1.44551065361595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974457191838548</c:v>
                </c:pt>
                <c:pt idx="2">
                  <c:v>8.3757089817886737E-2</c:v>
                </c:pt>
                <c:pt idx="3">
                  <c:v>8.1371196333829443E-2</c:v>
                </c:pt>
                <c:pt idx="4">
                  <c:v>8.6564915674475329E-2</c:v>
                </c:pt>
                <c:pt idx="5">
                  <c:v>7.0185093465788953E-2</c:v>
                </c:pt>
                <c:pt idx="6">
                  <c:v>6.0059988796166211E-2</c:v>
                </c:pt>
                <c:pt idx="7">
                  <c:v>2.8493716815892335E-2</c:v>
                </c:pt>
                <c:pt idx="8">
                  <c:v>1.9108798448021314E-2</c:v>
                </c:pt>
                <c:pt idx="9">
                  <c:v>2.57879971333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6231658365588007E-2</c:v>
                </c:pt>
                <c:pt idx="1">
                  <c:v>6.1208200125414232E-2</c:v>
                </c:pt>
                <c:pt idx="2">
                  <c:v>4.9356425096621588E-2</c:v>
                </c:pt>
                <c:pt idx="3">
                  <c:v>3.6246343562453154E-2</c:v>
                </c:pt>
                <c:pt idx="4">
                  <c:v>2.3288202013100917E-2</c:v>
                </c:pt>
                <c:pt idx="5">
                  <c:v>2.139189824183205E-2</c:v>
                </c:pt>
                <c:pt idx="6">
                  <c:v>1.9955423585139308E-2</c:v>
                </c:pt>
                <c:pt idx="7">
                  <c:v>2.1109721849694618E-2</c:v>
                </c:pt>
                <c:pt idx="8">
                  <c:v>1.4307669468700181E-2</c:v>
                </c:pt>
                <c:pt idx="9">
                  <c:v>1.17916433726718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1409643516018207E-2</c:v>
                </c:pt>
                <c:pt idx="1">
                  <c:v>5.7365425375428443E-2</c:v>
                </c:pt>
                <c:pt idx="2">
                  <c:v>6.1463893834180716E-2</c:v>
                </c:pt>
                <c:pt idx="3">
                  <c:v>6.5023964566298526E-2</c:v>
                </c:pt>
                <c:pt idx="4">
                  <c:v>7.0425446074092346E-2</c:v>
                </c:pt>
                <c:pt idx="5">
                  <c:v>2.6921362147991072E-2</c:v>
                </c:pt>
                <c:pt idx="6">
                  <c:v>2.1055679547019802E-2</c:v>
                </c:pt>
                <c:pt idx="7">
                  <c:v>2.9468222548948802E-2</c:v>
                </c:pt>
                <c:pt idx="8">
                  <c:v>1.9054657181708269E-2</c:v>
                </c:pt>
                <c:pt idx="9">
                  <c:v>1.1417430950923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6.3703613131992423E-2</c:v>
                </c:pt>
                <c:pt idx="1">
                  <c:v>1.4323078839207871E-2</c:v>
                </c:pt>
                <c:pt idx="2">
                  <c:v>1.9942846719766521E-2</c:v>
                </c:pt>
                <c:pt idx="3">
                  <c:v>3.6498570472656484E-2</c:v>
                </c:pt>
                <c:pt idx="4">
                  <c:v>3.2540540540540543E-2</c:v>
                </c:pt>
                <c:pt idx="5">
                  <c:v>-1.1517972836780728E-3</c:v>
                </c:pt>
                <c:pt idx="6">
                  <c:v>2.4691358024691357E-2</c:v>
                </c:pt>
                <c:pt idx="7">
                  <c:v>3.8956295905530978E-2</c:v>
                </c:pt>
                <c:pt idx="8">
                  <c:v>6.3065335687772534E-2</c:v>
                </c:pt>
                <c:pt idx="9">
                  <c:v>-9.753339458618982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0.457049999999995</c:v>
                </c:pt>
                <c:pt idx="1">
                  <c:v>80.082459999999998</c:v>
                </c:pt>
                <c:pt idx="2">
                  <c:v>64.34975</c:v>
                </c:pt>
                <c:pt idx="3">
                  <c:v>53.6477</c:v>
                </c:pt>
                <c:pt idx="4">
                  <c:v>53.612299999999998</c:v>
                </c:pt>
                <c:pt idx="5">
                  <c:v>54.070369999999997</c:v>
                </c:pt>
                <c:pt idx="6">
                  <c:v>64.504570000000001</c:v>
                </c:pt>
                <c:pt idx="7">
                  <c:v>97.460480000000004</c:v>
                </c:pt>
                <c:pt idx="8">
                  <c:v>96.191010000000006</c:v>
                </c:pt>
                <c:pt idx="9">
                  <c:v>123.15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9.45449</c:v>
                </c:pt>
                <c:pt idx="1">
                  <c:v>79.287859999999995</c:v>
                </c:pt>
                <c:pt idx="2">
                  <c:v>71.758330000000001</c:v>
                </c:pt>
                <c:pt idx="3">
                  <c:v>49.968870000000003</c:v>
                </c:pt>
                <c:pt idx="4">
                  <c:v>56.610410000000002</c:v>
                </c:pt>
                <c:pt idx="5">
                  <c:v>48.106639999999999</c:v>
                </c:pt>
                <c:pt idx="6">
                  <c:v>36.146529999999998</c:v>
                </c:pt>
                <c:pt idx="7">
                  <c:v>37.885910000000003</c:v>
                </c:pt>
                <c:pt idx="8">
                  <c:v>47.855519999999999</c:v>
                </c:pt>
                <c:pt idx="9">
                  <c:v>76.316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30.84995000000001</c:v>
                </c:pt>
                <c:pt idx="1">
                  <c:v>146.69130999999999</c:v>
                </c:pt>
                <c:pt idx="2">
                  <c:v>142.08924999999999</c:v>
                </c:pt>
                <c:pt idx="3">
                  <c:v>135.12848</c:v>
                </c:pt>
                <c:pt idx="4">
                  <c:v>137.13415000000001</c:v>
                </c:pt>
                <c:pt idx="5">
                  <c:v>147.08223000000001</c:v>
                </c:pt>
                <c:pt idx="6">
                  <c:v>158.61891</c:v>
                </c:pt>
                <c:pt idx="7">
                  <c:v>#N/A</c:v>
                </c:pt>
                <c:pt idx="8">
                  <c:v>#N/A</c:v>
                </c:pt>
                <c:pt idx="9">
                  <c:v>126.2370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0.83428</c:v>
                </c:pt>
                <c:pt idx="1">
                  <c:v>57.162289999999999</c:v>
                </c:pt>
                <c:pt idx="2">
                  <c:v>70.318849999999998</c:v>
                </c:pt>
                <c:pt idx="3">
                  <c:v>65.801109999999994</c:v>
                </c:pt>
                <c:pt idx="4">
                  <c:v>75.782030000000006</c:v>
                </c:pt>
                <c:pt idx="5">
                  <c:v>62.08869</c:v>
                </c:pt>
                <c:pt idx="6">
                  <c:v>83.760930000000002</c:v>
                </c:pt>
                <c:pt idx="7">
                  <c:v>69.287220000000005</c:v>
                </c:pt>
                <c:pt idx="8">
                  <c:v>80.680700000000002</c:v>
                </c:pt>
                <c:pt idx="9">
                  <c:v>79.5747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2.623589999999993</c:v>
                </c:pt>
                <c:pt idx="1">
                  <c:v>113.74532000000001</c:v>
                </c:pt>
                <c:pt idx="2">
                  <c:v>103.41074</c:v>
                </c:pt>
                <c:pt idx="3">
                  <c:v>103.71183000000001</c:v>
                </c:pt>
                <c:pt idx="4">
                  <c:v>99.922039999999996</c:v>
                </c:pt>
                <c:pt idx="5">
                  <c:v>115.71120999999999</c:v>
                </c:pt>
                <c:pt idx="6">
                  <c:v>133.88938999999999</c:v>
                </c:pt>
                <c:pt idx="7">
                  <c:v>134.31197</c:v>
                </c:pt>
                <c:pt idx="8">
                  <c:v>129.80860000000001</c:v>
                </c:pt>
                <c:pt idx="9">
                  <c:v>129.57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32.07744</c:v>
                </c:pt>
                <c:pt idx="1">
                  <c:v>160.38391999999999</c:v>
                </c:pt>
                <c:pt idx="2">
                  <c:v>138.73230000000001</c:v>
                </c:pt>
                <c:pt idx="3">
                  <c:v>160.35617999999999</c:v>
                </c:pt>
                <c:pt idx="4">
                  <c:v>141.29552000000001</c:v>
                </c:pt>
                <c:pt idx="5">
                  <c:v>151.87029999999999</c:v>
                </c:pt>
                <c:pt idx="6">
                  <c:v>175.24080000000001</c:v>
                </c:pt>
                <c:pt idx="7">
                  <c:v>174.35174000000001</c:v>
                </c:pt>
                <c:pt idx="8">
                  <c:v>190.42852999999999</c:v>
                </c:pt>
                <c:pt idx="9">
                  <c:v>176.025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83.8724</c:v>
                </c:pt>
                <c:pt idx="1">
                  <c:v>187.05118999999999</c:v>
                </c:pt>
                <c:pt idx="2">
                  <c:v>187.41725</c:v>
                </c:pt>
                <c:pt idx="3">
                  <c:v>184.26696999999999</c:v>
                </c:pt>
                <c:pt idx="4">
                  <c:v>186.54238000000001</c:v>
                </c:pt>
                <c:pt idx="5">
                  <c:v>175.61975000000001</c:v>
                </c:pt>
                <c:pt idx="6">
                  <c:v>170.13693000000001</c:v>
                </c:pt>
                <c:pt idx="7">
                  <c:v>157.15038999999999</c:v>
                </c:pt>
                <c:pt idx="8">
                  <c:v>159.87255999999999</c:v>
                </c:pt>
                <c:pt idx="9">
                  <c:v>160.8193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1.279119999999999</c:v>
                </c:pt>
                <c:pt idx="1">
                  <c:v>63.167630000000003</c:v>
                </c:pt>
                <c:pt idx="2">
                  <c:v>74.969909999999999</c:v>
                </c:pt>
                <c:pt idx="3">
                  <c:v>91.558189999999996</c:v>
                </c:pt>
                <c:pt idx="4">
                  <c:v>116.56859</c:v>
                </c:pt>
                <c:pt idx="5">
                  <c:v>133.49839</c:v>
                </c:pt>
                <c:pt idx="6">
                  <c:v>157.59093999999999</c:v>
                </c:pt>
                <c:pt idx="7">
                  <c:v>117.45744999999999</c:v>
                </c:pt>
                <c:pt idx="8">
                  <c:v>117.1807</c:v>
                </c:pt>
                <c:pt idx="9">
                  <c:v>89.74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5.631100000000004</c:v>
                </c:pt>
                <c:pt idx="3">
                  <c:v>95.176100000000005</c:v>
                </c:pt>
                <c:pt idx="4">
                  <c:v>98.670450000000002</c:v>
                </c:pt>
                <c:pt idx="5">
                  <c:v>113.28834000000001</c:v>
                </c:pt>
                <c:pt idx="6">
                  <c:v>145.46017000000001</c:v>
                </c:pt>
                <c:pt idx="7">
                  <c:v>159.59906000000001</c:v>
                </c:pt>
                <c:pt idx="8">
                  <c:v>159.08160000000001</c:v>
                </c:pt>
                <c:pt idx="9">
                  <c:v>144.2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97.983159999999998</c:v>
                </c:pt>
                <c:pt idx="1">
                  <c:v>46.11045</c:v>
                </c:pt>
                <c:pt idx="2">
                  <c:v>76.564229999999995</c:v>
                </c:pt>
                <c:pt idx="3">
                  <c:v>117.3019</c:v>
                </c:pt>
                <c:pt idx="4">
                  <c:v>146.84096</c:v>
                </c:pt>
                <c:pt idx="5">
                  <c:v>135.24126000000001</c:v>
                </c:pt>
                <c:pt idx="6">
                  <c:v>144.70936</c:v>
                </c:pt>
                <c:pt idx="7">
                  <c:v>99.880300000000005</c:v>
                </c:pt>
                <c:pt idx="8">
                  <c:v>160.85952</c:v>
                </c:pt>
                <c:pt idx="9">
                  <c:v>162.1614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43.95088999999999</c:v>
                </c:pt>
                <c:pt idx="2">
                  <c:v>161.21575999999999</c:v>
                </c:pt>
                <c:pt idx="3">
                  <c:v>177.74241000000001</c:v>
                </c:pt>
                <c:pt idx="4">
                  <c:v>238.4264</c:v>
                </c:pt>
                <c:pt idx="5">
                  <c:v>305.15789000000001</c:v>
                </c:pt>
                <c:pt idx="6">
                  <c:v>306.81718000000001</c:v>
                </c:pt>
                <c:pt idx="7">
                  <c:v>242.89333999999999</c:v>
                </c:pt>
                <c:pt idx="8">
                  <c:v>217.12463</c:v>
                </c:pt>
                <c:pt idx="9">
                  <c:v>271.633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06.01133</c:v>
                </c:pt>
                <c:pt idx="1">
                  <c:v>98.190110000000004</c:v>
                </c:pt>
                <c:pt idx="2">
                  <c:v>98.056160000000006</c:v>
                </c:pt>
                <c:pt idx="3">
                  <c:v>88.77037</c:v>
                </c:pt>
                <c:pt idx="4">
                  <c:v>91.08502</c:v>
                </c:pt>
                <c:pt idx="5">
                  <c:v>88.175240000000002</c:v>
                </c:pt>
                <c:pt idx="6">
                  <c:v>91.261679999999998</c:v>
                </c:pt>
                <c:pt idx="7">
                  <c:v>92.548590000000004</c:v>
                </c:pt>
                <c:pt idx="8">
                  <c:v>91.602230000000006</c:v>
                </c:pt>
                <c:pt idx="9">
                  <c:v>90.1626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1.125920000000001</c:v>
                </c:pt>
                <c:pt idx="1">
                  <c:v>30.551960000000001</c:v>
                </c:pt>
                <c:pt idx="2">
                  <c:v>23.82001</c:v>
                </c:pt>
                <c:pt idx="3">
                  <c:v>27.448730000000001</c:v>
                </c:pt>
                <c:pt idx="4">
                  <c:v>29.16131</c:v>
                </c:pt>
                <c:pt idx="5">
                  <c:v>22.306249999999999</c:v>
                </c:pt>
                <c:pt idx="6">
                  <c:v>20.92568</c:v>
                </c:pt>
                <c:pt idx="7">
                  <c:v>24.937899999999999</c:v>
                </c:pt>
                <c:pt idx="8">
                  <c:v>19.876080000000002</c:v>
                </c:pt>
                <c:pt idx="9">
                  <c:v>20.943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4.78396</c:v>
                </c:pt>
                <c:pt idx="1">
                  <c:v>16.873950000000001</c:v>
                </c:pt>
                <c:pt idx="2">
                  <c:v>22.106400000000001</c:v>
                </c:pt>
                <c:pt idx="3">
                  <c:v>14.7033</c:v>
                </c:pt>
                <c:pt idx="4">
                  <c:v>22.15185</c:v>
                </c:pt>
                <c:pt idx="5">
                  <c:v>39.194800000000001</c:v>
                </c:pt>
                <c:pt idx="6">
                  <c:v>30.408740000000002</c:v>
                </c:pt>
                <c:pt idx="7">
                  <c:v>19.127829999999999</c:v>
                </c:pt>
                <c:pt idx="8">
                  <c:v>14.58358</c:v>
                </c:pt>
                <c:pt idx="9">
                  <c:v>8.1672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8.086370000000002</c:v>
                </c:pt>
                <c:pt idx="1">
                  <c:v>82.691119999999998</c:v>
                </c:pt>
                <c:pt idx="2">
                  <c:v>78.368650000000002</c:v>
                </c:pt>
                <c:pt idx="3">
                  <c:v>77.406279999999995</c:v>
                </c:pt>
                <c:pt idx="4">
                  <c:v>76.142650000000003</c:v>
                </c:pt>
                <c:pt idx="5">
                  <c:v>77.077420000000004</c:v>
                </c:pt>
                <c:pt idx="6">
                  <c:v>87.576480000000004</c:v>
                </c:pt>
                <c:pt idx="7">
                  <c:v>#N/A</c:v>
                </c:pt>
                <c:pt idx="8">
                  <c:v>#N/A</c:v>
                </c:pt>
                <c:pt idx="9">
                  <c:v>112.69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1.412709999999997</c:v>
                </c:pt>
                <c:pt idx="1">
                  <c:v>57.155720000000002</c:v>
                </c:pt>
                <c:pt idx="2">
                  <c:v>62.117519999999999</c:v>
                </c:pt>
                <c:pt idx="3">
                  <c:v>53.25168</c:v>
                </c:pt>
                <c:pt idx="4">
                  <c:v>60.341070000000002</c:v>
                </c:pt>
                <c:pt idx="5">
                  <c:v>42.303870000000003</c:v>
                </c:pt>
                <c:pt idx="6">
                  <c:v>59.909439999999996</c:v>
                </c:pt>
                <c:pt idx="7">
                  <c:v>45.610770000000002</c:v>
                </c:pt>
                <c:pt idx="8">
                  <c:v>42.626530000000002</c:v>
                </c:pt>
                <c:pt idx="9">
                  <c:v>37.36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4.078499999999998</c:v>
                </c:pt>
                <c:pt idx="1">
                  <c:v>33.017899999999997</c:v>
                </c:pt>
                <c:pt idx="2">
                  <c:v>33.15887</c:v>
                </c:pt>
                <c:pt idx="3">
                  <c:v>31.3462</c:v>
                </c:pt>
                <c:pt idx="4">
                  <c:v>23.810780000000001</c:v>
                </c:pt>
                <c:pt idx="5">
                  <c:v>18.851890000000001</c:v>
                </c:pt>
                <c:pt idx="6">
                  <c:v>20.75769</c:v>
                </c:pt>
                <c:pt idx="7">
                  <c:v>24.04036</c:v>
                </c:pt>
                <c:pt idx="8">
                  <c:v>25.237929999999999</c:v>
                </c:pt>
                <c:pt idx="9">
                  <c:v>27.679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17.06572</c:v>
                </c:pt>
                <c:pt idx="1">
                  <c:v>85.475340000000003</c:v>
                </c:pt>
                <c:pt idx="2">
                  <c:v>60.661209999999997</c:v>
                </c:pt>
                <c:pt idx="3">
                  <c:v>54.59816</c:v>
                </c:pt>
                <c:pt idx="4">
                  <c:v>38.653500000000001</c:v>
                </c:pt>
                <c:pt idx="5">
                  <c:v>26.84648</c:v>
                </c:pt>
                <c:pt idx="6">
                  <c:v>19.11947</c:v>
                </c:pt>
                <c:pt idx="7">
                  <c:v>11.538019999999999</c:v>
                </c:pt>
                <c:pt idx="8">
                  <c:v>11.938420000000001</c:v>
                </c:pt>
                <c:pt idx="9">
                  <c:v>11.585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1.223370000000003</c:v>
                </c:pt>
                <c:pt idx="1">
                  <c:v>48.856349999999999</c:v>
                </c:pt>
                <c:pt idx="2">
                  <c:v>49.513939999999998</c:v>
                </c:pt>
                <c:pt idx="3">
                  <c:v>44.746810000000004</c:v>
                </c:pt>
                <c:pt idx="4">
                  <c:v>36.540149999999997</c:v>
                </c:pt>
                <c:pt idx="5">
                  <c:v>32.767879999999998</c:v>
                </c:pt>
                <c:pt idx="6">
                  <c:v>43.73883</c:v>
                </c:pt>
                <c:pt idx="7">
                  <c:v>46.3123</c:v>
                </c:pt>
                <c:pt idx="8">
                  <c:v>44.82638</c:v>
                </c:pt>
                <c:pt idx="9">
                  <c:v>44.658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.3333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67502</c:v>
                </c:pt>
                <c:pt idx="3">
                  <c:v>6.8855599999999999</c:v>
                </c:pt>
                <c:pt idx="4">
                  <c:v>9.7827300000000008</c:v>
                </c:pt>
                <c:pt idx="5">
                  <c:v>12.159979999999999</c:v>
                </c:pt>
                <c:pt idx="6">
                  <c:v>16.019120000000001</c:v>
                </c:pt>
                <c:pt idx="7">
                  <c:v>15.774229999999999</c:v>
                </c:pt>
                <c:pt idx="8">
                  <c:v>10.08714</c:v>
                </c:pt>
                <c:pt idx="9">
                  <c:v>4.2898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43.10373000000001</c:v>
                </c:pt>
                <c:pt idx="1">
                  <c:v>111.29799</c:v>
                </c:pt>
                <c:pt idx="2">
                  <c:v>110.22526000000001</c:v>
                </c:pt>
                <c:pt idx="3">
                  <c:v>127.8965</c:v>
                </c:pt>
                <c:pt idx="4">
                  <c:v>151.91994</c:v>
                </c:pt>
                <c:pt idx="5">
                  <c:v>139.32087000000001</c:v>
                </c:pt>
                <c:pt idx="6">
                  <c:v>154.85636</c:v>
                </c:pt>
                <c:pt idx="7">
                  <c:v>94.609899999999996</c:v>
                </c:pt>
                <c:pt idx="8">
                  <c:v>190.61578</c:v>
                </c:pt>
                <c:pt idx="9">
                  <c:v>243.244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.342649999999999</c:v>
                </c:pt>
                <c:pt idx="2">
                  <c:v>19.872060000000001</c:v>
                </c:pt>
                <c:pt idx="3">
                  <c:v>17.695730000000001</c:v>
                </c:pt>
                <c:pt idx="4">
                  <c:v>17.580590000000001</c:v>
                </c:pt>
                <c:pt idx="5">
                  <c:v>20.142160000000001</c:v>
                </c:pt>
                <c:pt idx="6">
                  <c:v>18.61318</c:v>
                </c:pt>
                <c:pt idx="7">
                  <c:v>16.999600000000001</c:v>
                </c:pt>
                <c:pt idx="8">
                  <c:v>25.102150000000002</c:v>
                </c:pt>
                <c:pt idx="9">
                  <c:v>38.988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26.26248</c:v>
                </c:pt>
                <c:pt idx="1">
                  <c:v>20.72288</c:v>
                </c:pt>
                <c:pt idx="2">
                  <c:v>19.361429999999999</c:v>
                </c:pt>
                <c:pt idx="3">
                  <c:v>19.709099999999999</c:v>
                </c:pt>
                <c:pt idx="4">
                  <c:v>24.018460000000001</c:v>
                </c:pt>
                <c:pt idx="5">
                  <c:v>22.763590000000001</c:v>
                </c:pt>
                <c:pt idx="6">
                  <c:v>12.55308</c:v>
                </c:pt>
                <c:pt idx="7">
                  <c:v>12.106909999999999</c:v>
                </c:pt>
                <c:pt idx="8">
                  <c:v>13.44295</c:v>
                </c:pt>
                <c:pt idx="9">
                  <c:v>14.322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7.764349999999993</c:v>
                </c:pt>
                <c:pt idx="1">
                  <c:v>67.235560000000007</c:v>
                </c:pt>
                <c:pt idx="2">
                  <c:v>58.051630000000003</c:v>
                </c:pt>
                <c:pt idx="3">
                  <c:v>58.54965</c:v>
                </c:pt>
                <c:pt idx="4">
                  <c:v>61.84122</c:v>
                </c:pt>
                <c:pt idx="5">
                  <c:v>52.896900000000002</c:v>
                </c:pt>
                <c:pt idx="6">
                  <c:v>48.224530000000001</c:v>
                </c:pt>
                <c:pt idx="7">
                  <c:v>54.874099999999999</c:v>
                </c:pt>
                <c:pt idx="8">
                  <c:v>51.339080000000003</c:v>
                </c:pt>
                <c:pt idx="9">
                  <c:v>56.99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05.12291999999999</c:v>
                </c:pt>
                <c:pt idx="1">
                  <c:v>154.42384000000001</c:v>
                </c:pt>
                <c:pt idx="2">
                  <c:v>155.17558</c:v>
                </c:pt>
                <c:pt idx="3">
                  <c:v>103.90346</c:v>
                </c:pt>
                <c:pt idx="4">
                  <c:v>113.48069</c:v>
                </c:pt>
                <c:pt idx="5">
                  <c:v>112.00973999999999</c:v>
                </c:pt>
                <c:pt idx="6">
                  <c:v>96.540549999999996</c:v>
                </c:pt>
                <c:pt idx="7">
                  <c:v>102.05145</c:v>
                </c:pt>
                <c:pt idx="8">
                  <c:v>113.70407</c:v>
                </c:pt>
                <c:pt idx="9">
                  <c:v>114.5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09.83653</c:v>
                </c:pt>
                <c:pt idx="1">
                  <c:v>121.39681</c:v>
                </c:pt>
                <c:pt idx="2">
                  <c:v>116.33896</c:v>
                </c:pt>
                <c:pt idx="3">
                  <c:v>115.13706000000001</c:v>
                </c:pt>
                <c:pt idx="4">
                  <c:v>109.36386</c:v>
                </c:pt>
                <c:pt idx="5">
                  <c:v>106.82966</c:v>
                </c:pt>
                <c:pt idx="6">
                  <c:v>114.99757</c:v>
                </c:pt>
                <c:pt idx="7">
                  <c:v>#N/A</c:v>
                </c:pt>
                <c:pt idx="8">
                  <c:v>#N/A</c:v>
                </c:pt>
                <c:pt idx="9">
                  <c:v>115.27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5.89563</c:v>
                </c:pt>
                <c:pt idx="1">
                  <c:v>109.74419</c:v>
                </c:pt>
                <c:pt idx="2">
                  <c:v>118.34647</c:v>
                </c:pt>
                <c:pt idx="3">
                  <c:v>95.336910000000003</c:v>
                </c:pt>
                <c:pt idx="4">
                  <c:v>102.82452000000001</c:v>
                </c:pt>
                <c:pt idx="5">
                  <c:v>88.147139999999993</c:v>
                </c:pt>
                <c:pt idx="6">
                  <c:v>108.33344</c:v>
                </c:pt>
                <c:pt idx="7">
                  <c:v>92.832639999999998</c:v>
                </c:pt>
                <c:pt idx="8">
                  <c:v>125.99508</c:v>
                </c:pt>
                <c:pt idx="9">
                  <c:v>122.47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4.07537000000001</c:v>
                </c:pt>
                <c:pt idx="1">
                  <c:v>110.73772</c:v>
                </c:pt>
                <c:pt idx="2">
                  <c:v>105.06359</c:v>
                </c:pt>
                <c:pt idx="3">
                  <c:v>101.66601</c:v>
                </c:pt>
                <c:pt idx="4">
                  <c:v>95.436920000000001</c:v>
                </c:pt>
                <c:pt idx="5">
                  <c:v>102.05253999999999</c:v>
                </c:pt>
                <c:pt idx="6">
                  <c:v>121.15698</c:v>
                </c:pt>
                <c:pt idx="7">
                  <c:v>119.31412</c:v>
                </c:pt>
                <c:pt idx="8">
                  <c:v>105.09007</c:v>
                </c:pt>
                <c:pt idx="9">
                  <c:v>100.641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56.42586</c:v>
                </c:pt>
                <c:pt idx="1">
                  <c:v>156.80691999999999</c:v>
                </c:pt>
                <c:pt idx="2">
                  <c:v>139.07744</c:v>
                </c:pt>
                <c:pt idx="3">
                  <c:v>143.84138999999999</c:v>
                </c:pt>
                <c:pt idx="4">
                  <c:v>120.13755999999999</c:v>
                </c:pt>
                <c:pt idx="5">
                  <c:v>119.28894</c:v>
                </c:pt>
                <c:pt idx="6">
                  <c:v>125.99916</c:v>
                </c:pt>
                <c:pt idx="7">
                  <c:v>118.44798</c:v>
                </c:pt>
                <c:pt idx="8">
                  <c:v>128.33618999999999</c:v>
                </c:pt>
                <c:pt idx="9">
                  <c:v>110.1037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80.444180000000003</c:v>
                </c:pt>
                <c:pt idx="1">
                  <c:v>84.071179999999998</c:v>
                </c:pt>
                <c:pt idx="2">
                  <c:v>90.406390000000002</c:v>
                </c:pt>
                <c:pt idx="3">
                  <c:v>85.634479999999996</c:v>
                </c:pt>
                <c:pt idx="4">
                  <c:v>96.066540000000003</c:v>
                </c:pt>
                <c:pt idx="5">
                  <c:v>90.666370000000001</c:v>
                </c:pt>
                <c:pt idx="6">
                  <c:v>92.8703</c:v>
                </c:pt>
                <c:pt idx="7">
                  <c:v>89.201620000000005</c:v>
                </c:pt>
                <c:pt idx="8">
                  <c:v>87.040090000000006</c:v>
                </c:pt>
                <c:pt idx="9">
                  <c:v>91.2080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9.586350000000003</c:v>
                </c:pt>
                <c:pt idx="1">
                  <c:v>#N/A</c:v>
                </c:pt>
                <c:pt idx="2">
                  <c:v>61.207949999999997</c:v>
                </c:pt>
                <c:pt idx="3">
                  <c:v>68.297060000000002</c:v>
                </c:pt>
                <c:pt idx="4">
                  <c:v>64.007130000000004</c:v>
                </c:pt>
                <c:pt idx="5">
                  <c:v>75.872919999999993</c:v>
                </c:pt>
                <c:pt idx="6">
                  <c:v>72.358699999999999</c:v>
                </c:pt>
                <c:pt idx="7">
                  <c:v>56.921779999999998</c:v>
                </c:pt>
                <c:pt idx="8">
                  <c:v>45.992919999999998</c:v>
                </c:pt>
                <c:pt idx="9">
                  <c:v>36.2850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4.642039999999994</c:v>
                </c:pt>
                <c:pt idx="3">
                  <c:v>82.563010000000006</c:v>
                </c:pt>
                <c:pt idx="4">
                  <c:v>89.935270000000003</c:v>
                </c:pt>
                <c:pt idx="5">
                  <c:v>94.462000000000003</c:v>
                </c:pt>
                <c:pt idx="6">
                  <c:v>133.67103</c:v>
                </c:pt>
                <c:pt idx="7">
                  <c:v>164.04632000000001</c:v>
                </c:pt>
                <c:pt idx="8">
                  <c:v>163.28494000000001</c:v>
                </c:pt>
                <c:pt idx="9">
                  <c:v>187.1643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30.11338000000001</c:v>
                </c:pt>
                <c:pt idx="1">
                  <c:v>69.462789999999998</c:v>
                </c:pt>
                <c:pt idx="2">
                  <c:v>96.307079999999999</c:v>
                </c:pt>
                <c:pt idx="3">
                  <c:v>111.96965</c:v>
                </c:pt>
                <c:pt idx="4">
                  <c:v>166.79588000000001</c:v>
                </c:pt>
                <c:pt idx="5">
                  <c:v>70.96951</c:v>
                </c:pt>
                <c:pt idx="6">
                  <c:v>18.25694</c:v>
                </c:pt>
                <c:pt idx="7">
                  <c:v>84.074960000000004</c:v>
                </c:pt>
                <c:pt idx="8">
                  <c:v>179.27485999999999</c:v>
                </c:pt>
                <c:pt idx="9">
                  <c:v>206.15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6.39979</c:v>
                </c:pt>
                <c:pt idx="2">
                  <c:v>271.85856999999999</c:v>
                </c:pt>
                <c:pt idx="3">
                  <c:v>235.25236000000001</c:v>
                </c:pt>
                <c:pt idx="4">
                  <c:v>238.99653000000001</c:v>
                </c:pt>
                <c:pt idx="5">
                  <c:v>273.28316999999998</c:v>
                </c:pt>
                <c:pt idx="6">
                  <c:v>269.03237999999999</c:v>
                </c:pt>
                <c:pt idx="7">
                  <c:v>196.54603</c:v>
                </c:pt>
                <c:pt idx="8">
                  <c:v>181.58166</c:v>
                </c:pt>
                <c:pt idx="9">
                  <c:v>225.171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78.613699999999994</c:v>
                </c:pt>
                <c:pt idx="1">
                  <c:v>68.86054</c:v>
                </c:pt>
                <c:pt idx="2">
                  <c:v>67.481930000000006</c:v>
                </c:pt>
                <c:pt idx="3">
                  <c:v>63.668259999999997</c:v>
                </c:pt>
                <c:pt idx="4">
                  <c:v>68.346620000000001</c:v>
                </c:pt>
                <c:pt idx="5">
                  <c:v>71.240340000000003</c:v>
                </c:pt>
                <c:pt idx="6">
                  <c:v>45.333370000000002</c:v>
                </c:pt>
                <c:pt idx="7">
                  <c:v>46.084890000000001</c:v>
                </c:pt>
                <c:pt idx="8">
                  <c:v>49.678690000000003</c:v>
                </c:pt>
                <c:pt idx="9">
                  <c:v>48.480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3.818620000000003</c:v>
                </c:pt>
                <c:pt idx="1">
                  <c:v>43.398870000000002</c:v>
                </c:pt>
                <c:pt idx="2">
                  <c:v>30.11814</c:v>
                </c:pt>
                <c:pt idx="3">
                  <c:v>22.546779999999998</c:v>
                </c:pt>
                <c:pt idx="4">
                  <c:v>20.932390000000002</c:v>
                </c:pt>
                <c:pt idx="5">
                  <c:v>23.47972</c:v>
                </c:pt>
                <c:pt idx="6">
                  <c:v>37.205730000000003</c:v>
                </c:pt>
                <c:pt idx="7">
                  <c:v>67.524270000000001</c:v>
                </c:pt>
                <c:pt idx="8">
                  <c:v>64.728009999999998</c:v>
                </c:pt>
                <c:pt idx="9">
                  <c:v>87.1112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30.88448</c:v>
                </c:pt>
                <c:pt idx="1">
                  <c:v>-58.262030000000003</c:v>
                </c:pt>
                <c:pt idx="2">
                  <c:v>-61.310859999999998</c:v>
                </c:pt>
                <c:pt idx="3">
                  <c:v>-39.231299999999997</c:v>
                </c:pt>
                <c:pt idx="4">
                  <c:v>-34.718440000000001</c:v>
                </c:pt>
                <c:pt idx="5">
                  <c:v>-24.708310000000001</c:v>
                </c:pt>
                <c:pt idx="6">
                  <c:v>-29.985279999999999</c:v>
                </c:pt>
                <c:pt idx="7">
                  <c:v>-45.03772</c:v>
                </c:pt>
                <c:pt idx="8">
                  <c:v>-51.264980000000001</c:v>
                </c:pt>
                <c:pt idx="9">
                  <c:v>-30.023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89.099789999999999</c:v>
                </c:pt>
                <c:pt idx="1">
                  <c:v>107.98562</c:v>
                </c:pt>
                <c:pt idx="2">
                  <c:v>104.11895</c:v>
                </c:pt>
                <c:pt idx="3">
                  <c:v>97.3977</c:v>
                </c:pt>
                <c:pt idx="4">
                  <c:v>103.91295</c:v>
                </c:pt>
                <c:pt idx="5">
                  <c:v>117.32998000000001</c:v>
                </c:pt>
                <c:pt idx="6">
                  <c:v>131.19782000000001</c:v>
                </c:pt>
                <c:pt idx="7">
                  <c:v>#N/A</c:v>
                </c:pt>
                <c:pt idx="8">
                  <c:v>#N/A</c:v>
                </c:pt>
                <c:pt idx="9">
                  <c:v>123.65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6.3513700000000002</c:v>
                </c:pt>
                <c:pt idx="1">
                  <c:v>4.5738200000000004</c:v>
                </c:pt>
                <c:pt idx="2">
                  <c:v>14.0899</c:v>
                </c:pt>
                <c:pt idx="3">
                  <c:v>23.715879999999999</c:v>
                </c:pt>
                <c:pt idx="4">
                  <c:v>33.298589999999997</c:v>
                </c:pt>
                <c:pt idx="5">
                  <c:v>16.245419999999999</c:v>
                </c:pt>
                <c:pt idx="6">
                  <c:v>35.336930000000002</c:v>
                </c:pt>
                <c:pt idx="7">
                  <c:v>22.065349999999999</c:v>
                </c:pt>
                <c:pt idx="8">
                  <c:v>-2.6878600000000001</c:v>
                </c:pt>
                <c:pt idx="9">
                  <c:v>-5.53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2.626719999999999</c:v>
                </c:pt>
                <c:pt idx="1">
                  <c:v>36.025500000000001</c:v>
                </c:pt>
                <c:pt idx="2">
                  <c:v>31.50601</c:v>
                </c:pt>
                <c:pt idx="3">
                  <c:v>33.392029999999998</c:v>
                </c:pt>
                <c:pt idx="4">
                  <c:v>28.2959</c:v>
                </c:pt>
                <c:pt idx="5">
                  <c:v>32.510550000000002</c:v>
                </c:pt>
                <c:pt idx="6">
                  <c:v>33.490099999999998</c:v>
                </c:pt>
                <c:pt idx="7">
                  <c:v>39.038209999999999</c:v>
                </c:pt>
                <c:pt idx="8">
                  <c:v>49.95646</c:v>
                </c:pt>
                <c:pt idx="9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2.717299999999994</c:v>
                </c:pt>
                <c:pt idx="1">
                  <c:v>89.052340000000001</c:v>
                </c:pt>
                <c:pt idx="2">
                  <c:v>60.316070000000003</c:v>
                </c:pt>
                <c:pt idx="3">
                  <c:v>71.112949999999998</c:v>
                </c:pt>
                <c:pt idx="4">
                  <c:v>59.811459999999997</c:v>
                </c:pt>
                <c:pt idx="5">
                  <c:v>59.427840000000003</c:v>
                </c:pt>
                <c:pt idx="6">
                  <c:v>68.361109999999996</c:v>
                </c:pt>
                <c:pt idx="7">
                  <c:v>67.441779999999994</c:v>
                </c:pt>
                <c:pt idx="8">
                  <c:v>74.030760000000001</c:v>
                </c:pt>
                <c:pt idx="9">
                  <c:v>77.507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54.6516</c:v>
                </c:pt>
                <c:pt idx="1">
                  <c:v>151.83635000000001</c:v>
                </c:pt>
                <c:pt idx="2">
                  <c:v>146.52481</c:v>
                </c:pt>
                <c:pt idx="3">
                  <c:v>143.3793</c:v>
                </c:pt>
                <c:pt idx="4">
                  <c:v>127.01599</c:v>
                </c:pt>
                <c:pt idx="5">
                  <c:v>117.72126</c:v>
                </c:pt>
                <c:pt idx="6">
                  <c:v>121.00546</c:v>
                </c:pt>
                <c:pt idx="7">
                  <c:v>114.26106</c:v>
                </c:pt>
                <c:pt idx="8">
                  <c:v>117.65885</c:v>
                </c:pt>
                <c:pt idx="9">
                  <c:v>114.2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3.02612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664079999999998</c:v>
                </c:pt>
                <c:pt idx="3">
                  <c:v>19.498650000000001</c:v>
                </c:pt>
                <c:pt idx="4">
                  <c:v>18.517910000000001</c:v>
                </c:pt>
                <c:pt idx="5">
                  <c:v>30.98631</c:v>
                </c:pt>
                <c:pt idx="6">
                  <c:v>27.808260000000001</c:v>
                </c:pt>
                <c:pt idx="7">
                  <c:v>11.326969999999999</c:v>
                </c:pt>
                <c:pt idx="8">
                  <c:v>5.8837999999999999</c:v>
                </c:pt>
                <c:pt idx="9">
                  <c:v>-38.57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10.97351</c:v>
                </c:pt>
                <c:pt idx="1">
                  <c:v>87.945660000000004</c:v>
                </c:pt>
                <c:pt idx="2">
                  <c:v>90.482410000000002</c:v>
                </c:pt>
                <c:pt idx="3">
                  <c:v>133.22875999999999</c:v>
                </c:pt>
                <c:pt idx="4">
                  <c:v>131.96502000000001</c:v>
                </c:pt>
                <c:pt idx="5">
                  <c:v>203.59262000000001</c:v>
                </c:pt>
                <c:pt idx="6">
                  <c:v>281.30878999999999</c:v>
                </c:pt>
                <c:pt idx="7">
                  <c:v>110.41525</c:v>
                </c:pt>
                <c:pt idx="8">
                  <c:v>172.20043000000001</c:v>
                </c:pt>
                <c:pt idx="9">
                  <c:v>199.2513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-150.10624999999999</c:v>
                </c:pt>
                <c:pt idx="2">
                  <c:v>-90.770759999999996</c:v>
                </c:pt>
                <c:pt idx="3">
                  <c:v>-39.814210000000003</c:v>
                </c:pt>
                <c:pt idx="4">
                  <c:v>17.010459999999998</c:v>
                </c:pt>
                <c:pt idx="5">
                  <c:v>52.01688</c:v>
                </c:pt>
                <c:pt idx="6">
                  <c:v>56.397979999999997</c:v>
                </c:pt>
                <c:pt idx="7">
                  <c:v>63.346910000000001</c:v>
                </c:pt>
                <c:pt idx="8">
                  <c:v>60.645119999999999</c:v>
                </c:pt>
                <c:pt idx="9">
                  <c:v>85.451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3.660110000000003</c:v>
                </c:pt>
                <c:pt idx="1">
                  <c:v>50.05245</c:v>
                </c:pt>
                <c:pt idx="2">
                  <c:v>49.935650000000003</c:v>
                </c:pt>
                <c:pt idx="3">
                  <c:v>44.811210000000003</c:v>
                </c:pt>
                <c:pt idx="4">
                  <c:v>46.756869999999999</c:v>
                </c:pt>
                <c:pt idx="5">
                  <c:v>39.698500000000003</c:v>
                </c:pt>
                <c:pt idx="6">
                  <c:v>58.481400000000001</c:v>
                </c:pt>
                <c:pt idx="7">
                  <c:v>58.570610000000002</c:v>
                </c:pt>
                <c:pt idx="8">
                  <c:v>55.366489999999999</c:v>
                </c:pt>
                <c:pt idx="9">
                  <c:v>56.004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9.3345000000000002</c:v>
                </c:pt>
                <c:pt idx="1">
                  <c:v>7.9630999999999998</c:v>
                </c:pt>
                <c:pt idx="2">
                  <c:v>3.1225000000000001</c:v>
                </c:pt>
                <c:pt idx="3">
                  <c:v>4.7752999999999997</c:v>
                </c:pt>
                <c:pt idx="4">
                  <c:v>3.4222999999999999</c:v>
                </c:pt>
                <c:pt idx="5">
                  <c:v>9.2455999999999996</c:v>
                </c:pt>
                <c:pt idx="6">
                  <c:v>8.6564999999999994</c:v>
                </c:pt>
                <c:pt idx="7">
                  <c:v>6.9621000000000004</c:v>
                </c:pt>
                <c:pt idx="8">
                  <c:v>17.0943</c:v>
                </c:pt>
                <c:pt idx="9">
                  <c:v>13.2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.7260999999999997</c:v>
                </c:pt>
                <c:pt idx="1">
                  <c:v>6.5537000000000001</c:v>
                </c:pt>
                <c:pt idx="2">
                  <c:v>6.0437000000000003</c:v>
                </c:pt>
                <c:pt idx="3">
                  <c:v>5.3971999999999998</c:v>
                </c:pt>
                <c:pt idx="4">
                  <c:v>5.7087000000000003</c:v>
                </c:pt>
                <c:pt idx="5">
                  <c:v>5.2830000000000004</c:v>
                </c:pt>
                <c:pt idx="6">
                  <c:v>5.1189999999999998</c:v>
                </c:pt>
                <c:pt idx="7">
                  <c:v>6.4987000000000004</c:v>
                </c:pt>
                <c:pt idx="8">
                  <c:v>6.2728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5257</c:v>
                </c:pt>
                <c:pt idx="1">
                  <c:v>102.6455</c:v>
                </c:pt>
                <c:pt idx="2">
                  <c:v>91.829400000000007</c:v>
                </c:pt>
                <c:pt idx="3">
                  <c:v>71.617000000000004</c:v>
                </c:pt>
                <c:pt idx="4">
                  <c:v>54.810299999999998</c:v>
                </c:pt>
                <c:pt idx="5">
                  <c:v>48.290399999999998</c:v>
                </c:pt>
                <c:pt idx="6">
                  <c:v>46.945399999999999</c:v>
                </c:pt>
                <c:pt idx="7">
                  <c:v>#N/A</c:v>
                </c:pt>
                <c:pt idx="8">
                  <c:v>39.549300000000002</c:v>
                </c:pt>
                <c:pt idx="9">
                  <c:v>27.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8.985300000000002</c:v>
                </c:pt>
                <c:pt idx="1">
                  <c:v>53.979300000000002</c:v>
                </c:pt>
                <c:pt idx="2">
                  <c:v>55.551000000000002</c:v>
                </c:pt>
                <c:pt idx="3">
                  <c:v>56.067500000000003</c:v>
                </c:pt>
                <c:pt idx="4">
                  <c:v>59.605699999999999</c:v>
                </c:pt>
                <c:pt idx="5">
                  <c:v>70.925700000000006</c:v>
                </c:pt>
                <c:pt idx="6">
                  <c:v>63.896599999999999</c:v>
                </c:pt>
                <c:pt idx="7">
                  <c:v>62.006599999999999</c:v>
                </c:pt>
                <c:pt idx="8">
                  <c:v>122.44199999999999</c:v>
                </c:pt>
                <c:pt idx="9">
                  <c:v>89.92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17.8608</c:v>
                </c:pt>
                <c:pt idx="1">
                  <c:v>95.366600000000005</c:v>
                </c:pt>
                <c:pt idx="2">
                  <c:v>75.379400000000004</c:v>
                </c:pt>
                <c:pt idx="3">
                  <c:v>77.000200000000007</c:v>
                </c:pt>
                <c:pt idx="4">
                  <c:v>62.385100000000001</c:v>
                </c:pt>
                <c:pt idx="5">
                  <c:v>57.4724</c:v>
                </c:pt>
                <c:pt idx="6">
                  <c:v>72.508600000000001</c:v>
                </c:pt>
                <c:pt idx="7">
                  <c:v>74.786299999999997</c:v>
                </c:pt>
                <c:pt idx="8">
                  <c:v>74.090800000000002</c:v>
                </c:pt>
                <c:pt idx="9">
                  <c:v>75.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1.963700000000003</c:v>
                </c:pt>
                <c:pt idx="1">
                  <c:v>50.982999999999997</c:v>
                </c:pt>
                <c:pt idx="2">
                  <c:v>38.295499999999997</c:v>
                </c:pt>
                <c:pt idx="3">
                  <c:v>41.193199999999997</c:v>
                </c:pt>
                <c:pt idx="4">
                  <c:v>42.998899999999999</c:v>
                </c:pt>
                <c:pt idx="5">
                  <c:v>36.052700000000002</c:v>
                </c:pt>
                <c:pt idx="6">
                  <c:v>34.052199999999999</c:v>
                </c:pt>
                <c:pt idx="7">
                  <c:v>25.233899999999998</c:v>
                </c:pt>
                <c:pt idx="8">
                  <c:v>23.3812</c:v>
                </c:pt>
                <c:pt idx="9">
                  <c:v>43.22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0.86650000000000005</c:v>
                </c:pt>
                <c:pt idx="1">
                  <c:v>2.1499000000000001</c:v>
                </c:pt>
                <c:pt idx="2">
                  <c:v>0.33069999999999999</c:v>
                </c:pt>
                <c:pt idx="3">
                  <c:v>22.1495</c:v>
                </c:pt>
                <c:pt idx="4">
                  <c:v>175.249</c:v>
                </c:pt>
                <c:pt idx="5">
                  <c:v>161.40559999999999</c:v>
                </c:pt>
                <c:pt idx="6">
                  <c:v>#N/A</c:v>
                </c:pt>
                <c:pt idx="7">
                  <c:v>145.71379999999999</c:v>
                </c:pt>
                <c:pt idx="8">
                  <c:v>143.8177</c:v>
                </c:pt>
                <c:pt idx="9">
                  <c:v>53.93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9030000000000001</c:v>
                </c:pt>
                <c:pt idx="2">
                  <c:v>1.8059000000000001</c:v>
                </c:pt>
                <c:pt idx="3">
                  <c:v>2.2189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6851</c:v>
                </c:pt>
                <c:pt idx="9">
                  <c:v>1.47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30.60409999999999</c:v>
                </c:pt>
                <c:pt idx="1">
                  <c:v>103.5843</c:v>
                </c:pt>
                <c:pt idx="2">
                  <c:v>101.6613</c:v>
                </c:pt>
                <c:pt idx="3">
                  <c:v>123.4258</c:v>
                </c:pt>
                <c:pt idx="4">
                  <c:v>201.8964</c:v>
                </c:pt>
                <c:pt idx="5">
                  <c:v>244.4452</c:v>
                </c:pt>
                <c:pt idx="6">
                  <c:v>142.88800000000001</c:v>
                </c:pt>
                <c:pt idx="7">
                  <c:v>202.66829999999999</c:v>
                </c:pt>
                <c:pt idx="8">
                  <c:v>229.73070000000001</c:v>
                </c:pt>
                <c:pt idx="9">
                  <c:v>182.4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0.366199999999999</c:v>
                </c:pt>
                <c:pt idx="1">
                  <c:v>20.049099999999999</c:v>
                </c:pt>
                <c:pt idx="2">
                  <c:v>43.963099999999997</c:v>
                </c:pt>
                <c:pt idx="3">
                  <c:v>45.862400000000001</c:v>
                </c:pt>
                <c:pt idx="4">
                  <c:v>120.5564</c:v>
                </c:pt>
                <c:pt idx="5">
                  <c:v>98.317499999999995</c:v>
                </c:pt>
                <c:pt idx="6">
                  <c:v>94.570300000000003</c:v>
                </c:pt>
                <c:pt idx="7">
                  <c:v>84.957700000000003</c:v>
                </c:pt>
                <c:pt idx="8">
                  <c:v>103.9509</c:v>
                </c:pt>
                <c:pt idx="9">
                  <c:v>95.73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35.292200000000001</c:v>
                </c:pt>
                <c:pt idx="1">
                  <c:v>40.930999999999997</c:v>
                </c:pt>
                <c:pt idx="2">
                  <c:v>46.6646</c:v>
                </c:pt>
                <c:pt idx="3">
                  <c:v>36.9377</c:v>
                </c:pt>
                <c:pt idx="4">
                  <c:v>57.407400000000003</c:v>
                </c:pt>
                <c:pt idx="5">
                  <c:v>59.8902</c:v>
                </c:pt>
                <c:pt idx="6">
                  <c:v>81.047899999999998</c:v>
                </c:pt>
                <c:pt idx="7">
                  <c:v>91.364000000000004</c:v>
                </c:pt>
                <c:pt idx="8">
                  <c:v>62.939399999999999</c:v>
                </c:pt>
                <c:pt idx="9">
                  <c:v>89.15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8.5375999999999994</c:v>
                </c:pt>
                <c:pt idx="1">
                  <c:v>7.3757000000000001</c:v>
                </c:pt>
                <c:pt idx="2">
                  <c:v>3.028</c:v>
                </c:pt>
                <c:pt idx="3">
                  <c:v>4.5575999999999999</c:v>
                </c:pt>
                <c:pt idx="4">
                  <c:v>3.3090999999999999</c:v>
                </c:pt>
                <c:pt idx="5">
                  <c:v>8.4631000000000007</c:v>
                </c:pt>
                <c:pt idx="6">
                  <c:v>7.9668000000000001</c:v>
                </c:pt>
                <c:pt idx="7">
                  <c:v>6.5088999999999997</c:v>
                </c:pt>
                <c:pt idx="8">
                  <c:v>14.598800000000001</c:v>
                </c:pt>
                <c:pt idx="9">
                  <c:v>11.7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6.3022</c:v>
                </c:pt>
                <c:pt idx="1">
                  <c:v>6.1505999999999998</c:v>
                </c:pt>
                <c:pt idx="2">
                  <c:v>5.6992000000000003</c:v>
                </c:pt>
                <c:pt idx="3">
                  <c:v>5.1208</c:v>
                </c:pt>
                <c:pt idx="4">
                  <c:v>5.4004000000000003</c:v>
                </c:pt>
                <c:pt idx="5">
                  <c:v>5.0179</c:v>
                </c:pt>
                <c:pt idx="6">
                  <c:v>4.8696999999999999</c:v>
                </c:pt>
                <c:pt idx="7">
                  <c:v>6.1021000000000001</c:v>
                </c:pt>
                <c:pt idx="8">
                  <c:v>5.9024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94</c:v>
                </c:pt>
                <c:pt idx="1">
                  <c:v>50.652700000000003</c:v>
                </c:pt>
                <c:pt idx="2">
                  <c:v>47.8703</c:v>
                </c:pt>
                <c:pt idx="3">
                  <c:v>41.730699999999999</c:v>
                </c:pt>
                <c:pt idx="4">
                  <c:v>35.404800000000002</c:v>
                </c:pt>
                <c:pt idx="5">
                  <c:v>32.564700000000002</c:v>
                </c:pt>
                <c:pt idx="6">
                  <c:v>31.947500000000002</c:v>
                </c:pt>
                <c:pt idx="7">
                  <c:v>#N/A</c:v>
                </c:pt>
                <c:pt idx="8">
                  <c:v>28.340699999999998</c:v>
                </c:pt>
                <c:pt idx="9">
                  <c:v>21.27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2.879300000000001</c:v>
                </c:pt>
                <c:pt idx="1">
                  <c:v>35.056199999999997</c:v>
                </c:pt>
                <c:pt idx="2">
                  <c:v>35.712400000000002</c:v>
                </c:pt>
                <c:pt idx="3">
                  <c:v>35.9251</c:v>
                </c:pt>
                <c:pt idx="4">
                  <c:v>37.345599999999997</c:v>
                </c:pt>
                <c:pt idx="5">
                  <c:v>41.494999999999997</c:v>
                </c:pt>
                <c:pt idx="6">
                  <c:v>38.985900000000001</c:v>
                </c:pt>
                <c:pt idx="7">
                  <c:v>38.274099999999997</c:v>
                </c:pt>
                <c:pt idx="8">
                  <c:v>55.044400000000003</c:v>
                </c:pt>
                <c:pt idx="9">
                  <c:v>47.34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4.0991</c:v>
                </c:pt>
                <c:pt idx="1">
                  <c:v>48.814100000000003</c:v>
                </c:pt>
                <c:pt idx="2">
                  <c:v>42.980699999999999</c:v>
                </c:pt>
                <c:pt idx="3">
                  <c:v>43.502899999999997</c:v>
                </c:pt>
                <c:pt idx="4">
                  <c:v>38.417999999999999</c:v>
                </c:pt>
                <c:pt idx="5">
                  <c:v>36.4968</c:v>
                </c:pt>
                <c:pt idx="6">
                  <c:v>42.031799999999997</c:v>
                </c:pt>
                <c:pt idx="7">
                  <c:v>42.787300000000002</c:v>
                </c:pt>
                <c:pt idx="8">
                  <c:v>42.558700000000002</c:v>
                </c:pt>
                <c:pt idx="9">
                  <c:v>43.17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1.848199999999999</c:v>
                </c:pt>
                <c:pt idx="1">
                  <c:v>33.767299999999999</c:v>
                </c:pt>
                <c:pt idx="2">
                  <c:v>27.690999999999999</c:v>
                </c:pt>
                <c:pt idx="3">
                  <c:v>29.175000000000001</c:v>
                </c:pt>
                <c:pt idx="4">
                  <c:v>30.069400000000002</c:v>
                </c:pt>
                <c:pt idx="5">
                  <c:v>26.499099999999999</c:v>
                </c:pt>
                <c:pt idx="6">
                  <c:v>25.402200000000001</c:v>
                </c:pt>
                <c:pt idx="7">
                  <c:v>20.1494</c:v>
                </c:pt>
                <c:pt idx="8">
                  <c:v>18.950299999999999</c:v>
                </c:pt>
                <c:pt idx="9">
                  <c:v>30.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0.85899999999999999</c:v>
                </c:pt>
                <c:pt idx="1">
                  <c:v>2.1046999999999998</c:v>
                </c:pt>
                <c:pt idx="2">
                  <c:v>0.3296</c:v>
                </c:pt>
                <c:pt idx="3">
                  <c:v>18.133099999999999</c:v>
                </c:pt>
                <c:pt idx="4">
                  <c:v>63.669199999999996</c:v>
                </c:pt>
                <c:pt idx="5">
                  <c:v>61.745199999999997</c:v>
                </c:pt>
                <c:pt idx="6">
                  <c:v>112.4718</c:v>
                </c:pt>
                <c:pt idx="7">
                  <c:v>59.302199999999999</c:v>
                </c:pt>
                <c:pt idx="8">
                  <c:v>58.985700000000001</c:v>
                </c:pt>
                <c:pt idx="9">
                  <c:v>35.03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879</c:v>
                </c:pt>
                <c:pt idx="2">
                  <c:v>1.7738</c:v>
                </c:pt>
                <c:pt idx="3">
                  <c:v>2.1707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6572</c:v>
                </c:pt>
                <c:pt idx="9">
                  <c:v>1.4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6.635599999999997</c:v>
                </c:pt>
                <c:pt idx="1">
                  <c:v>50.880299999999998</c:v>
                </c:pt>
                <c:pt idx="2">
                  <c:v>50.411900000000003</c:v>
                </c:pt>
                <c:pt idx="3">
                  <c:v>55.242400000000004</c:v>
                </c:pt>
                <c:pt idx="4">
                  <c:v>66.876000000000005</c:v>
                </c:pt>
                <c:pt idx="5">
                  <c:v>70.967799999999997</c:v>
                </c:pt>
                <c:pt idx="6">
                  <c:v>58.828699999999998</c:v>
                </c:pt>
                <c:pt idx="7">
                  <c:v>66.960499999999996</c:v>
                </c:pt>
                <c:pt idx="8">
                  <c:v>69.672200000000004</c:v>
                </c:pt>
                <c:pt idx="9">
                  <c:v>64.596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6.920200000000001</c:v>
                </c:pt>
                <c:pt idx="1">
                  <c:v>16.700700000000001</c:v>
                </c:pt>
                <c:pt idx="2">
                  <c:v>30.537700000000001</c:v>
                </c:pt>
                <c:pt idx="3">
                  <c:v>31.4422</c:v>
                </c:pt>
                <c:pt idx="4">
                  <c:v>54.6601</c:v>
                </c:pt>
                <c:pt idx="5">
                  <c:v>49.575800000000001</c:v>
                </c:pt>
                <c:pt idx="6">
                  <c:v>48.604700000000001</c:v>
                </c:pt>
                <c:pt idx="7">
                  <c:v>45.933599999999998</c:v>
                </c:pt>
                <c:pt idx="8">
                  <c:v>50.968499999999999</c:v>
                </c:pt>
                <c:pt idx="9">
                  <c:v>48.9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6.085899999999999</c:v>
                </c:pt>
                <c:pt idx="1">
                  <c:v>29.043299999999999</c:v>
                </c:pt>
                <c:pt idx="2">
                  <c:v>31.8172</c:v>
                </c:pt>
                <c:pt idx="3">
                  <c:v>26.9741</c:v>
                </c:pt>
                <c:pt idx="4">
                  <c:v>36.470500000000001</c:v>
                </c:pt>
                <c:pt idx="5">
                  <c:v>37.457099999999997</c:v>
                </c:pt>
                <c:pt idx="6">
                  <c:v>44.765900000000002</c:v>
                </c:pt>
                <c:pt idx="7">
                  <c:v>47.743499999999997</c:v>
                </c:pt>
                <c:pt idx="8">
                  <c:v>38.627499999999998</c:v>
                </c:pt>
                <c:pt idx="9">
                  <c:v>47.13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8.9075000000000006</c:v>
                </c:pt>
                <c:pt idx="1">
                  <c:v>2.5041000000000002</c:v>
                </c:pt>
                <c:pt idx="2">
                  <c:v>2.6082000000000001</c:v>
                </c:pt>
                <c:pt idx="3">
                  <c:v>2.7858999999999998</c:v>
                </c:pt>
                <c:pt idx="4">
                  <c:v>3.4222999999999999</c:v>
                </c:pt>
                <c:pt idx="5">
                  <c:v>5.8468999999999998</c:v>
                </c:pt>
                <c:pt idx="6">
                  <c:v>5.0016999999999996</c:v>
                </c:pt>
                <c:pt idx="7">
                  <c:v>3.2955999999999999</c:v>
                </c:pt>
                <c:pt idx="8">
                  <c:v>13.7182</c:v>
                </c:pt>
                <c:pt idx="9">
                  <c:v>13.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6.7146999999999997</c:v>
                </c:pt>
                <c:pt idx="1">
                  <c:v>6.5537000000000001</c:v>
                </c:pt>
                <c:pt idx="2">
                  <c:v>0.1173</c:v>
                </c:pt>
                <c:pt idx="3">
                  <c:v>5.3506999999999998</c:v>
                </c:pt>
                <c:pt idx="4">
                  <c:v>5.0587999999999997</c:v>
                </c:pt>
                <c:pt idx="5">
                  <c:v>4.8055000000000003</c:v>
                </c:pt>
                <c:pt idx="6">
                  <c:v>4.9518000000000004</c:v>
                </c:pt>
                <c:pt idx="7">
                  <c:v>2.5000000000000001E-3</c:v>
                </c:pt>
                <c:pt idx="8">
                  <c:v>6.2728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6.285899999999998</c:v>
                </c:pt>
                <c:pt idx="1">
                  <c:v>45.601799999999997</c:v>
                </c:pt>
                <c:pt idx="2">
                  <c:v>40.503500000000003</c:v>
                </c:pt>
                <c:pt idx="3">
                  <c:v>26.768000000000001</c:v>
                </c:pt>
                <c:pt idx="4">
                  <c:v>25.553000000000001</c:v>
                </c:pt>
                <c:pt idx="5">
                  <c:v>22.071300000000001</c:v>
                </c:pt>
                <c:pt idx="6">
                  <c:v>15.914899999999999</c:v>
                </c:pt>
                <c:pt idx="7">
                  <c:v>#N/A</c:v>
                </c:pt>
                <c:pt idx="8">
                  <c:v>11.292999999999999</c:v>
                </c:pt>
                <c:pt idx="9">
                  <c:v>10.7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6.283000000000001</c:v>
                </c:pt>
                <c:pt idx="1">
                  <c:v>24.508099999999999</c:v>
                </c:pt>
                <c:pt idx="2">
                  <c:v>36.807299999999998</c:v>
                </c:pt>
                <c:pt idx="3">
                  <c:v>38.186199999999999</c:v>
                </c:pt>
                <c:pt idx="4">
                  <c:v>45.466999999999999</c:v>
                </c:pt>
                <c:pt idx="5">
                  <c:v>52.621200000000002</c:v>
                </c:pt>
                <c:pt idx="6">
                  <c:v>36.869500000000002</c:v>
                </c:pt>
                <c:pt idx="7">
                  <c:v>45.612699999999997</c:v>
                </c:pt>
                <c:pt idx="8">
                  <c:v>94.141199999999998</c:v>
                </c:pt>
                <c:pt idx="9">
                  <c:v>53.14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66.211600000000004</c:v>
                </c:pt>
                <c:pt idx="1">
                  <c:v>58.829799999999999</c:v>
                </c:pt>
                <c:pt idx="2">
                  <c:v>49.511000000000003</c:v>
                </c:pt>
                <c:pt idx="3">
                  <c:v>52.623800000000003</c:v>
                </c:pt>
                <c:pt idx="4">
                  <c:v>44.014299999999999</c:v>
                </c:pt>
                <c:pt idx="5">
                  <c:v>39.343299999999999</c:v>
                </c:pt>
                <c:pt idx="6">
                  <c:v>51.822299999999998</c:v>
                </c:pt>
                <c:pt idx="7">
                  <c:v>53.244599999999998</c:v>
                </c:pt>
                <c:pt idx="8">
                  <c:v>52.619500000000002</c:v>
                </c:pt>
                <c:pt idx="9">
                  <c:v>56.57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5.252400000000002</c:v>
                </c:pt>
                <c:pt idx="1">
                  <c:v>22.463699999999999</c:v>
                </c:pt>
                <c:pt idx="2">
                  <c:v>18.0137</c:v>
                </c:pt>
                <c:pt idx="3">
                  <c:v>27.602</c:v>
                </c:pt>
                <c:pt idx="4">
                  <c:v>31.0382</c:v>
                </c:pt>
                <c:pt idx="5">
                  <c:v>10.889699999999999</c:v>
                </c:pt>
                <c:pt idx="6">
                  <c:v>16.427299999999999</c:v>
                </c:pt>
                <c:pt idx="7">
                  <c:v>14.783200000000001</c:v>
                </c:pt>
                <c:pt idx="8">
                  <c:v>13.551600000000001</c:v>
                </c:pt>
                <c:pt idx="9">
                  <c:v>12.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6.6036</c:v>
                </c:pt>
                <c:pt idx="5">
                  <c:v>23.045100000000001</c:v>
                </c:pt>
                <c:pt idx="6">
                  <c:v>#N/A</c:v>
                </c:pt>
                <c:pt idx="7">
                  <c:v>#N/A</c:v>
                </c:pt>
                <c:pt idx="8">
                  <c:v>26.675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9.639299999999999</c:v>
                </c:pt>
                <c:pt idx="1">
                  <c:v>46.77</c:v>
                </c:pt>
                <c:pt idx="2">
                  <c:v>26.324400000000001</c:v>
                </c:pt>
                <c:pt idx="3">
                  <c:v>30.4678</c:v>
                </c:pt>
                <c:pt idx="4">
                  <c:v>68.527299999999997</c:v>
                </c:pt>
                <c:pt idx="5">
                  <c:v>108.5645</c:v>
                </c:pt>
                <c:pt idx="6">
                  <c:v>61.973599999999998</c:v>
                </c:pt>
                <c:pt idx="7">
                  <c:v>86.498699999999999</c:v>
                </c:pt>
                <c:pt idx="8">
                  <c:v>123.5526</c:v>
                </c:pt>
                <c:pt idx="9">
                  <c:v>97.1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6621000000000001</c:v>
                </c:pt>
                <c:pt idx="4">
                  <c:v>4.4356999999999998</c:v>
                </c:pt>
                <c:pt idx="5">
                  <c:v>13.403600000000001</c:v>
                </c:pt>
                <c:pt idx="6">
                  <c:v>13.204499999999999</c:v>
                </c:pt>
                <c:pt idx="7">
                  <c:v>14.1472</c:v>
                </c:pt>
                <c:pt idx="8">
                  <c:v>23.0274</c:v>
                </c:pt>
                <c:pt idx="9">
                  <c:v>16.85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32.848700000000001</c:v>
                </c:pt>
                <c:pt idx="1">
                  <c:v>33.101500000000001</c:v>
                </c:pt>
                <c:pt idx="2">
                  <c:v>44.094200000000001</c:v>
                </c:pt>
                <c:pt idx="3">
                  <c:v>35.895099999999999</c:v>
                </c:pt>
                <c:pt idx="4">
                  <c:v>43.8003</c:v>
                </c:pt>
                <c:pt idx="5">
                  <c:v>59.052799999999998</c:v>
                </c:pt>
                <c:pt idx="6">
                  <c:v>72.634699999999995</c:v>
                </c:pt>
                <c:pt idx="7">
                  <c:v>78.794200000000004</c:v>
                </c:pt>
                <c:pt idx="8">
                  <c:v>52.710700000000003</c:v>
                </c:pt>
                <c:pt idx="9">
                  <c:v>79.541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8.1470000000000002</c:v>
                </c:pt>
                <c:pt idx="1">
                  <c:v>2.3193999999999999</c:v>
                </c:pt>
                <c:pt idx="2">
                  <c:v>2.5291999999999999</c:v>
                </c:pt>
                <c:pt idx="3">
                  <c:v>2.6589</c:v>
                </c:pt>
                <c:pt idx="4">
                  <c:v>3.3090999999999999</c:v>
                </c:pt>
                <c:pt idx="5">
                  <c:v>5.3520000000000003</c:v>
                </c:pt>
                <c:pt idx="6">
                  <c:v>4.6032000000000002</c:v>
                </c:pt>
                <c:pt idx="7">
                  <c:v>3.0811000000000002</c:v>
                </c:pt>
                <c:pt idx="8">
                  <c:v>11.7155</c:v>
                </c:pt>
                <c:pt idx="9">
                  <c:v>11.60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6.2915000000000001</c:v>
                </c:pt>
                <c:pt idx="1">
                  <c:v>6.1505999999999998</c:v>
                </c:pt>
                <c:pt idx="2">
                  <c:v>0.1106</c:v>
                </c:pt>
                <c:pt idx="3">
                  <c:v>5.0766999999999998</c:v>
                </c:pt>
                <c:pt idx="4">
                  <c:v>4.7855999999999996</c:v>
                </c:pt>
                <c:pt idx="5">
                  <c:v>4.5644</c:v>
                </c:pt>
                <c:pt idx="6">
                  <c:v>4.7106000000000003</c:v>
                </c:pt>
                <c:pt idx="7">
                  <c:v>2.3E-3</c:v>
                </c:pt>
                <c:pt idx="8">
                  <c:v>5.9024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2.807499999999997</c:v>
                </c:pt>
                <c:pt idx="1">
                  <c:v>22.5032</c:v>
                </c:pt>
                <c:pt idx="2">
                  <c:v>21.1143</c:v>
                </c:pt>
                <c:pt idx="3">
                  <c:v>15.5975</c:v>
                </c:pt>
                <c:pt idx="4">
                  <c:v>16.506</c:v>
                </c:pt>
                <c:pt idx="5">
                  <c:v>14.883800000000001</c:v>
                </c:pt>
                <c:pt idx="6">
                  <c:v>10.830500000000001</c:v>
                </c:pt>
                <c:pt idx="7">
                  <c:v>#N/A</c:v>
                </c:pt>
                <c:pt idx="8">
                  <c:v>8.0924999999999994</c:v>
                </c:pt>
                <c:pt idx="9">
                  <c:v>8.435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4.353400000000001</c:v>
                </c:pt>
                <c:pt idx="1">
                  <c:v>15.916499999999999</c:v>
                </c:pt>
                <c:pt idx="2">
                  <c:v>23.662500000000001</c:v>
                </c:pt>
                <c:pt idx="3">
                  <c:v>24.467700000000001</c:v>
                </c:pt>
                <c:pt idx="4">
                  <c:v>28.487100000000002</c:v>
                </c:pt>
                <c:pt idx="5">
                  <c:v>30.786000000000001</c:v>
                </c:pt>
                <c:pt idx="6">
                  <c:v>22.4956</c:v>
                </c:pt>
                <c:pt idx="7">
                  <c:v>28.154800000000002</c:v>
                </c:pt>
                <c:pt idx="8">
                  <c:v>42.3217</c:v>
                </c:pt>
                <c:pt idx="9">
                  <c:v>27.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0.3917</c:v>
                </c:pt>
                <c:pt idx="1">
                  <c:v>30.112500000000001</c:v>
                </c:pt>
                <c:pt idx="2">
                  <c:v>28.230799999999999</c:v>
                </c:pt>
                <c:pt idx="3">
                  <c:v>29.730899999999998</c:v>
                </c:pt>
                <c:pt idx="4">
                  <c:v>27.104900000000001</c:v>
                </c:pt>
                <c:pt idx="5">
                  <c:v>24.984200000000001</c:v>
                </c:pt>
                <c:pt idx="6">
                  <c:v>30.040400000000002</c:v>
                </c:pt>
                <c:pt idx="7">
                  <c:v>30.462599999999998</c:v>
                </c:pt>
                <c:pt idx="8">
                  <c:v>30.225300000000001</c:v>
                </c:pt>
                <c:pt idx="9">
                  <c:v>32.15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0.4999</c:v>
                </c:pt>
                <c:pt idx="1">
                  <c:v>14.878299999999999</c:v>
                </c:pt>
                <c:pt idx="2">
                  <c:v>13.025499999999999</c:v>
                </c:pt>
                <c:pt idx="3">
                  <c:v>19.549099999999999</c:v>
                </c:pt>
                <c:pt idx="4">
                  <c:v>21.705200000000001</c:v>
                </c:pt>
                <c:pt idx="5">
                  <c:v>8.0039999999999996</c:v>
                </c:pt>
                <c:pt idx="6">
                  <c:v>12.2544</c:v>
                </c:pt>
                <c:pt idx="7">
                  <c:v>11.804399999999999</c:v>
                </c:pt>
                <c:pt idx="8">
                  <c:v>10.983499999999999</c:v>
                </c:pt>
                <c:pt idx="9">
                  <c:v>8.756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.9314</c:v>
                </c:pt>
                <c:pt idx="5">
                  <c:v>8.8157999999999994</c:v>
                </c:pt>
                <c:pt idx="6">
                  <c:v>34.145600000000002</c:v>
                </c:pt>
                <c:pt idx="7">
                  <c:v>#N/A</c:v>
                </c:pt>
                <c:pt idx="8">
                  <c:v>10.94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7.189299999999999</c:v>
                </c:pt>
                <c:pt idx="1">
                  <c:v>22.973299999999998</c:v>
                </c:pt>
                <c:pt idx="2">
                  <c:v>13.053800000000001</c:v>
                </c:pt>
                <c:pt idx="3">
                  <c:v>13.6366</c:v>
                </c:pt>
                <c:pt idx="4">
                  <c:v>22.698899999999998</c:v>
                </c:pt>
                <c:pt idx="5">
                  <c:v>31.518599999999999</c:v>
                </c:pt>
                <c:pt idx="6">
                  <c:v>25.5153</c:v>
                </c:pt>
                <c:pt idx="7">
                  <c:v>28.578700000000001</c:v>
                </c:pt>
                <c:pt idx="8">
                  <c:v>37.470700000000001</c:v>
                </c:pt>
                <c:pt idx="9">
                  <c:v>34.38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5106000000000002</c:v>
                </c:pt>
                <c:pt idx="4">
                  <c:v>2.0110999999999999</c:v>
                </c:pt>
                <c:pt idx="5">
                  <c:v>6.7586000000000004</c:v>
                </c:pt>
                <c:pt idx="6">
                  <c:v>6.7865000000000002</c:v>
                </c:pt>
                <c:pt idx="7">
                  <c:v>7.6487999999999996</c:v>
                </c:pt>
                <c:pt idx="8">
                  <c:v>11.290699999999999</c:v>
                </c:pt>
                <c:pt idx="9">
                  <c:v>8.6132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4.279800000000002</c:v>
                </c:pt>
                <c:pt idx="1">
                  <c:v>23.4877</c:v>
                </c:pt>
                <c:pt idx="2">
                  <c:v>30.064599999999999</c:v>
                </c:pt>
                <c:pt idx="3">
                  <c:v>26.212700000000002</c:v>
                </c:pt>
                <c:pt idx="4">
                  <c:v>27.826000000000001</c:v>
                </c:pt>
                <c:pt idx="5">
                  <c:v>36.933300000000003</c:v>
                </c:pt>
                <c:pt idx="6">
                  <c:v>40.119</c:v>
                </c:pt>
                <c:pt idx="7">
                  <c:v>41.174999999999997</c:v>
                </c:pt>
                <c:pt idx="8">
                  <c:v>32.349800000000002</c:v>
                </c:pt>
                <c:pt idx="9">
                  <c:v>42.05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2.781700000000001</c:v>
                </c:pt>
                <c:pt idx="1">
                  <c:v>43.5473</c:v>
                </c:pt>
                <c:pt idx="2">
                  <c:v>44.686700000000002</c:v>
                </c:pt>
                <c:pt idx="3">
                  <c:v>46.548099999999998</c:v>
                </c:pt>
                <c:pt idx="4">
                  <c:v>49.084699999999998</c:v>
                </c:pt>
                <c:pt idx="5">
                  <c:v>46.023699999999998</c:v>
                </c:pt>
                <c:pt idx="6">
                  <c:v>39.158700000000003</c:v>
                </c:pt>
                <c:pt idx="7">
                  <c:v>40.698500000000003</c:v>
                </c:pt>
                <c:pt idx="8">
                  <c:v>42.222200000000001</c:v>
                </c:pt>
                <c:pt idx="9">
                  <c:v>42.11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4.520099999999999</c:v>
                </c:pt>
                <c:pt idx="1">
                  <c:v>55.924799999999998</c:v>
                </c:pt>
                <c:pt idx="2">
                  <c:v>53.871099999999998</c:v>
                </c:pt>
                <c:pt idx="3">
                  <c:v>56.508000000000003</c:v>
                </c:pt>
                <c:pt idx="4">
                  <c:v>58.334699999999998</c:v>
                </c:pt>
                <c:pt idx="5">
                  <c:v>59.598999999999997</c:v>
                </c:pt>
                <c:pt idx="6">
                  <c:v>61.734200000000001</c:v>
                </c:pt>
                <c:pt idx="7">
                  <c:v>65.941299999999998</c:v>
                </c:pt>
                <c:pt idx="8">
                  <c:v>62.1068</c:v>
                </c:pt>
                <c:pt idx="9">
                  <c:v>116.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4.611699999999999</c:v>
                </c:pt>
                <c:pt idx="1">
                  <c:v>69.494</c:v>
                </c:pt>
                <c:pt idx="2">
                  <c:v>68.371200000000002</c:v>
                </c:pt>
                <c:pt idx="3">
                  <c:v>61.990200000000002</c:v>
                </c:pt>
                <c:pt idx="4">
                  <c:v>59.441200000000002</c:v>
                </c:pt>
                <c:pt idx="5">
                  <c:v>56.599600000000002</c:v>
                </c:pt>
                <c:pt idx="6">
                  <c:v>56.785899999999998</c:v>
                </c:pt>
                <c:pt idx="7">
                  <c:v>#N/A</c:v>
                </c:pt>
                <c:pt idx="8">
                  <c:v>53.536099999999998</c:v>
                </c:pt>
                <c:pt idx="9">
                  <c:v>51.52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65.6571</c:v>
                </c:pt>
                <c:pt idx="1">
                  <c:v>66.179199999999994</c:v>
                </c:pt>
                <c:pt idx="2">
                  <c:v>68.857299999999995</c:v>
                </c:pt>
                <c:pt idx="3">
                  <c:v>70.464100000000002</c:v>
                </c:pt>
                <c:pt idx="4">
                  <c:v>70.9375</c:v>
                </c:pt>
                <c:pt idx="5">
                  <c:v>82.807100000000005</c:v>
                </c:pt>
                <c:pt idx="6">
                  <c:v>84.142799999999994</c:v>
                </c:pt>
                <c:pt idx="7">
                  <c:v>83.812100000000001</c:v>
                </c:pt>
                <c:pt idx="8">
                  <c:v>90.048299999999998</c:v>
                </c:pt>
                <c:pt idx="9">
                  <c:v>84.831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5.748500000000007</c:v>
                </c:pt>
                <c:pt idx="1">
                  <c:v>71.770300000000006</c:v>
                </c:pt>
                <c:pt idx="2">
                  <c:v>68.040700000000001</c:v>
                </c:pt>
                <c:pt idx="3">
                  <c:v>68.608099999999993</c:v>
                </c:pt>
                <c:pt idx="4">
                  <c:v>65.311599999999999</c:v>
                </c:pt>
                <c:pt idx="5">
                  <c:v>67.679500000000004</c:v>
                </c:pt>
                <c:pt idx="6">
                  <c:v>68.570599999999999</c:v>
                </c:pt>
                <c:pt idx="7">
                  <c:v>66.4816</c:v>
                </c:pt>
                <c:pt idx="8">
                  <c:v>65.329599999999999</c:v>
                </c:pt>
                <c:pt idx="9">
                  <c:v>71.950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1.862700000000004</c:v>
                </c:pt>
                <c:pt idx="1">
                  <c:v>65.529300000000006</c:v>
                </c:pt>
                <c:pt idx="2">
                  <c:v>63.771799999999999</c:v>
                </c:pt>
                <c:pt idx="3">
                  <c:v>62.552199999999999</c:v>
                </c:pt>
                <c:pt idx="4">
                  <c:v>63.888500000000001</c:v>
                </c:pt>
                <c:pt idx="5">
                  <c:v>61.302700000000002</c:v>
                </c:pt>
                <c:pt idx="6">
                  <c:v>55.553899999999999</c:v>
                </c:pt>
                <c:pt idx="7">
                  <c:v>55.976500000000001</c:v>
                </c:pt>
                <c:pt idx="8">
                  <c:v>51.7605</c:v>
                </c:pt>
                <c:pt idx="9">
                  <c:v>57.25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6.46</c:v>
                </c:pt>
                <c:pt idx="1">
                  <c:v>49.174999999999997</c:v>
                </c:pt>
                <c:pt idx="2">
                  <c:v>48.664099999999998</c:v>
                </c:pt>
                <c:pt idx="3">
                  <c:v>46.905500000000004</c:v>
                </c:pt>
                <c:pt idx="4">
                  <c:v>52.669600000000003</c:v>
                </c:pt>
                <c:pt idx="5">
                  <c:v>49.415500000000002</c:v>
                </c:pt>
                <c:pt idx="6">
                  <c:v>49.095500000000001</c:v>
                </c:pt>
                <c:pt idx="7">
                  <c:v>45.464700000000001</c:v>
                </c:pt>
                <c:pt idx="8">
                  <c:v>43.2119</c:v>
                </c:pt>
                <c:pt idx="9">
                  <c:v>42.81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1.330299999999994</c:v>
                </c:pt>
                <c:pt idx="1">
                  <c:v>72.932100000000005</c:v>
                </c:pt>
                <c:pt idx="2">
                  <c:v>74.687700000000007</c:v>
                </c:pt>
                <c:pt idx="3">
                  <c:v>70.2346</c:v>
                </c:pt>
                <c:pt idx="4">
                  <c:v>84.724299999999999</c:v>
                </c:pt>
                <c:pt idx="5">
                  <c:v>84.503100000000003</c:v>
                </c:pt>
                <c:pt idx="6">
                  <c:v>105.5575</c:v>
                </c:pt>
                <c:pt idx="7">
                  <c:v>81.953199999999995</c:v>
                </c:pt>
                <c:pt idx="8">
                  <c:v>80.238</c:v>
                </c:pt>
                <c:pt idx="9">
                  <c:v>77.665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.016599999999997</c:v>
                </c:pt>
                <c:pt idx="2">
                  <c:v>93.844200000000001</c:v>
                </c:pt>
                <c:pt idx="3">
                  <c:v>80.9285</c:v>
                </c:pt>
                <c:pt idx="4">
                  <c:v>55.705199999999998</c:v>
                </c:pt>
                <c:pt idx="5">
                  <c:v>56.085700000000003</c:v>
                </c:pt>
                <c:pt idx="6">
                  <c:v>57.813899999999997</c:v>
                </c:pt>
                <c:pt idx="7">
                  <c:v>57.096899999999998</c:v>
                </c:pt>
                <c:pt idx="8">
                  <c:v>56.921500000000002</c:v>
                </c:pt>
                <c:pt idx="9">
                  <c:v>63.33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5.555899999999994</c:v>
                </c:pt>
                <c:pt idx="1">
                  <c:v>75.429599999999994</c:v>
                </c:pt>
                <c:pt idx="2">
                  <c:v>73.028199999999998</c:v>
                </c:pt>
                <c:pt idx="3">
                  <c:v>78.567099999999996</c:v>
                </c:pt>
                <c:pt idx="4">
                  <c:v>83.315799999999996</c:v>
                </c:pt>
                <c:pt idx="5">
                  <c:v>83.578699999999998</c:v>
                </c:pt>
                <c:pt idx="6">
                  <c:v>78.773899999999998</c:v>
                </c:pt>
                <c:pt idx="7">
                  <c:v>86.797600000000003</c:v>
                </c:pt>
                <c:pt idx="8">
                  <c:v>86.082899999999995</c:v>
                </c:pt>
                <c:pt idx="9">
                  <c:v>84.30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85.328100000000006</c:v>
                </c:pt>
                <c:pt idx="1">
                  <c:v>79.318399999999997</c:v>
                </c:pt>
                <c:pt idx="2">
                  <c:v>79.030500000000004</c:v>
                </c:pt>
                <c:pt idx="3">
                  <c:v>74.168000000000006</c:v>
                </c:pt>
                <c:pt idx="4">
                  <c:v>76.809299999999993</c:v>
                </c:pt>
                <c:pt idx="5">
                  <c:v>73.699200000000005</c:v>
                </c:pt>
                <c:pt idx="6">
                  <c:v>70.261099999999999</c:v>
                </c:pt>
                <c:pt idx="7">
                  <c:v>68.048699999999997</c:v>
                </c:pt>
                <c:pt idx="8">
                  <c:v>73.271799999999999</c:v>
                </c:pt>
                <c:pt idx="9">
                  <c:v>73.10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8.6995</c:v>
                </c:pt>
                <c:pt idx="1">
                  <c:v>59.805500000000002</c:v>
                </c:pt>
                <c:pt idx="2">
                  <c:v>60.228700000000003</c:v>
                </c:pt>
                <c:pt idx="3">
                  <c:v>59.170499999999997</c:v>
                </c:pt>
                <c:pt idx="4">
                  <c:v>63.747799999999998</c:v>
                </c:pt>
                <c:pt idx="5">
                  <c:v>67.203299999999999</c:v>
                </c:pt>
                <c:pt idx="6">
                  <c:v>68.912800000000004</c:v>
                </c:pt>
                <c:pt idx="7">
                  <c:v>69.091300000000004</c:v>
                </c:pt>
                <c:pt idx="8">
                  <c:v>65.906099999999995</c:v>
                </c:pt>
                <c:pt idx="9">
                  <c:v>69.179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58.615499999999997</c:v>
                </c:pt>
                <c:pt idx="1">
                  <c:v>96.662610000000001</c:v>
                </c:pt>
                <c:pt idx="2">
                  <c:v>133.57371000000001</c:v>
                </c:pt>
                <c:pt idx="3">
                  <c:v>269.42856999999998</c:v>
                </c:pt>
                <c:pt idx="4">
                  <c:v>211.31269</c:v>
                </c:pt>
                <c:pt idx="5">
                  <c:v>65.311260000000004</c:v>
                </c:pt>
                <c:pt idx="6">
                  <c:v>83.299030000000002</c:v>
                </c:pt>
                <c:pt idx="7">
                  <c:v>#N/A</c:v>
                </c:pt>
                <c:pt idx="8">
                  <c:v>29.649660000000001</c:v>
                </c:pt>
                <c:pt idx="9">
                  <c:v>59.311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.4618500000000001</c:v>
                </c:pt>
                <c:pt idx="1">
                  <c:v>68.535160000000005</c:v>
                </c:pt>
                <c:pt idx="2">
                  <c:v>116.90338</c:v>
                </c:pt>
                <c:pt idx="3">
                  <c:v>121.91262</c:v>
                </c:pt>
                <c:pt idx="4">
                  <c:v>90.46781</c:v>
                </c:pt>
                <c:pt idx="5">
                  <c:v>84.184309999999996</c:v>
                </c:pt>
                <c:pt idx="6">
                  <c:v>74.143519999999995</c:v>
                </c:pt>
                <c:pt idx="7">
                  <c:v>75.02871000000000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5.4470000000000001</c:v>
                </c:pt>
                <c:pt idx="1">
                  <c:v>10.416779999999999</c:v>
                </c:pt>
                <c:pt idx="2">
                  <c:v>9.2549700000000001</c:v>
                </c:pt>
                <c:pt idx="3">
                  <c:v>10.669930000000001</c:v>
                </c:pt>
                <c:pt idx="4">
                  <c:v>19.727329999999998</c:v>
                </c:pt>
                <c:pt idx="5">
                  <c:v>26.984390000000001</c:v>
                </c:pt>
                <c:pt idx="6">
                  <c:v>31.54523</c:v>
                </c:pt>
                <c:pt idx="7">
                  <c:v>#N/A</c:v>
                </c:pt>
                <c:pt idx="8">
                  <c:v>26.597580000000001</c:v>
                </c:pt>
                <c:pt idx="9">
                  <c:v>21.4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8.933150000000001</c:v>
                </c:pt>
                <c:pt idx="1">
                  <c:v>8.8391699999999993</c:v>
                </c:pt>
                <c:pt idx="2">
                  <c:v>5.0197399999999996</c:v>
                </c:pt>
                <c:pt idx="3">
                  <c:v>1.43604</c:v>
                </c:pt>
                <c:pt idx="4">
                  <c:v>1.8402799999999999</c:v>
                </c:pt>
                <c:pt idx="5">
                  <c:v>#N/A</c:v>
                </c:pt>
                <c:pt idx="6">
                  <c:v>31.35673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3.33231</c:v>
                </c:pt>
                <c:pt idx="1">
                  <c:v>15.28931</c:v>
                </c:pt>
                <c:pt idx="2">
                  <c:v>12.96246</c:v>
                </c:pt>
                <c:pt idx="3">
                  <c:v>11.40779</c:v>
                </c:pt>
                <c:pt idx="4">
                  <c:v>8.0524199999999997</c:v>
                </c:pt>
                <c:pt idx="5">
                  <c:v>4.8028199999999996</c:v>
                </c:pt>
                <c:pt idx="6">
                  <c:v>3.6550099999999999</c:v>
                </c:pt>
                <c:pt idx="7">
                  <c:v>2.430489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386300000000001</c:v>
                </c:pt>
                <c:pt idx="2">
                  <c:v>3.5954799999999998</c:v>
                </c:pt>
                <c:pt idx="3">
                  <c:v>3.8912100000000001</c:v>
                </c:pt>
                <c:pt idx="4">
                  <c:v>7.0413600000000001</c:v>
                </c:pt>
                <c:pt idx="5">
                  <c:v>13.54814</c:v>
                </c:pt>
                <c:pt idx="6">
                  <c:v>29.736750000000001</c:v>
                </c:pt>
                <c:pt idx="7">
                  <c:v>55.405700000000003</c:v>
                </c:pt>
                <c:pt idx="8">
                  <c:v>54.860239999999997</c:v>
                </c:pt>
                <c:pt idx="9">
                  <c:v>56.7881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74.67183</c:v>
                </c:pt>
                <c:pt idx="1">
                  <c:v>100.39959</c:v>
                </c:pt>
                <c:pt idx="2">
                  <c:v>144.49476999999999</c:v>
                </c:pt>
                <c:pt idx="3">
                  <c:v>37.247869999999999</c:v>
                </c:pt>
                <c:pt idx="4">
                  <c:v>#N/A</c:v>
                </c:pt>
                <c:pt idx="5">
                  <c:v>5.33561</c:v>
                </c:pt>
                <c:pt idx="6">
                  <c:v>#N/A</c:v>
                </c:pt>
                <c:pt idx="7">
                  <c:v>2.5956899999999998</c:v>
                </c:pt>
                <c:pt idx="8">
                  <c:v>1.89354</c:v>
                </c:pt>
                <c:pt idx="9">
                  <c:v>4.933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35.92283</c:v>
                </c:pt>
                <c:pt idx="2">
                  <c:v>3516.0824200000002</c:v>
                </c:pt>
                <c:pt idx="3">
                  <c:v>1380.0631599999999</c:v>
                </c:pt>
                <c:pt idx="4">
                  <c:v>1467.69157</c:v>
                </c:pt>
                <c:pt idx="5">
                  <c:v>1770.26223</c:v>
                </c:pt>
                <c:pt idx="6">
                  <c:v>1725.1162300000001</c:v>
                </c:pt>
                <c:pt idx="7">
                  <c:v>823.01058</c:v>
                </c:pt>
                <c:pt idx="8">
                  <c:v>111.48925</c:v>
                </c:pt>
                <c:pt idx="9">
                  <c:v>46.4258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.63391</c:v>
                </c:pt>
                <c:pt idx="1">
                  <c:v>4.4111099999999999</c:v>
                </c:pt>
                <c:pt idx="2">
                  <c:v>3.6669</c:v>
                </c:pt>
                <c:pt idx="3">
                  <c:v>2.4832800000000002</c:v>
                </c:pt>
                <c:pt idx="4">
                  <c:v>1.8774999999999999</c:v>
                </c:pt>
                <c:pt idx="5">
                  <c:v>1.9691399999999999</c:v>
                </c:pt>
                <c:pt idx="6">
                  <c:v>1.5695300000000001</c:v>
                </c:pt>
                <c:pt idx="7">
                  <c:v>2.052</c:v>
                </c:pt>
                <c:pt idx="8">
                  <c:v>2.2805</c:v>
                </c:pt>
                <c:pt idx="9">
                  <c:v>1.777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5.971139999999998</c:v>
                </c:pt>
                <c:pt idx="1">
                  <c:v>66.253699999999995</c:v>
                </c:pt>
                <c:pt idx="2">
                  <c:v>19.168240000000001</c:v>
                </c:pt>
                <c:pt idx="3">
                  <c:v>12.35263</c:v>
                </c:pt>
                <c:pt idx="4">
                  <c:v>3.1741100000000002</c:v>
                </c:pt>
                <c:pt idx="5">
                  <c:v>2.20851</c:v>
                </c:pt>
                <c:pt idx="6">
                  <c:v>2.22201</c:v>
                </c:pt>
                <c:pt idx="7">
                  <c:v>2.3466999999999998</c:v>
                </c:pt>
                <c:pt idx="8">
                  <c:v>2.1393300000000002</c:v>
                </c:pt>
                <c:pt idx="9">
                  <c:v>1.495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5.433330000000002</c:v>
                </c:pt>
                <c:pt idx="1">
                  <c:v>13.617649999999999</c:v>
                </c:pt>
                <c:pt idx="2">
                  <c:v>6.1020399999999997</c:v>
                </c:pt>
                <c:pt idx="3">
                  <c:v>11.23404</c:v>
                </c:pt>
                <c:pt idx="4">
                  <c:v>16.54167</c:v>
                </c:pt>
                <c:pt idx="5">
                  <c:v>15.95</c:v>
                </c:pt>
                <c:pt idx="6">
                  <c:v>16.649999999999999</c:v>
                </c:pt>
                <c:pt idx="7">
                  <c:v>9.6179799999999993</c:v>
                </c:pt>
                <c:pt idx="8">
                  <c:v>10.309279999999999</c:v>
                </c:pt>
                <c:pt idx="9">
                  <c:v>6.696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9.6820000000000003E-2</c:v>
                </c:pt>
                <c:pt idx="1">
                  <c:v>0.14334</c:v>
                </c:pt>
                <c:pt idx="2">
                  <c:v>0.14311299999999999</c:v>
                </c:pt>
                <c:pt idx="3">
                  <c:v>0.122888</c:v>
                </c:pt>
                <c:pt idx="4">
                  <c:v>0.11451799999999999</c:v>
                </c:pt>
                <c:pt idx="5">
                  <c:v>4.5248999999999998E-2</c:v>
                </c:pt>
                <c:pt idx="6">
                  <c:v>8.5032999999999997E-2</c:v>
                </c:pt>
                <c:pt idx="7">
                  <c:v>-3.1029000000000001E-2</c:v>
                </c:pt>
                <c:pt idx="8">
                  <c:v>3.0765000000000001E-2</c:v>
                </c:pt>
                <c:pt idx="9">
                  <c:v>3.130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6.3790000000000001E-3</c:v>
                </c:pt>
                <c:pt idx="1">
                  <c:v>6.7427000000000001E-2</c:v>
                </c:pt>
                <c:pt idx="2">
                  <c:v>8.7702000000000002E-2</c:v>
                </c:pt>
                <c:pt idx="3">
                  <c:v>8.2936999999999997E-2</c:v>
                </c:pt>
                <c:pt idx="4">
                  <c:v>6.4435999999999993E-2</c:v>
                </c:pt>
                <c:pt idx="5">
                  <c:v>6.2586000000000003E-2</c:v>
                </c:pt>
                <c:pt idx="6">
                  <c:v>4.6351000000000003E-2</c:v>
                </c:pt>
                <c:pt idx="7">
                  <c:v>5.1608000000000001E-2</c:v>
                </c:pt>
                <c:pt idx="8">
                  <c:v>-4.5768000000000003E-2</c:v>
                </c:pt>
                <c:pt idx="9">
                  <c:v>-1.978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9618E-2</c:v>
                </c:pt>
                <c:pt idx="1">
                  <c:v>6.3340999999999995E-2</c:v>
                </c:pt>
                <c:pt idx="2">
                  <c:v>4.7627000000000003E-2</c:v>
                </c:pt>
                <c:pt idx="3">
                  <c:v>5.0104000000000003E-2</c:v>
                </c:pt>
                <c:pt idx="4">
                  <c:v>6.0786E-2</c:v>
                </c:pt>
                <c:pt idx="5">
                  <c:v>6.1725000000000002E-2</c:v>
                </c:pt>
                <c:pt idx="6">
                  <c:v>6.4635999999999999E-2</c:v>
                </c:pt>
                <c:pt idx="7">
                  <c:v>#N/A</c:v>
                </c:pt>
                <c:pt idx="8">
                  <c:v>#N/A</c:v>
                </c:pt>
                <c:pt idx="9">
                  <c:v>5.33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4228999999999993E-2</c:v>
                </c:pt>
                <c:pt idx="1">
                  <c:v>4.2466999999999998E-2</c:v>
                </c:pt>
                <c:pt idx="2">
                  <c:v>3.1632E-2</c:v>
                </c:pt>
                <c:pt idx="3">
                  <c:v>9.11E-3</c:v>
                </c:pt>
                <c:pt idx="4">
                  <c:v>1.0064E-2</c:v>
                </c:pt>
                <c:pt idx="5">
                  <c:v>-3.9083E-2</c:v>
                </c:pt>
                <c:pt idx="6">
                  <c:v>8.6927000000000004E-2</c:v>
                </c:pt>
                <c:pt idx="7">
                  <c:v>-9.9509999999999998E-3</c:v>
                </c:pt>
                <c:pt idx="8">
                  <c:v>-0.295819</c:v>
                </c:pt>
                <c:pt idx="9">
                  <c:v>-5.33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7742999999999998E-2</c:v>
                </c:pt>
                <c:pt idx="1">
                  <c:v>6.3060000000000005E-2</c:v>
                </c:pt>
                <c:pt idx="2">
                  <c:v>5.2637000000000003E-2</c:v>
                </c:pt>
                <c:pt idx="3">
                  <c:v>4.0842000000000003E-2</c:v>
                </c:pt>
                <c:pt idx="4">
                  <c:v>2.7970999999999999E-2</c:v>
                </c:pt>
                <c:pt idx="5">
                  <c:v>1.5500999999999999E-2</c:v>
                </c:pt>
                <c:pt idx="6">
                  <c:v>1.2951000000000001E-2</c:v>
                </c:pt>
                <c:pt idx="7">
                  <c:v>8.4010000000000005E-3</c:v>
                </c:pt>
                <c:pt idx="8">
                  <c:v>-5.1669999999999997E-3</c:v>
                </c:pt>
                <c:pt idx="9">
                  <c:v>-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-1.5103E-2</c:v>
                </c:pt>
                <c:pt idx="1">
                  <c:v>1.2690999999999999E-2</c:v>
                </c:pt>
                <c:pt idx="2">
                  <c:v>1.4286999999999999E-2</c:v>
                </c:pt>
                <c:pt idx="3">
                  <c:v>1.0168999999999999E-2</c:v>
                </c:pt>
                <c:pt idx="4">
                  <c:v>1.5903E-2</c:v>
                </c:pt>
                <c:pt idx="5">
                  <c:v>2.7484999999999999E-2</c:v>
                </c:pt>
                <c:pt idx="6">
                  <c:v>4.9255E-2</c:v>
                </c:pt>
                <c:pt idx="7">
                  <c:v>7.4843999999999994E-2</c:v>
                </c:pt>
                <c:pt idx="8">
                  <c:v>6.4508999999999997E-2</c:v>
                </c:pt>
                <c:pt idx="9">
                  <c:v>6.062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03863</c:v>
                </c:pt>
                <c:pt idx="1">
                  <c:v>9.9127000000000007E-2</c:v>
                </c:pt>
                <c:pt idx="2">
                  <c:v>0.10625</c:v>
                </c:pt>
                <c:pt idx="3">
                  <c:v>0.105311</c:v>
                </c:pt>
                <c:pt idx="4">
                  <c:v>9.9499000000000004E-2</c:v>
                </c:pt>
                <c:pt idx="5">
                  <c:v>9.5946000000000004E-2</c:v>
                </c:pt>
                <c:pt idx="6">
                  <c:v>9.8212999999999995E-2</c:v>
                </c:pt>
                <c:pt idx="7">
                  <c:v>8.6346000000000006E-2</c:v>
                </c:pt>
                <c:pt idx="8">
                  <c:v>9.0815999999999994E-2</c:v>
                </c:pt>
                <c:pt idx="9">
                  <c:v>8.42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31780700000000001</c:v>
                </c:pt>
                <c:pt idx="1">
                  <c:v>0.301761</c:v>
                </c:pt>
                <c:pt idx="2">
                  <c:v>0.34114699999999998</c:v>
                </c:pt>
                <c:pt idx="3">
                  <c:v>0.27243000000000001</c:v>
                </c:pt>
                <c:pt idx="4">
                  <c:v>-0.28247899999999998</c:v>
                </c:pt>
                <c:pt idx="5">
                  <c:v>4.0564999999999997E-2</c:v>
                </c:pt>
                <c:pt idx="6">
                  <c:v>-0.36357699999999998</c:v>
                </c:pt>
                <c:pt idx="7">
                  <c:v>1.7652999999999999E-2</c:v>
                </c:pt>
                <c:pt idx="8">
                  <c:v>1.2017E-2</c:v>
                </c:pt>
                <c:pt idx="9">
                  <c:v>6.372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72917</c:v>
                </c:pt>
                <c:pt idx="3">
                  <c:v>0.471501</c:v>
                </c:pt>
                <c:pt idx="4">
                  <c:v>0.19751199999999999</c:v>
                </c:pt>
                <c:pt idx="5">
                  <c:v>0.111416</c:v>
                </c:pt>
                <c:pt idx="6">
                  <c:v>9.2544000000000001E-2</c:v>
                </c:pt>
                <c:pt idx="7">
                  <c:v>3.1168999999999999E-2</c:v>
                </c:pt>
                <c:pt idx="8">
                  <c:v>4.0965000000000001E-2</c:v>
                </c:pt>
                <c:pt idx="9">
                  <c:v>2.3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4.1579999999999999E-2</c:v>
                </c:pt>
                <c:pt idx="1">
                  <c:v>0.111941</c:v>
                </c:pt>
                <c:pt idx="2">
                  <c:v>0.11670999999999999</c:v>
                </c:pt>
                <c:pt idx="3">
                  <c:v>9.5394999999999994E-2</c:v>
                </c:pt>
                <c:pt idx="4">
                  <c:v>6.4155000000000004E-2</c:v>
                </c:pt>
                <c:pt idx="5">
                  <c:v>5.8092999999999999E-2</c:v>
                </c:pt>
                <c:pt idx="6">
                  <c:v>3.9262999999999999E-2</c:v>
                </c:pt>
                <c:pt idx="7">
                  <c:v>5.3015E-2</c:v>
                </c:pt>
                <c:pt idx="8">
                  <c:v>4.2887000000000002E-2</c:v>
                </c:pt>
                <c:pt idx="9">
                  <c:v>3.27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95658</c:v>
                </c:pt>
                <c:pt idx="2">
                  <c:v>0.17493400000000001</c:v>
                </c:pt>
                <c:pt idx="3">
                  <c:v>0.14455799999999999</c:v>
                </c:pt>
                <c:pt idx="4">
                  <c:v>3.5935000000000002E-2</c:v>
                </c:pt>
                <c:pt idx="5">
                  <c:v>4.0060999999999999E-2</c:v>
                </c:pt>
                <c:pt idx="6">
                  <c:v>3.0813E-2</c:v>
                </c:pt>
                <c:pt idx="7">
                  <c:v>3.1896000000000001E-2</c:v>
                </c:pt>
                <c:pt idx="8">
                  <c:v>3.2439000000000003E-2</c:v>
                </c:pt>
                <c:pt idx="9">
                  <c:v>2.4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09224</c:v>
                </c:pt>
                <c:pt idx="1">
                  <c:v>6.4048999999999995E-2</c:v>
                </c:pt>
                <c:pt idx="2">
                  <c:v>3.9529000000000002E-2</c:v>
                </c:pt>
                <c:pt idx="3">
                  <c:v>7.0287000000000002E-2</c:v>
                </c:pt>
                <c:pt idx="4">
                  <c:v>9.4867000000000007E-2</c:v>
                </c:pt>
                <c:pt idx="5">
                  <c:v>0.10491499999999999</c:v>
                </c:pt>
                <c:pt idx="6">
                  <c:v>0.10779900000000001</c:v>
                </c:pt>
                <c:pt idx="7">
                  <c:v>7.4992000000000003E-2</c:v>
                </c:pt>
                <c:pt idx="8">
                  <c:v>7.8542000000000001E-2</c:v>
                </c:pt>
                <c:pt idx="9">
                  <c:v>6.856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72.53801</c:v>
                </c:pt>
                <c:pt idx="1">
                  <c:v>108.07751</c:v>
                </c:pt>
                <c:pt idx="2">
                  <c:v>149.10158999999999</c:v>
                </c:pt>
                <c:pt idx="3">
                  <c:v>304.14706000000001</c:v>
                </c:pt>
                <c:pt idx="4">
                  <c:v>240.00928999999999</c:v>
                </c:pt>
                <c:pt idx="5">
                  <c:v>88.030910000000006</c:v>
                </c:pt>
                <c:pt idx="6">
                  <c:v>96.404730000000001</c:v>
                </c:pt>
                <c:pt idx="7">
                  <c:v>#N/A</c:v>
                </c:pt>
                <c:pt idx="8">
                  <c:v>39.893790000000003</c:v>
                </c:pt>
                <c:pt idx="9">
                  <c:v>77.9107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4.730919999999999</c:v>
                </c:pt>
                <c:pt idx="1">
                  <c:v>78.558589999999995</c:v>
                </c:pt>
                <c:pt idx="2">
                  <c:v>129.64250999999999</c:v>
                </c:pt>
                <c:pt idx="3">
                  <c:v>134.43689000000001</c:v>
                </c:pt>
                <c:pt idx="4">
                  <c:v>107.72532</c:v>
                </c:pt>
                <c:pt idx="5">
                  <c:v>103.94118</c:v>
                </c:pt>
                <c:pt idx="6">
                  <c:v>96.574070000000006</c:v>
                </c:pt>
                <c:pt idx="7">
                  <c:v>95.07656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9.7302300000000006</c:v>
                </c:pt>
                <c:pt idx="1">
                  <c:v>14.882759999999999</c:v>
                </c:pt>
                <c:pt idx="2">
                  <c:v>14.332140000000001</c:v>
                </c:pt>
                <c:pt idx="3">
                  <c:v>15.925140000000001</c:v>
                </c:pt>
                <c:pt idx="4">
                  <c:v>27.151959999999999</c:v>
                </c:pt>
                <c:pt idx="5">
                  <c:v>37.162370000000003</c:v>
                </c:pt>
                <c:pt idx="6">
                  <c:v>41.180079999999997</c:v>
                </c:pt>
                <c:pt idx="7">
                  <c:v>#N/A</c:v>
                </c:pt>
                <c:pt idx="8">
                  <c:v>37.392330000000001</c:v>
                </c:pt>
                <c:pt idx="9">
                  <c:v>31.475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1.98499</c:v>
                </c:pt>
                <c:pt idx="1">
                  <c:v>12.04669</c:v>
                </c:pt>
                <c:pt idx="2">
                  <c:v>7.3919199999999998</c:v>
                </c:pt>
                <c:pt idx="3">
                  <c:v>5.1675700000000004</c:v>
                </c:pt>
                <c:pt idx="4">
                  <c:v>4.9007899999999998</c:v>
                </c:pt>
                <c:pt idx="5">
                  <c:v>#N/A</c:v>
                </c:pt>
                <c:pt idx="6">
                  <c:v>35.63483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8.539750000000002</c:v>
                </c:pt>
                <c:pt idx="1">
                  <c:v>21.284980000000001</c:v>
                </c:pt>
                <c:pt idx="2">
                  <c:v>20.21452</c:v>
                </c:pt>
                <c:pt idx="3">
                  <c:v>19.327470000000002</c:v>
                </c:pt>
                <c:pt idx="4">
                  <c:v>14.33911</c:v>
                </c:pt>
                <c:pt idx="5">
                  <c:v>11.286020000000001</c:v>
                </c:pt>
                <c:pt idx="6">
                  <c:v>9.4922599999999999</c:v>
                </c:pt>
                <c:pt idx="7">
                  <c:v>8.2505100000000002</c:v>
                </c:pt>
                <c:pt idx="8">
                  <c:v>3.3459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183699999999998</c:v>
                </c:pt>
                <c:pt idx="2">
                  <c:v>5.3085599999999999</c:v>
                </c:pt>
                <c:pt idx="3">
                  <c:v>6.3417000000000003</c:v>
                </c:pt>
                <c:pt idx="4">
                  <c:v>9.63368</c:v>
                </c:pt>
                <c:pt idx="5">
                  <c:v>16.309010000000001</c:v>
                </c:pt>
                <c:pt idx="6">
                  <c:v>33.138939999999998</c:v>
                </c:pt>
                <c:pt idx="7">
                  <c:v>59.407890000000002</c:v>
                </c:pt>
                <c:pt idx="8">
                  <c:v>59.706020000000002</c:v>
                </c:pt>
                <c:pt idx="9">
                  <c:v>61.820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84.81328999999999</c:v>
                </c:pt>
                <c:pt idx="1">
                  <c:v>107.404</c:v>
                </c:pt>
                <c:pt idx="2">
                  <c:v>153.35957999999999</c:v>
                </c:pt>
                <c:pt idx="3">
                  <c:v>40.282519999999998</c:v>
                </c:pt>
                <c:pt idx="4">
                  <c:v>#N/A</c:v>
                </c:pt>
                <c:pt idx="5">
                  <c:v>7.9989299999999997</c:v>
                </c:pt>
                <c:pt idx="6">
                  <c:v>#N/A</c:v>
                </c:pt>
                <c:pt idx="7">
                  <c:v>5.5075000000000003</c:v>
                </c:pt>
                <c:pt idx="8">
                  <c:v>4.8084800000000003</c:v>
                </c:pt>
                <c:pt idx="9">
                  <c:v>6.377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737.65762</c:v>
                </c:pt>
                <c:pt idx="2">
                  <c:v>3935.1112199999998</c:v>
                </c:pt>
                <c:pt idx="3">
                  <c:v>1609.03322</c:v>
                </c:pt>
                <c:pt idx="4">
                  <c:v>1632.46675</c:v>
                </c:pt>
                <c:pt idx="5">
                  <c:v>2000.8075200000001</c:v>
                </c:pt>
                <c:pt idx="6">
                  <c:v>1981.5649800000001</c:v>
                </c:pt>
                <c:pt idx="7">
                  <c:v>1252.93056</c:v>
                </c:pt>
                <c:pt idx="8">
                  <c:v>155.25352000000001</c:v>
                </c:pt>
                <c:pt idx="9">
                  <c:v>75.8357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2005300000000001</c:v>
                </c:pt>
                <c:pt idx="1">
                  <c:v>5.1245599999999998</c:v>
                </c:pt>
                <c:pt idx="2">
                  <c:v>4.0570899999999996</c:v>
                </c:pt>
                <c:pt idx="3">
                  <c:v>2.7499199999999999</c:v>
                </c:pt>
                <c:pt idx="4">
                  <c:v>2.2024699999999999</c:v>
                </c:pt>
                <c:pt idx="5">
                  <c:v>2.2470400000000001</c:v>
                </c:pt>
                <c:pt idx="6">
                  <c:v>1.8126599999999999</c:v>
                </c:pt>
                <c:pt idx="7">
                  <c:v>2.40991</c:v>
                </c:pt>
                <c:pt idx="8">
                  <c:v>2.5643500000000001</c:v>
                </c:pt>
                <c:pt idx="9">
                  <c:v>2.00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55.9345</c:v>
                </c:pt>
                <c:pt idx="1">
                  <c:v>75.626919999999998</c:v>
                </c:pt>
                <c:pt idx="2">
                  <c:v>21.83774</c:v>
                </c:pt>
                <c:pt idx="3">
                  <c:v>13.72392</c:v>
                </c:pt>
                <c:pt idx="4">
                  <c:v>3.9941900000000001</c:v>
                </c:pt>
                <c:pt idx="5">
                  <c:v>2.5701000000000001</c:v>
                </c:pt>
                <c:pt idx="6">
                  <c:v>2.6767500000000002</c:v>
                </c:pt>
                <c:pt idx="7">
                  <c:v>2.83527</c:v>
                </c:pt>
                <c:pt idx="8">
                  <c:v>2.5857000000000001</c:v>
                </c:pt>
                <c:pt idx="9">
                  <c:v>1.834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7.4</c:v>
                </c:pt>
                <c:pt idx="1">
                  <c:v>25.882349999999999</c:v>
                </c:pt>
                <c:pt idx="2">
                  <c:v>14.775510000000001</c:v>
                </c:pt>
                <c:pt idx="3">
                  <c:v>20.510639999999999</c:v>
                </c:pt>
                <c:pt idx="4">
                  <c:v>26.20833</c:v>
                </c:pt>
                <c:pt idx="5">
                  <c:v>25.366669999999999</c:v>
                </c:pt>
                <c:pt idx="6">
                  <c:v>26.55</c:v>
                </c:pt>
                <c:pt idx="7">
                  <c:v>17.820219999999999</c:v>
                </c:pt>
                <c:pt idx="8">
                  <c:v>18.298970000000001</c:v>
                </c:pt>
                <c:pt idx="9">
                  <c:v>12.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5.571640000000002</c:v>
                </c:pt>
                <c:pt idx="1">
                  <c:v>103.13526</c:v>
                </c:pt>
                <c:pt idx="2">
                  <c:v>133.05578</c:v>
                </c:pt>
                <c:pt idx="3">
                  <c:v>253.04202000000001</c:v>
                </c:pt>
                <c:pt idx="4">
                  <c:v>220.85139000000001</c:v>
                </c:pt>
                <c:pt idx="5">
                  <c:v>60.492269999999998</c:v>
                </c:pt>
                <c:pt idx="6">
                  <c:v>91.485399999999998</c:v>
                </c:pt>
                <c:pt idx="7">
                  <c:v>#N/A</c:v>
                </c:pt>
                <c:pt idx="8">
                  <c:v>29.97655</c:v>
                </c:pt>
                <c:pt idx="9">
                  <c:v>59.23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1.02811</c:v>
                </c:pt>
                <c:pt idx="1">
                  <c:v>74.925780000000003</c:v>
                </c:pt>
                <c:pt idx="2">
                  <c:v>121.82608999999999</c:v>
                </c:pt>
                <c:pt idx="3">
                  <c:v>116.86408</c:v>
                </c:pt>
                <c:pt idx="4">
                  <c:v>99.223179999999999</c:v>
                </c:pt>
                <c:pt idx="5">
                  <c:v>98.290199999999999</c:v>
                </c:pt>
                <c:pt idx="6">
                  <c:v>92.842590000000001</c:v>
                </c:pt>
                <c:pt idx="7">
                  <c:v>91.971289999999996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4.2983700000000002</c:v>
                </c:pt>
                <c:pt idx="1">
                  <c:v>10.0459</c:v>
                </c:pt>
                <c:pt idx="2">
                  <c:v>10.301909999999999</c:v>
                </c:pt>
                <c:pt idx="3">
                  <c:v>10.899190000000001</c:v>
                </c:pt>
                <c:pt idx="4">
                  <c:v>17.10294</c:v>
                </c:pt>
                <c:pt idx="5">
                  <c:v>25.452770000000001</c:v>
                </c:pt>
                <c:pt idx="6">
                  <c:v>30.808299999999999</c:v>
                </c:pt>
                <c:pt idx="7">
                  <c:v>#N/A</c:v>
                </c:pt>
                <c:pt idx="8">
                  <c:v>24.909829999999999</c:v>
                </c:pt>
                <c:pt idx="9">
                  <c:v>19.234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1.29195</c:v>
                </c:pt>
                <c:pt idx="1">
                  <c:v>11.34371</c:v>
                </c:pt>
                <c:pt idx="2">
                  <c:v>5.8928599999999998</c:v>
                </c:pt>
                <c:pt idx="3">
                  <c:v>4.5468500000000001</c:v>
                </c:pt>
                <c:pt idx="4">
                  <c:v>4.1507899999999998</c:v>
                </c:pt>
                <c:pt idx="5">
                  <c:v>#N/A</c:v>
                </c:pt>
                <c:pt idx="6">
                  <c:v>34.84550999999999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1.43159</c:v>
                </c:pt>
                <c:pt idx="1">
                  <c:v>15.136010000000001</c:v>
                </c:pt>
                <c:pt idx="2">
                  <c:v>15.31601</c:v>
                </c:pt>
                <c:pt idx="3">
                  <c:v>13.344580000000001</c:v>
                </c:pt>
                <c:pt idx="4">
                  <c:v>5.2725799999999996</c:v>
                </c:pt>
                <c:pt idx="5">
                  <c:v>5.2903599999999997</c:v>
                </c:pt>
                <c:pt idx="6">
                  <c:v>4.5349599999999999</c:v>
                </c:pt>
                <c:pt idx="7">
                  <c:v>2.32806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5835999999999999</c:v>
                </c:pt>
                <c:pt idx="2">
                  <c:v>4.26905</c:v>
                </c:pt>
                <c:pt idx="3">
                  <c:v>#N/A</c:v>
                </c:pt>
                <c:pt idx="4">
                  <c:v>1.161</c:v>
                </c:pt>
                <c:pt idx="5">
                  <c:v>10.958069999999999</c:v>
                </c:pt>
                <c:pt idx="6">
                  <c:v>15.171849999999999</c:v>
                </c:pt>
                <c:pt idx="7">
                  <c:v>34.892539999999997</c:v>
                </c:pt>
                <c:pt idx="8">
                  <c:v>15.45542</c:v>
                </c:pt>
                <c:pt idx="9">
                  <c:v>13.88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19.83045</c:v>
                </c:pt>
                <c:pt idx="1">
                  <c:v>67.232990000000001</c:v>
                </c:pt>
                <c:pt idx="2">
                  <c:v>91.670509999999993</c:v>
                </c:pt>
                <c:pt idx="3">
                  <c:v>29.72813</c:v>
                </c:pt>
                <c:pt idx="4">
                  <c:v>#N/A</c:v>
                </c:pt>
                <c:pt idx="5">
                  <c:v>5.7597899999999997</c:v>
                </c:pt>
                <c:pt idx="6">
                  <c:v>#N/A</c:v>
                </c:pt>
                <c:pt idx="7">
                  <c:v>4.61219</c:v>
                </c:pt>
                <c:pt idx="8">
                  <c:v>4.2535299999999996</c:v>
                </c:pt>
                <c:pt idx="9">
                  <c:v>6.028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44.8461199999999</c:v>
                </c:pt>
                <c:pt idx="2">
                  <c:v>3577.37637</c:v>
                </c:pt>
                <c:pt idx="3">
                  <c:v>1474.4370200000001</c:v>
                </c:pt>
                <c:pt idx="4">
                  <c:v>1513.6109300000001</c:v>
                </c:pt>
                <c:pt idx="5">
                  <c:v>1793.55888</c:v>
                </c:pt>
                <c:pt idx="6">
                  <c:v>1853.2898499999999</c:v>
                </c:pt>
                <c:pt idx="7">
                  <c:v>883.25066000000004</c:v>
                </c:pt>
                <c:pt idx="8">
                  <c:v>124.95788</c:v>
                </c:pt>
                <c:pt idx="9">
                  <c:v>65.1201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92421</c:v>
                </c:pt>
                <c:pt idx="2">
                  <c:v>3.5970499999999999</c:v>
                </c:pt>
                <c:pt idx="3">
                  <c:v>2.0619200000000002</c:v>
                </c:pt>
                <c:pt idx="4">
                  <c:v>1.8354999999999999</c:v>
                </c:pt>
                <c:pt idx="5">
                  <c:v>0.62517</c:v>
                </c:pt>
                <c:pt idx="6">
                  <c:v>1.7601500000000001</c:v>
                </c:pt>
                <c:pt idx="7">
                  <c:v>1.81976</c:v>
                </c:pt>
                <c:pt idx="8">
                  <c:v>2.0777800000000002</c:v>
                </c:pt>
                <c:pt idx="9">
                  <c:v>1.639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8.275669999999998</c:v>
                </c:pt>
                <c:pt idx="1">
                  <c:v>69.172200000000004</c:v>
                </c:pt>
                <c:pt idx="2">
                  <c:v>16.497309999999999</c:v>
                </c:pt>
                <c:pt idx="3">
                  <c:v>11.05954</c:v>
                </c:pt>
                <c:pt idx="4">
                  <c:v>2.0102099999999998</c:v>
                </c:pt>
                <c:pt idx="5">
                  <c:v>2.0203700000000002</c:v>
                </c:pt>
                <c:pt idx="6">
                  <c:v>2.0687000000000002</c:v>
                </c:pt>
                <c:pt idx="7">
                  <c:v>2.5328300000000001</c:v>
                </c:pt>
                <c:pt idx="8">
                  <c:v>2.0921400000000001</c:v>
                </c:pt>
                <c:pt idx="9">
                  <c:v>1.56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4.3</c:v>
                </c:pt>
                <c:pt idx="1">
                  <c:v>17.588239999999999</c:v>
                </c:pt>
                <c:pt idx="2">
                  <c:v>7.0816299999999996</c:v>
                </c:pt>
                <c:pt idx="3">
                  <c:v>13.34043</c:v>
                </c:pt>
                <c:pt idx="4">
                  <c:v>16.875</c:v>
                </c:pt>
                <c:pt idx="5">
                  <c:v>14.76667</c:v>
                </c:pt>
                <c:pt idx="6">
                  <c:v>14.18333</c:v>
                </c:pt>
                <c:pt idx="7">
                  <c:v>2.0674199999999998</c:v>
                </c:pt>
                <c:pt idx="8">
                  <c:v>9.6185600000000004</c:v>
                </c:pt>
                <c:pt idx="9">
                  <c:v>6.219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46307999999999999</c:v>
                </c:pt>
                <c:pt idx="1">
                  <c:v>0.29615000000000002</c:v>
                </c:pt>
                <c:pt idx="2">
                  <c:v>0.12142</c:v>
                </c:pt>
                <c:pt idx="3">
                  <c:v>0.22170999999999999</c:v>
                </c:pt>
                <c:pt idx="4">
                  <c:v>0.16771</c:v>
                </c:pt>
                <c:pt idx="5">
                  <c:v>0.90071999999999997</c:v>
                </c:pt>
                <c:pt idx="6">
                  <c:v>0.52410999999999996</c:v>
                </c:pt>
                <c:pt idx="7">
                  <c:v>#N/A</c:v>
                </c:pt>
                <c:pt idx="8">
                  <c:v>2.3391799999999998</c:v>
                </c:pt>
                <c:pt idx="9">
                  <c:v>1.786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73691</c:v>
                </c:pt>
                <c:pt idx="1">
                  <c:v>0.50758000000000003</c:v>
                </c:pt>
                <c:pt idx="2">
                  <c:v>0.38001000000000001</c:v>
                </c:pt>
                <c:pt idx="3">
                  <c:v>0.36903000000000002</c:v>
                </c:pt>
                <c:pt idx="4">
                  <c:v>0.45040000000000002</c:v>
                </c:pt>
                <c:pt idx="5">
                  <c:v>0.41538999999999998</c:v>
                </c:pt>
                <c:pt idx="6">
                  <c:v>0.49602000000000002</c:v>
                </c:pt>
                <c:pt idx="7">
                  <c:v>0.5138599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5.06698</c:v>
                </c:pt>
                <c:pt idx="1">
                  <c:v>3.52908</c:v>
                </c:pt>
                <c:pt idx="2">
                  <c:v>3.9415200000000001</c:v>
                </c:pt>
                <c:pt idx="3">
                  <c:v>3.6686200000000002</c:v>
                </c:pt>
                <c:pt idx="4">
                  <c:v>2.6599599999999999</c:v>
                </c:pt>
                <c:pt idx="5">
                  <c:v>2.5111599999999998</c:v>
                </c:pt>
                <c:pt idx="6">
                  <c:v>2.3693499999999998</c:v>
                </c:pt>
                <c:pt idx="7">
                  <c:v>#N/A</c:v>
                </c:pt>
                <c:pt idx="8">
                  <c:v>2.0270100000000002</c:v>
                </c:pt>
                <c:pt idx="9">
                  <c:v>1.62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9847999999999999</c:v>
                </c:pt>
                <c:pt idx="1">
                  <c:v>3.8994399999999998</c:v>
                </c:pt>
                <c:pt idx="2">
                  <c:v>4.8923100000000002</c:v>
                </c:pt>
                <c:pt idx="3">
                  <c:v>6.9489200000000002</c:v>
                </c:pt>
                <c:pt idx="4">
                  <c:v>9.02895</c:v>
                </c:pt>
                <c:pt idx="5">
                  <c:v>#N/A</c:v>
                </c:pt>
                <c:pt idx="6">
                  <c:v>2.5704699999999998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3.9074499999999999</c:v>
                </c:pt>
                <c:pt idx="1">
                  <c:v>3.4122499999999998</c:v>
                </c:pt>
                <c:pt idx="2">
                  <c:v>3.2248600000000001</c:v>
                </c:pt>
                <c:pt idx="3">
                  <c:v>3.9254899999999999</c:v>
                </c:pt>
                <c:pt idx="4">
                  <c:v>5.67706</c:v>
                </c:pt>
                <c:pt idx="5">
                  <c:v>6.3871200000000004</c:v>
                </c:pt>
                <c:pt idx="6">
                  <c:v>8.1267600000000009</c:v>
                </c:pt>
                <c:pt idx="7">
                  <c:v>9.7516999999999996</c:v>
                </c:pt>
                <c:pt idx="8">
                  <c:v>20.00922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38555</c:v>
                </c:pt>
                <c:pt idx="2">
                  <c:v>7.9294700000000002</c:v>
                </c:pt>
                <c:pt idx="3">
                  <c:v>11.635579999999999</c:v>
                </c:pt>
                <c:pt idx="4">
                  <c:v>8.9136799999999994</c:v>
                </c:pt>
                <c:pt idx="5">
                  <c:v>5.1335800000000003</c:v>
                </c:pt>
                <c:pt idx="6">
                  <c:v>2.9334099999999999</c:v>
                </c:pt>
                <c:pt idx="7">
                  <c:v>1.5815399999999999</c:v>
                </c:pt>
                <c:pt idx="8">
                  <c:v>1.74776</c:v>
                </c:pt>
                <c:pt idx="9">
                  <c:v>3.17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821E-2</c:v>
                </c:pt>
                <c:pt idx="1">
                  <c:v>4.5310000000000003E-2</c:v>
                </c:pt>
                <c:pt idx="2">
                  <c:v>6.5300000000000002E-3</c:v>
                </c:pt>
                <c:pt idx="3">
                  <c:v>0.46944999999999998</c:v>
                </c:pt>
                <c:pt idx="4">
                  <c:v>#N/A</c:v>
                </c:pt>
                <c:pt idx="5">
                  <c:v>6.3447500000000003</c:v>
                </c:pt>
                <c:pt idx="6">
                  <c:v>#N/A</c:v>
                </c:pt>
                <c:pt idx="7">
                  <c:v>9.7727199999999996</c:v>
                </c:pt>
                <c:pt idx="8">
                  <c:v>12.084540000000001</c:v>
                </c:pt>
                <c:pt idx="9">
                  <c:v>2.09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193E-2</c:v>
                </c:pt>
                <c:pt idx="2">
                  <c:v>1.2460000000000001E-2</c:v>
                </c:pt>
                <c:pt idx="3">
                  <c:v>3.5659999999999997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8425</c:v>
                </c:pt>
                <c:pt idx="9">
                  <c:v>0.236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6.2492200000000002</c:v>
                </c:pt>
                <c:pt idx="1">
                  <c:v>2.8402699999999999</c:v>
                </c:pt>
                <c:pt idx="2">
                  <c:v>3.0048900000000001</c:v>
                </c:pt>
                <c:pt idx="3">
                  <c:v>3.5515400000000001</c:v>
                </c:pt>
                <c:pt idx="4">
                  <c:v>6.0891999999999999</c:v>
                </c:pt>
                <c:pt idx="5">
                  <c:v>7.9675399999999996</c:v>
                </c:pt>
                <c:pt idx="6">
                  <c:v>8.1190099999999994</c:v>
                </c:pt>
                <c:pt idx="7">
                  <c:v>9.7207000000000008</c:v>
                </c:pt>
                <c:pt idx="8">
                  <c:v>11.099220000000001</c:v>
                </c:pt>
                <c:pt idx="9">
                  <c:v>11.664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64798</c:v>
                </c:pt>
                <c:pt idx="1">
                  <c:v>0.55378000000000005</c:v>
                </c:pt>
                <c:pt idx="2">
                  <c:v>1.0767500000000001</c:v>
                </c:pt>
                <c:pt idx="3">
                  <c:v>1.5658799999999999</c:v>
                </c:pt>
                <c:pt idx="4">
                  <c:v>9.9044500000000006</c:v>
                </c:pt>
                <c:pt idx="5">
                  <c:v>7.2345300000000003</c:v>
                </c:pt>
                <c:pt idx="6">
                  <c:v>8.3268699999999995</c:v>
                </c:pt>
                <c:pt idx="7">
                  <c:v>8.8201800000000006</c:v>
                </c:pt>
                <c:pt idx="8">
                  <c:v>7.9394900000000002</c:v>
                </c:pt>
                <c:pt idx="9">
                  <c:v>10.576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0169299999999999</c:v>
                </c:pt>
                <c:pt idx="1">
                  <c:v>1.53864</c:v>
                </c:pt>
                <c:pt idx="2">
                  <c:v>2.1063499999999999</c:v>
                </c:pt>
                <c:pt idx="3">
                  <c:v>1.2863100000000001</c:v>
                </c:pt>
                <c:pt idx="4">
                  <c:v>1.7003200000000001</c:v>
                </c:pt>
                <c:pt idx="5">
                  <c:v>1.3626799999999999</c:v>
                </c:pt>
                <c:pt idx="6">
                  <c:v>1.6993100000000001</c:v>
                </c:pt>
                <c:pt idx="7">
                  <c:v>2.47478</c:v>
                </c:pt>
                <c:pt idx="8">
                  <c:v>1.6743699999999999</c:v>
                </c:pt>
                <c:pt idx="9">
                  <c:v>2.37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7120600000000001</c:v>
                </c:pt>
                <c:pt idx="1">
                  <c:v>1.22126</c:v>
                </c:pt>
                <c:pt idx="2">
                  <c:v>1.5044299999999999</c:v>
                </c:pt>
                <c:pt idx="3">
                  <c:v>0.61560000000000004</c:v>
                </c:pt>
                <c:pt idx="4">
                  <c:v>0.32756000000000002</c:v>
                </c:pt>
                <c:pt idx="5">
                  <c:v>0.42086000000000001</c:v>
                </c:pt>
                <c:pt idx="6">
                  <c:v>0.471239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2.5949599999999999</c:v>
                </c:pt>
                <c:pt idx="1">
                  <c:v>2.4577900000000001</c:v>
                </c:pt>
                <c:pt idx="2">
                  <c:v>1.9290400000000001</c:v>
                </c:pt>
                <c:pt idx="3">
                  <c:v>1.79643</c:v>
                </c:pt>
                <c:pt idx="4">
                  <c:v>3.1535700000000002</c:v>
                </c:pt>
                <c:pt idx="5">
                  <c:v>3.6559499999999998</c:v>
                </c:pt>
                <c:pt idx="6">
                  <c:v>3.58379</c:v>
                </c:pt>
                <c:pt idx="7">
                  <c:v>5.5018799999999999</c:v>
                </c:pt>
                <c:pt idx="8">
                  <c:v>12.9178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7215999999999998</c:v>
                </c:pt>
                <c:pt idx="3">
                  <c:v>1.08687</c:v>
                </c:pt>
                <c:pt idx="4">
                  <c:v>0.75253000000000003</c:v>
                </c:pt>
                <c:pt idx="5">
                  <c:v>1.5394600000000001</c:v>
                </c:pt>
                <c:pt idx="6">
                  <c:v>1.3919600000000001</c:v>
                </c:pt>
                <c:pt idx="7">
                  <c:v>0.13872000000000001</c:v>
                </c:pt>
                <c:pt idx="8">
                  <c:v>0.43595</c:v>
                </c:pt>
                <c:pt idx="9">
                  <c:v>2.01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9407199999999998</c:v>
                </c:pt>
                <c:pt idx="6">
                  <c:v>#N/A</c:v>
                </c:pt>
                <c:pt idx="7">
                  <c:v>3.1702400000000002</c:v>
                </c:pt>
                <c:pt idx="8">
                  <c:v>5.0749199999999997</c:v>
                </c:pt>
                <c:pt idx="9">
                  <c:v>0.513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4.1020700000000003</c:v>
                </c:pt>
                <c:pt idx="1">
                  <c:v>1.2592699999999999</c:v>
                </c:pt>
                <c:pt idx="2">
                  <c:v>1.3111999999999999</c:v>
                </c:pt>
                <c:pt idx="3">
                  <c:v>2.0201500000000001</c:v>
                </c:pt>
                <c:pt idx="4">
                  <c:v>4.1277999999999997</c:v>
                </c:pt>
                <c:pt idx="5">
                  <c:v>6.2289399999999997</c:v>
                </c:pt>
                <c:pt idx="6">
                  <c:v>4.5405800000000003</c:v>
                </c:pt>
                <c:pt idx="7">
                  <c:v>3.96854</c:v>
                </c:pt>
                <c:pt idx="8">
                  <c:v>6.3528599999999997</c:v>
                </c:pt>
                <c:pt idx="9">
                  <c:v>7.064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7297899999999999</c:v>
                </c:pt>
                <c:pt idx="5">
                  <c:v>2.60134</c:v>
                </c:pt>
                <c:pt idx="6">
                  <c:v>3.5013299999999998</c:v>
                </c:pt>
                <c:pt idx="7">
                  <c:v>2.9323600000000001</c:v>
                </c:pt>
                <c:pt idx="8">
                  <c:v>3.6435300000000002</c:v>
                </c:pt>
                <c:pt idx="9">
                  <c:v>5.560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70232000000000006</c:v>
                </c:pt>
                <c:pt idx="1">
                  <c:v>1.0681799999999999</c:v>
                </c:pt>
                <c:pt idx="2">
                  <c:v>1.4157500000000001</c:v>
                </c:pt>
                <c:pt idx="3">
                  <c:v>0.69501999999999997</c:v>
                </c:pt>
                <c:pt idx="4">
                  <c:v>1.2766299999999999</c:v>
                </c:pt>
                <c:pt idx="5">
                  <c:v>0.80025999999999997</c:v>
                </c:pt>
                <c:pt idx="6">
                  <c:v>1.3031999999999999</c:v>
                </c:pt>
                <c:pt idx="7">
                  <c:v>1.94262</c:v>
                </c:pt>
                <c:pt idx="8">
                  <c:v>1.2929600000000001</c:v>
                </c:pt>
                <c:pt idx="9">
                  <c:v>1.713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51227</c:v>
                </c:pt>
                <c:pt idx="1">
                  <c:v>0.31035000000000001</c:v>
                </c:pt>
                <c:pt idx="2">
                  <c:v>0.13605999999999999</c:v>
                </c:pt>
                <c:pt idx="3">
                  <c:v>0.26649</c:v>
                </c:pt>
                <c:pt idx="4">
                  <c:v>0.18225</c:v>
                </c:pt>
                <c:pt idx="5">
                  <c:v>1.31077</c:v>
                </c:pt>
                <c:pt idx="6">
                  <c:v>0.55230000000000001</c:v>
                </c:pt>
                <c:pt idx="7">
                  <c:v>#N/A</c:v>
                </c:pt>
                <c:pt idx="8">
                  <c:v>3.1130499999999999</c:v>
                </c:pt>
                <c:pt idx="9">
                  <c:v>2.349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3.6558600000000001</c:v>
                </c:pt>
                <c:pt idx="1">
                  <c:v>0.53219000000000005</c:v>
                </c:pt>
                <c:pt idx="2">
                  <c:v>0.40439000000000003</c:v>
                </c:pt>
                <c:pt idx="3">
                  <c:v>0.42452000000000001</c:v>
                </c:pt>
                <c:pt idx="4">
                  <c:v>0.48898999999999998</c:v>
                </c:pt>
                <c:pt idx="5">
                  <c:v>0.43928</c:v>
                </c:pt>
                <c:pt idx="6">
                  <c:v>0.51595999999999997</c:v>
                </c:pt>
                <c:pt idx="7">
                  <c:v>0.53120999999999996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1.47012</c:v>
                </c:pt>
                <c:pt idx="1">
                  <c:v>5.2282500000000001</c:v>
                </c:pt>
                <c:pt idx="2">
                  <c:v>5.4834899999999998</c:v>
                </c:pt>
                <c:pt idx="3">
                  <c:v>5.3603300000000003</c:v>
                </c:pt>
                <c:pt idx="4">
                  <c:v>4.2228399999999997</c:v>
                </c:pt>
                <c:pt idx="5">
                  <c:v>3.6664300000000001</c:v>
                </c:pt>
                <c:pt idx="6">
                  <c:v>3.1670099999999999</c:v>
                </c:pt>
                <c:pt idx="7">
                  <c:v>#N/A</c:v>
                </c:pt>
                <c:pt idx="8">
                  <c:v>3.04277</c:v>
                </c:pt>
                <c:pt idx="9">
                  <c:v>2.655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0493999999999999</c:v>
                </c:pt>
                <c:pt idx="1">
                  <c:v>4.1410900000000002</c:v>
                </c:pt>
                <c:pt idx="2">
                  <c:v>6.1368400000000003</c:v>
                </c:pt>
                <c:pt idx="3">
                  <c:v>7.8975600000000004</c:v>
                </c:pt>
                <c:pt idx="4">
                  <c:v>10.66037</c:v>
                </c:pt>
                <c:pt idx="5">
                  <c:v>#N/A</c:v>
                </c:pt>
                <c:pt idx="6">
                  <c:v>2.6286999999999998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.3371000000000004</c:v>
                </c:pt>
                <c:pt idx="1">
                  <c:v>4.79847</c:v>
                </c:pt>
                <c:pt idx="2">
                  <c:v>4.2562600000000002</c:v>
                </c:pt>
                <c:pt idx="3">
                  <c:v>5.6854399999999998</c:v>
                </c:pt>
                <c:pt idx="4">
                  <c:v>15.43913</c:v>
                </c:pt>
                <c:pt idx="5">
                  <c:v>13.625780000000001</c:v>
                </c:pt>
                <c:pt idx="6">
                  <c:v>17.010370000000002</c:v>
                </c:pt>
                <c:pt idx="7">
                  <c:v>34.55939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.188140000000004</c:v>
                </c:pt>
                <c:pt idx="2">
                  <c:v>9.8602900000000009</c:v>
                </c:pt>
                <c:pt idx="3">
                  <c:v>#N/A</c:v>
                </c:pt>
                <c:pt idx="4">
                  <c:v>73.963099999999997</c:v>
                </c:pt>
                <c:pt idx="5">
                  <c:v>7.6403600000000003</c:v>
                </c:pt>
                <c:pt idx="6">
                  <c:v>6.4072800000000001</c:v>
                </c:pt>
                <c:pt idx="7">
                  <c:v>2.6927300000000001</c:v>
                </c:pt>
                <c:pt idx="8">
                  <c:v>6.7517899999999997</c:v>
                </c:pt>
                <c:pt idx="9">
                  <c:v>14.135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8080000000000001E-2</c:v>
                </c:pt>
                <c:pt idx="1">
                  <c:v>7.238E-2</c:v>
                </c:pt>
                <c:pt idx="2">
                  <c:v>1.093E-2</c:v>
                </c:pt>
                <c:pt idx="3">
                  <c:v>0.63612000000000002</c:v>
                </c:pt>
                <c:pt idx="4">
                  <c:v>#N/A</c:v>
                </c:pt>
                <c:pt idx="5">
                  <c:v>8.8113100000000006</c:v>
                </c:pt>
                <c:pt idx="6">
                  <c:v>#N/A</c:v>
                </c:pt>
                <c:pt idx="7">
                  <c:v>11.66977</c:v>
                </c:pt>
                <c:pt idx="8">
                  <c:v>13.661199999999999</c:v>
                </c:pt>
                <c:pt idx="9">
                  <c:v>2.21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42E-2</c:v>
                </c:pt>
                <c:pt idx="2">
                  <c:v>1.37E-2</c:v>
                </c:pt>
                <c:pt idx="3">
                  <c:v>3.89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2892000000000001</c:v>
                </c:pt>
                <c:pt idx="9">
                  <c:v>0.275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70905</c:v>
                </c:pt>
                <c:pt idx="2">
                  <c:v>3.3891900000000001</c:v>
                </c:pt>
                <c:pt idx="3">
                  <c:v>4.73658</c:v>
                </c:pt>
                <c:pt idx="4">
                  <c:v>7.3066199999999997</c:v>
                </c:pt>
                <c:pt idx="5">
                  <c:v>28.63739</c:v>
                </c:pt>
                <c:pt idx="6">
                  <c:v>8.3612500000000001</c:v>
                </c:pt>
                <c:pt idx="7">
                  <c:v>12.873150000000001</c:v>
                </c:pt>
                <c:pt idx="8">
                  <c:v>13.69839</c:v>
                </c:pt>
                <c:pt idx="9">
                  <c:v>14.278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75078</c:v>
                </c:pt>
                <c:pt idx="1">
                  <c:v>0.60545000000000004</c:v>
                </c:pt>
                <c:pt idx="2">
                  <c:v>1.4253199999999999</c:v>
                </c:pt>
                <c:pt idx="3">
                  <c:v>1.94312</c:v>
                </c:pt>
                <c:pt idx="4">
                  <c:v>19.679600000000001</c:v>
                </c:pt>
                <c:pt idx="5">
                  <c:v>9.2029800000000002</c:v>
                </c:pt>
                <c:pt idx="6">
                  <c:v>10.774369999999999</c:v>
                </c:pt>
                <c:pt idx="7">
                  <c:v>9.8733900000000006</c:v>
                </c:pt>
                <c:pt idx="8">
                  <c:v>9.8125</c:v>
                </c:pt>
                <c:pt idx="9">
                  <c:v>12.42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5651600000000001</c:v>
                </c:pt>
                <c:pt idx="1">
                  <c:v>2.2642099999999998</c:v>
                </c:pt>
                <c:pt idx="2">
                  <c:v>4.3948099999999997</c:v>
                </c:pt>
                <c:pt idx="3">
                  <c:v>1.97767</c:v>
                </c:pt>
                <c:pt idx="4">
                  <c:v>2.6407400000000001</c:v>
                </c:pt>
                <c:pt idx="5">
                  <c:v>2.3408600000000002</c:v>
                </c:pt>
                <c:pt idx="6">
                  <c:v>3.1809599999999998</c:v>
                </c:pt>
                <c:pt idx="7">
                  <c:v>21.331520000000001</c:v>
                </c:pt>
                <c:pt idx="8">
                  <c:v>3.1854200000000001</c:v>
                </c:pt>
                <c:pt idx="9">
                  <c:v>4.835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6.1392899999999999</c:v>
                </c:pt>
                <c:pt idx="1">
                  <c:v>1.8092600000000001</c:v>
                </c:pt>
                <c:pt idx="2">
                  <c:v>2.0929799999999998</c:v>
                </c:pt>
                <c:pt idx="3">
                  <c:v>0.89946999999999999</c:v>
                </c:pt>
                <c:pt idx="4">
                  <c:v>0.52002999999999999</c:v>
                </c:pt>
                <c:pt idx="5">
                  <c:v>0.61448000000000003</c:v>
                </c:pt>
                <c:pt idx="6">
                  <c:v>0.6298899999999999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4.2084999999999999</c:v>
                </c:pt>
                <c:pt idx="1">
                  <c:v>3.45627</c:v>
                </c:pt>
                <c:pt idx="2">
                  <c:v>2.5460099999999999</c:v>
                </c:pt>
                <c:pt idx="3">
                  <c:v>2.6018400000000002</c:v>
                </c:pt>
                <c:pt idx="4">
                  <c:v>8.5763200000000008</c:v>
                </c:pt>
                <c:pt idx="5">
                  <c:v>7.7992999999999997</c:v>
                </c:pt>
                <c:pt idx="6">
                  <c:v>7.5013300000000003</c:v>
                </c:pt>
                <c:pt idx="7">
                  <c:v>19.498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83582999999999996</c:v>
                </c:pt>
                <c:pt idx="3">
                  <c:v>#N/A</c:v>
                </c:pt>
                <c:pt idx="4">
                  <c:v>6.2442700000000002</c:v>
                </c:pt>
                <c:pt idx="5">
                  <c:v>2.2911999999999999</c:v>
                </c:pt>
                <c:pt idx="6">
                  <c:v>3.0403699999999998</c:v>
                </c:pt>
                <c:pt idx="7">
                  <c:v>0.23619000000000001</c:v>
                </c:pt>
                <c:pt idx="8">
                  <c:v>1.6841299999999999</c:v>
                </c:pt>
                <c:pt idx="9">
                  <c:v>8.9511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4726999999999997</c:v>
                </c:pt>
                <c:pt idx="6">
                  <c:v>#N/A</c:v>
                </c:pt>
                <c:pt idx="7">
                  <c:v>3.7856299999999998</c:v>
                </c:pt>
                <c:pt idx="8">
                  <c:v>5.7370400000000004</c:v>
                </c:pt>
                <c:pt idx="9">
                  <c:v>0.5433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4446</c:v>
                </c:pt>
                <c:pt idx="2">
                  <c:v>1.47889</c:v>
                </c:pt>
                <c:pt idx="3">
                  <c:v>2.69421</c:v>
                </c:pt>
                <c:pt idx="4">
                  <c:v>4.9530700000000003</c:v>
                </c:pt>
                <c:pt idx="5">
                  <c:v>22.38842</c:v>
                </c:pt>
                <c:pt idx="6">
                  <c:v>4.67605</c:v>
                </c:pt>
                <c:pt idx="7">
                  <c:v>5.2555500000000004</c:v>
                </c:pt>
                <c:pt idx="8">
                  <c:v>7.8405500000000004</c:v>
                </c:pt>
                <c:pt idx="9">
                  <c:v>8.6483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4369999999999998</c:v>
                </c:pt>
                <c:pt idx="5">
                  <c:v>3.3091400000000002</c:v>
                </c:pt>
                <c:pt idx="6">
                  <c:v>4.5304799999999998</c:v>
                </c:pt>
                <c:pt idx="7">
                  <c:v>3.2825199999999999</c:v>
                </c:pt>
                <c:pt idx="8">
                  <c:v>4.5030799999999997</c:v>
                </c:pt>
                <c:pt idx="9">
                  <c:v>6.53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0809299999999999</c:v>
                </c:pt>
                <c:pt idx="1">
                  <c:v>1.5719099999999999</c:v>
                </c:pt>
                <c:pt idx="2">
                  <c:v>2.9538899999999999</c:v>
                </c:pt>
                <c:pt idx="3">
                  <c:v>1.0685800000000001</c:v>
                </c:pt>
                <c:pt idx="4">
                  <c:v>1.98272</c:v>
                </c:pt>
                <c:pt idx="5">
                  <c:v>1.3747199999999999</c:v>
                </c:pt>
                <c:pt idx="6">
                  <c:v>2.4394800000000001</c:v>
                </c:pt>
                <c:pt idx="7">
                  <c:v>16.74457</c:v>
                </c:pt>
                <c:pt idx="8">
                  <c:v>2.4598100000000001</c:v>
                </c:pt>
                <c:pt idx="9">
                  <c:v>3.48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68425</c:v>
                </c:pt>
                <c:pt idx="1">
                  <c:v>3.6541999999999999</c:v>
                </c:pt>
                <c:pt idx="2">
                  <c:v>3.9140600000000001</c:v>
                </c:pt>
                <c:pt idx="3">
                  <c:v>3.6445500000000002</c:v>
                </c:pt>
                <c:pt idx="4">
                  <c:v>3.6863100000000002</c:v>
                </c:pt>
                <c:pt idx="5">
                  <c:v>3.6112299999999999</c:v>
                </c:pt>
                <c:pt idx="6">
                  <c:v>3.9754900000000002</c:v>
                </c:pt>
                <c:pt idx="7">
                  <c:v>3.2175099999999999</c:v>
                </c:pt>
                <c:pt idx="8">
                  <c:v>3.4683799999999998</c:v>
                </c:pt>
                <c:pt idx="9">
                  <c:v>3.29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3765800000000001</c:v>
                </c:pt>
                <c:pt idx="1">
                  <c:v>2.19658</c:v>
                </c:pt>
                <c:pt idx="2">
                  <c:v>2.3611300000000002</c:v>
                </c:pt>
                <c:pt idx="3">
                  <c:v>2.54447</c:v>
                </c:pt>
                <c:pt idx="4">
                  <c:v>2.4856600000000002</c:v>
                </c:pt>
                <c:pt idx="5">
                  <c:v>2.3073299999999999</c:v>
                </c:pt>
                <c:pt idx="6">
                  <c:v>2.3510399999999998</c:v>
                </c:pt>
                <c:pt idx="7">
                  <c:v>2.3678400000000002</c:v>
                </c:pt>
                <c:pt idx="8">
                  <c:v>2.1944400000000002</c:v>
                </c:pt>
                <c:pt idx="9">
                  <c:v>-1.42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5785400000000001</c:v>
                </c:pt>
                <c:pt idx="1">
                  <c:v>1.6577500000000001</c:v>
                </c:pt>
                <c:pt idx="2">
                  <c:v>1.6216299999999999</c:v>
                </c:pt>
                <c:pt idx="3">
                  <c:v>1.70167</c:v>
                </c:pt>
                <c:pt idx="4">
                  <c:v>2.0550700000000002</c:v>
                </c:pt>
                <c:pt idx="5">
                  <c:v>2.1280000000000001</c:v>
                </c:pt>
                <c:pt idx="6">
                  <c:v>2.0920200000000002</c:v>
                </c:pt>
                <c:pt idx="7">
                  <c:v>#N/A</c:v>
                </c:pt>
                <c:pt idx="8">
                  <c:v>2.3930099999999999</c:v>
                </c:pt>
                <c:pt idx="9">
                  <c:v>2.4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9534800000000001</c:v>
                </c:pt>
                <c:pt idx="1">
                  <c:v>1.6177299999999999</c:v>
                </c:pt>
                <c:pt idx="2">
                  <c:v>1.49488</c:v>
                </c:pt>
                <c:pt idx="3">
                  <c:v>1.6766000000000001</c:v>
                </c:pt>
                <c:pt idx="4">
                  <c:v>1.6523699999999999</c:v>
                </c:pt>
                <c:pt idx="5">
                  <c:v>1.59507</c:v>
                </c:pt>
                <c:pt idx="6">
                  <c:v>1.3978999999999999</c:v>
                </c:pt>
                <c:pt idx="7">
                  <c:v>1.73889</c:v>
                </c:pt>
                <c:pt idx="8">
                  <c:v>1.1003700000000001</c:v>
                </c:pt>
                <c:pt idx="9">
                  <c:v>1.36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58223</c:v>
                </c:pt>
                <c:pt idx="1">
                  <c:v>1.46444</c:v>
                </c:pt>
                <c:pt idx="2">
                  <c:v>1.4724999999999999</c:v>
                </c:pt>
                <c:pt idx="3">
                  <c:v>1.42039</c:v>
                </c:pt>
                <c:pt idx="4">
                  <c:v>1.19909</c:v>
                </c:pt>
                <c:pt idx="5">
                  <c:v>1.1975199999999999</c:v>
                </c:pt>
                <c:pt idx="6">
                  <c:v>1.1582600000000001</c:v>
                </c:pt>
                <c:pt idx="7">
                  <c:v>1.10545</c:v>
                </c:pt>
                <c:pt idx="8">
                  <c:v>1.0814999999999999</c:v>
                </c:pt>
                <c:pt idx="9">
                  <c:v>0.6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34649</c:v>
                </c:pt>
                <c:pt idx="1">
                  <c:v>1.3327</c:v>
                </c:pt>
                <c:pt idx="2">
                  <c:v>1.4165300000000001</c:v>
                </c:pt>
                <c:pt idx="3">
                  <c:v>1.3393900000000001</c:v>
                </c:pt>
                <c:pt idx="4">
                  <c:v>1.5470299999999999</c:v>
                </c:pt>
                <c:pt idx="5">
                  <c:v>1.70374</c:v>
                </c:pt>
                <c:pt idx="6">
                  <c:v>1.97994</c:v>
                </c:pt>
                <c:pt idx="7">
                  <c:v>1.98498</c:v>
                </c:pt>
                <c:pt idx="8">
                  <c:v>2.0357599999999998</c:v>
                </c:pt>
                <c:pt idx="9">
                  <c:v>1.772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3631799999999998</c:v>
                </c:pt>
                <c:pt idx="1">
                  <c:v>3.0436399999999999</c:v>
                </c:pt>
                <c:pt idx="2">
                  <c:v>2.9233099999999999</c:v>
                </c:pt>
                <c:pt idx="3">
                  <c:v>3.0927899999999999</c:v>
                </c:pt>
                <c:pt idx="4">
                  <c:v>2.95383</c:v>
                </c:pt>
                <c:pt idx="5">
                  <c:v>3.2688700000000002</c:v>
                </c:pt>
                <c:pt idx="6">
                  <c:v>3.1196999999999999</c:v>
                </c:pt>
                <c:pt idx="7">
                  <c:v>3.3237199999999998</c:v>
                </c:pt>
                <c:pt idx="8">
                  <c:v>3.53051</c:v>
                </c:pt>
                <c:pt idx="9">
                  <c:v>3.57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43852</c:v>
                </c:pt>
                <c:pt idx="1">
                  <c:v>3.6099199999999998</c:v>
                </c:pt>
                <c:pt idx="2">
                  <c:v>3.96061</c:v>
                </c:pt>
                <c:pt idx="3">
                  <c:v>4.0970399999999998</c:v>
                </c:pt>
                <c:pt idx="4">
                  <c:v>1.7387300000000001</c:v>
                </c:pt>
                <c:pt idx="5">
                  <c:v>2.02041</c:v>
                </c:pt>
                <c:pt idx="6">
                  <c:v>0.11942</c:v>
                </c:pt>
                <c:pt idx="7">
                  <c:v>1.3668499999999999</c:v>
                </c:pt>
                <c:pt idx="8">
                  <c:v>1.42191</c:v>
                </c:pt>
                <c:pt idx="9">
                  <c:v>1.86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429199999999999</c:v>
                </c:pt>
                <c:pt idx="2">
                  <c:v>0.94486000000000003</c:v>
                </c:pt>
                <c:pt idx="3">
                  <c:v>1.5776300000000001</c:v>
                </c:pt>
                <c:pt idx="4">
                  <c:v>2.6458300000000001</c:v>
                </c:pt>
                <c:pt idx="5">
                  <c:v>2.4455399999999998</c:v>
                </c:pt>
                <c:pt idx="6">
                  <c:v>2.0517500000000002</c:v>
                </c:pt>
                <c:pt idx="7">
                  <c:v>1.8519600000000001</c:v>
                </c:pt>
                <c:pt idx="8">
                  <c:v>1.8640600000000001</c:v>
                </c:pt>
                <c:pt idx="9">
                  <c:v>1.695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56854</c:v>
                </c:pt>
                <c:pt idx="1">
                  <c:v>1.84795</c:v>
                </c:pt>
                <c:pt idx="2">
                  <c:v>2.0186000000000002</c:v>
                </c:pt>
                <c:pt idx="3">
                  <c:v>1.61554</c:v>
                </c:pt>
                <c:pt idx="4">
                  <c:v>1.3707400000000001</c:v>
                </c:pt>
                <c:pt idx="5">
                  <c:v>1.35209</c:v>
                </c:pt>
                <c:pt idx="6">
                  <c:v>1.5560099999999999</c:v>
                </c:pt>
                <c:pt idx="7">
                  <c:v>1.1324099999999999</c:v>
                </c:pt>
                <c:pt idx="8">
                  <c:v>0.94423999999999997</c:v>
                </c:pt>
                <c:pt idx="9">
                  <c:v>0.8162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03084</c:v>
                </c:pt>
                <c:pt idx="1">
                  <c:v>1.33894</c:v>
                </c:pt>
                <c:pt idx="2">
                  <c:v>1.22549</c:v>
                </c:pt>
                <c:pt idx="3">
                  <c:v>1.30623</c:v>
                </c:pt>
                <c:pt idx="4">
                  <c:v>0.97890999999999995</c:v>
                </c:pt>
                <c:pt idx="5">
                  <c:v>1.02942</c:v>
                </c:pt>
                <c:pt idx="6">
                  <c:v>1.0901400000000001</c:v>
                </c:pt>
                <c:pt idx="7">
                  <c:v>1.0724800000000001</c:v>
                </c:pt>
                <c:pt idx="8">
                  <c:v>1.21932</c:v>
                </c:pt>
                <c:pt idx="9">
                  <c:v>1.4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73245</c:v>
                </c:pt>
                <c:pt idx="1">
                  <c:v>2.5035699999999999</c:v>
                </c:pt>
                <c:pt idx="2">
                  <c:v>2.4991500000000002</c:v>
                </c:pt>
                <c:pt idx="3">
                  <c:v>2.7912300000000001</c:v>
                </c:pt>
                <c:pt idx="4">
                  <c:v>2.7191800000000002</c:v>
                </c:pt>
                <c:pt idx="5">
                  <c:v>2.8394200000000001</c:v>
                </c:pt>
                <c:pt idx="6">
                  <c:v>2.76274</c:v>
                </c:pt>
                <c:pt idx="7">
                  <c:v>2.3225699999999998</c:v>
                </c:pt>
                <c:pt idx="8">
                  <c:v>2.6472500000000001</c:v>
                </c:pt>
                <c:pt idx="9">
                  <c:v>2.64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15.618900764956473</c:v>
                </c:pt>
                <c:pt idx="1">
                  <c:v>19.093005633808286</c:v>
                </c:pt>
                <c:pt idx="2">
                  <c:v>16.358376584996211</c:v>
                </c:pt>
                <c:pt idx="3">
                  <c:v>12.992910893239591</c:v>
                </c:pt>
                <c:pt idx="4">
                  <c:v>19.107033451198685</c:v>
                </c:pt>
                <c:pt idx="5">
                  <c:v>28.919841130192843</c:v>
                </c:pt>
                <c:pt idx="6">
                  <c:v>9.8946514548374331</c:v>
                </c:pt>
                <c:pt idx="7">
                  <c:v>-22.35116595385249</c:v>
                </c:pt>
                <c:pt idx="8">
                  <c:v>34.729641126048421</c:v>
                </c:pt>
                <c:pt idx="9">
                  <c:v>15.313094159343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80.541601864747236</c:v>
                </c:pt>
                <c:pt idx="1">
                  <c:v>24.845834038001762</c:v>
                </c:pt>
                <c:pt idx="2">
                  <c:v>18.758954628315536</c:v>
                </c:pt>
                <c:pt idx="3">
                  <c:v>16.578606939173937</c:v>
                </c:pt>
                <c:pt idx="4">
                  <c:v>26.096209940958293</c:v>
                </c:pt>
                <c:pt idx="5">
                  <c:v>23.747326102390296</c:v>
                </c:pt>
                <c:pt idx="6">
                  <c:v>61.116209319221966</c:v>
                </c:pt>
                <c:pt idx="7">
                  <c:v>-4.5076591236576089</c:v>
                </c:pt>
                <c:pt idx="8">
                  <c:v>39.388522354188758</c:v>
                </c:pt>
                <c:pt idx="9">
                  <c:v>-0.31673417579719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33.275470748389232</c:v>
                </c:pt>
                <c:pt idx="1">
                  <c:v>6.4912303283458028</c:v>
                </c:pt>
                <c:pt idx="2">
                  <c:v>31.900588295599082</c:v>
                </c:pt>
                <c:pt idx="3">
                  <c:v>9.8557792886554889</c:v>
                </c:pt>
                <c:pt idx="4">
                  <c:v>14.505274688812706</c:v>
                </c:pt>
                <c:pt idx="5">
                  <c:v>9.3044755925443265</c:v>
                </c:pt>
                <c:pt idx="6">
                  <c:v>11.566503254657071</c:v>
                </c:pt>
                <c:pt idx="7">
                  <c:v>#N/A</c:v>
                </c:pt>
                <c:pt idx="8">
                  <c:v>16.713187115716089</c:v>
                </c:pt>
                <c:pt idx="9">
                  <c:v>12.774023104394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9.4819352021452143</c:v>
                </c:pt>
                <c:pt idx="1">
                  <c:v>16.805603720930232</c:v>
                </c:pt>
                <c:pt idx="2">
                  <c:v>20.204640085515766</c:v>
                </c:pt>
                <c:pt idx="3">
                  <c:v>93.075904400949</c:v>
                </c:pt>
                <c:pt idx="4">
                  <c:v>86.49101226450999</c:v>
                </c:pt>
                <c:pt idx="5">
                  <c:v>-2.8786321986324297</c:v>
                </c:pt>
                <c:pt idx="6">
                  <c:v>18.624200610079576</c:v>
                </c:pt>
                <c:pt idx="7">
                  <c:v>36.35771809653297</c:v>
                </c:pt>
                <c:pt idx="8">
                  <c:v>-1.4437758818259865</c:v>
                </c:pt>
                <c:pt idx="9">
                  <c:v>-30.29002330310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9.8527219380359323</c:v>
                </c:pt>
                <c:pt idx="1">
                  <c:v>11.162487889746716</c:v>
                </c:pt>
                <c:pt idx="2">
                  <c:v>6.7691127347031443</c:v>
                </c:pt>
                <c:pt idx="3">
                  <c:v>-23.024170784445189</c:v>
                </c:pt>
                <c:pt idx="4">
                  <c:v>4.0531388889887641</c:v>
                </c:pt>
                <c:pt idx="5">
                  <c:v>16.730075249873803</c:v>
                </c:pt>
                <c:pt idx="6">
                  <c:v>17.270953446960061</c:v>
                </c:pt>
                <c:pt idx="7">
                  <c:v>7.4891225902381207</c:v>
                </c:pt>
                <c:pt idx="8">
                  <c:v>-26.37835792114695</c:v>
                </c:pt>
                <c:pt idx="9">
                  <c:v>-1.3421641384081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-0.84532708645677157</c:v>
                </c:pt>
                <c:pt idx="1">
                  <c:v>21.605142857142859</c:v>
                </c:pt>
                <c:pt idx="2">
                  <c:v>19.134541262895766</c:v>
                </c:pt>
                <c:pt idx="3">
                  <c:v>11.272274870575806</c:v>
                </c:pt>
                <c:pt idx="4">
                  <c:v>15.777962959931799</c:v>
                </c:pt>
                <c:pt idx="5">
                  <c:v>12.297814534083802</c:v>
                </c:pt>
                <c:pt idx="6">
                  <c:v>8.6437282054927316</c:v>
                </c:pt>
                <c:pt idx="7">
                  <c:v>7.9790955889219015</c:v>
                </c:pt>
                <c:pt idx="8">
                  <c:v>8.5618060925541375</c:v>
                </c:pt>
                <c:pt idx="9">
                  <c:v>7.1163841721467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3.07698819364715</c:v>
                </c:pt>
                <c:pt idx="1">
                  <c:v>15.912233733078793</c:v>
                </c:pt>
                <c:pt idx="2">
                  <c:v>13.235548274828767</c:v>
                </c:pt>
                <c:pt idx="3">
                  <c:v>10.759420172496867</c:v>
                </c:pt>
                <c:pt idx="4">
                  <c:v>15.101925383529887</c:v>
                </c:pt>
                <c:pt idx="5">
                  <c:v>16.037356403378045</c:v>
                </c:pt>
                <c:pt idx="6">
                  <c:v>11.942919978662875</c:v>
                </c:pt>
                <c:pt idx="7">
                  <c:v>12.364024145122237</c:v>
                </c:pt>
                <c:pt idx="8">
                  <c:v>16.479721807584475</c:v>
                </c:pt>
                <c:pt idx="9">
                  <c:v>13.292047872932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5.49501102478167</c:v>
                </c:pt>
                <c:pt idx="1">
                  <c:v>21.627905217213616</c:v>
                </c:pt>
                <c:pt idx="2">
                  <c:v>14.471074993988104</c:v>
                </c:pt>
                <c:pt idx="3">
                  <c:v>11.663430864732735</c:v>
                </c:pt>
                <c:pt idx="4">
                  <c:v>-3.4436600962902015</c:v>
                </c:pt>
                <c:pt idx="5">
                  <c:v>24.867827666683443</c:v>
                </c:pt>
                <c:pt idx="6">
                  <c:v>-0.41246658170849471</c:v>
                </c:pt>
                <c:pt idx="7">
                  <c:v>214.19455041679507</c:v>
                </c:pt>
                <c:pt idx="8">
                  <c:v>-46.60721979321071</c:v>
                </c:pt>
                <c:pt idx="9">
                  <c:v>49.14209533194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4.044981302451845</c:v>
                </c:pt>
                <c:pt idx="5">
                  <c:v>6.6484409944099472</c:v>
                </c:pt>
                <c:pt idx="6">
                  <c:v>8.8346926430906958</c:v>
                </c:pt>
                <c:pt idx="7">
                  <c:v>17.144313875213264</c:v>
                </c:pt>
                <c:pt idx="8">
                  <c:v>28.991569872380186</c:v>
                </c:pt>
                <c:pt idx="9">
                  <c:v>16.949569861811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64.496729066987939</c:v>
                </c:pt>
                <c:pt idx="1">
                  <c:v>14.634403565114328</c:v>
                </c:pt>
                <c:pt idx="2">
                  <c:v>17.960321309068561</c:v>
                </c:pt>
                <c:pt idx="3">
                  <c:v>15.209648692910438</c:v>
                </c:pt>
                <c:pt idx="4">
                  <c:v>20.40156540824346</c:v>
                </c:pt>
                <c:pt idx="5">
                  <c:v>25.106815043813114</c:v>
                </c:pt>
                <c:pt idx="6">
                  <c:v>28.121781867894626</c:v>
                </c:pt>
                <c:pt idx="7">
                  <c:v>14.416656344011182</c:v>
                </c:pt>
                <c:pt idx="8">
                  <c:v>12.645611704161096</c:v>
                </c:pt>
                <c:pt idx="9">
                  <c:v>7.4738630714075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6.117903345517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7.9499314779270636</c:v>
                </c:pt>
                <c:pt idx="1">
                  <c:v>35.231083478260871</c:v>
                </c:pt>
                <c:pt idx="2">
                  <c:v>10.452000000000002</c:v>
                </c:pt>
                <c:pt idx="3">
                  <c:v>14.868639999999999</c:v>
                </c:pt>
                <c:pt idx="4">
                  <c:v>27.078688372093023</c:v>
                </c:pt>
                <c:pt idx="5">
                  <c:v>-522.57195833333344</c:v>
                </c:pt>
                <c:pt idx="6">
                  <c:v>22.746876806083648</c:v>
                </c:pt>
                <c:pt idx="7">
                  <c:v>12.65261125</c:v>
                </c:pt>
                <c:pt idx="8">
                  <c:v>8.0021763428571422</c:v>
                </c:pt>
                <c:pt idx="9">
                  <c:v>-25.76923985507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7152211235548251</c:v>
                </c:pt>
                <c:pt idx="1">
                  <c:v>1.8629174837394833</c:v>
                </c:pt>
                <c:pt idx="2">
                  <c:v>2.2300092247301273</c:v>
                </c:pt>
                <c:pt idx="3">
                  <c:v>1.7899798411482628</c:v>
                </c:pt>
                <c:pt idx="4">
                  <c:v>2.4187428780498221</c:v>
                </c:pt>
                <c:pt idx="5">
                  <c:v>1.555855807267472</c:v>
                </c:pt>
                <c:pt idx="6">
                  <c:v>1.0154038248935977</c:v>
                </c:pt>
                <c:pt idx="7">
                  <c:v>1.2773347930614967</c:v>
                </c:pt>
                <c:pt idx="8">
                  <c:v>1.4791918889947353</c:v>
                </c:pt>
                <c:pt idx="9">
                  <c:v>0.90687803452134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6180474346264562</c:v>
                </c:pt>
                <c:pt idx="1">
                  <c:v>1.2718841750299532</c:v>
                </c:pt>
                <c:pt idx="2">
                  <c:v>1.6195944945871994</c:v>
                </c:pt>
                <c:pt idx="3">
                  <c:v>1.4424635925174909</c:v>
                </c:pt>
                <c:pt idx="4">
                  <c:v>1.7552837138958612</c:v>
                </c:pt>
                <c:pt idx="5">
                  <c:v>1.29003275414983</c:v>
                </c:pt>
                <c:pt idx="6">
                  <c:v>1.0674253758380543</c:v>
                </c:pt>
                <c:pt idx="7">
                  <c:v>1.197037727471707</c:v>
                </c:pt>
                <c:pt idx="8">
                  <c:v>1.6502195145883711</c:v>
                </c:pt>
                <c:pt idx="9">
                  <c:v>-1.1372766959993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5504424207714631</c:v>
                </c:pt>
                <c:pt idx="1">
                  <c:v>1.2304502674737714</c:v>
                </c:pt>
                <c:pt idx="2">
                  <c:v>0.82773623977716027</c:v>
                </c:pt>
                <c:pt idx="3">
                  <c:v>0.88113712461052551</c:v>
                </c:pt>
                <c:pt idx="4">
                  <c:v>1.4383462161023439</c:v>
                </c:pt>
                <c:pt idx="5">
                  <c:v>0.98260644998915714</c:v>
                </c:pt>
                <c:pt idx="6">
                  <c:v>0.90325886993788462</c:v>
                </c:pt>
                <c:pt idx="7">
                  <c:v>#N/A</c:v>
                </c:pt>
                <c:pt idx="8">
                  <c:v>1.5632498657557017</c:v>
                </c:pt>
                <c:pt idx="9">
                  <c:v>0.8955263854027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0895400687355814</c:v>
                </c:pt>
                <c:pt idx="1">
                  <c:v>0.94007471074380167</c:v>
                </c:pt>
                <c:pt idx="2">
                  <c:v>1.1276531865706148</c:v>
                </c:pt>
                <c:pt idx="3">
                  <c:v>1.1263384256840172</c:v>
                </c:pt>
                <c:pt idx="4">
                  <c:v>1.2389202132966253</c:v>
                </c:pt>
                <c:pt idx="5">
                  <c:v>1.34080570101784</c:v>
                </c:pt>
                <c:pt idx="6">
                  <c:v>1.1019026412429378</c:v>
                </c:pt>
                <c:pt idx="7">
                  <c:v>1.0431074137931036</c:v>
                </c:pt>
                <c:pt idx="8">
                  <c:v>1.5407368910575583</c:v>
                </c:pt>
                <c:pt idx="9">
                  <c:v>0.64523324383984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2026998474152808</c:v>
                </c:pt>
                <c:pt idx="1">
                  <c:v>1.0030323451410907</c:v>
                </c:pt>
                <c:pt idx="2">
                  <c:v>0.65701944841720195</c:v>
                </c:pt>
                <c:pt idx="3">
                  <c:v>0.78215135376748801</c:v>
                </c:pt>
                <c:pt idx="4">
                  <c:v>0.81796186281490224</c:v>
                </c:pt>
                <c:pt idx="5">
                  <c:v>0.69959089348965042</c:v>
                </c:pt>
                <c:pt idx="6">
                  <c:v>0.57779296610710418</c:v>
                </c:pt>
                <c:pt idx="7">
                  <c:v>0.55470997593822946</c:v>
                </c:pt>
                <c:pt idx="8">
                  <c:v>0.5841532129086161</c:v>
                </c:pt>
                <c:pt idx="9">
                  <c:v>0.52823206223513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.29192977460218839</c:v>
                </c:pt>
                <c:pt idx="1">
                  <c:v>0.3208675205807317</c:v>
                </c:pt>
                <c:pt idx="2">
                  <c:v>0.46202183091816484</c:v>
                </c:pt>
                <c:pt idx="3">
                  <c:v>0.33438456028457703</c:v>
                </c:pt>
                <c:pt idx="4">
                  <c:v>0.69053901826756614</c:v>
                </c:pt>
                <c:pt idx="5">
                  <c:v>0.79802250055800927</c:v>
                </c:pt>
                <c:pt idx="6">
                  <c:v>0.87018152826297679</c:v>
                </c:pt>
                <c:pt idx="7">
                  <c:v>0.89622946943737603</c:v>
                </c:pt>
                <c:pt idx="8">
                  <c:v>0.78784751617358828</c:v>
                </c:pt>
                <c:pt idx="9">
                  <c:v>0.68033147913423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2690556773586541</c:v>
                </c:pt>
                <c:pt idx="1">
                  <c:v>1.0789161069663451</c:v>
                </c:pt>
                <c:pt idx="2">
                  <c:v>1.0249253838163956</c:v>
                </c:pt>
                <c:pt idx="3">
                  <c:v>1.1200893171147672</c:v>
                </c:pt>
                <c:pt idx="4">
                  <c:v>1.4351306212703188</c:v>
                </c:pt>
                <c:pt idx="5">
                  <c:v>1.3947756586508135</c:v>
                </c:pt>
                <c:pt idx="6">
                  <c:v>1.1103907613718085</c:v>
                </c:pt>
                <c:pt idx="7">
                  <c:v>1.1904237723632261</c:v>
                </c:pt>
                <c:pt idx="8">
                  <c:v>1.5399251939331264</c:v>
                </c:pt>
                <c:pt idx="9">
                  <c:v>1.2219819450036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5.2968427252539074</c:v>
                </c:pt>
                <c:pt idx="1">
                  <c:v>7.3027066543984489</c:v>
                </c:pt>
                <c:pt idx="2">
                  <c:v>5.5127515964644607</c:v>
                </c:pt>
                <c:pt idx="3">
                  <c:v>3.6234803093416335</c:v>
                </c:pt>
                <c:pt idx="4">
                  <c:v>2.6920796603775976</c:v>
                </c:pt>
                <c:pt idx="5">
                  <c:v>1.470969541689839</c:v>
                </c:pt>
                <c:pt idx="6">
                  <c:v>-1.7107118059244177</c:v>
                </c:pt>
                <c:pt idx="7">
                  <c:v>1.9969583427722315</c:v>
                </c:pt>
                <c:pt idx="8">
                  <c:v>2.3683802952888557</c:v>
                </c:pt>
                <c:pt idx="9">
                  <c:v>3.2698227111280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4486580691332303</c:v>
                </c:pt>
                <c:pt idx="5">
                  <c:v>1.0145875336851673</c:v>
                </c:pt>
                <c:pt idx="6">
                  <c:v>1.1899179107582676</c:v>
                </c:pt>
                <c:pt idx="7">
                  <c:v>1.1341170991830514</c:v>
                </c:pt>
                <c:pt idx="8">
                  <c:v>1.2806271224046082</c:v>
                </c:pt>
                <c:pt idx="9">
                  <c:v>1.09597859719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4.6212961736313023</c:v>
                </c:pt>
                <c:pt idx="1">
                  <c:v>3.5332979570706957</c:v>
                </c:pt>
                <c:pt idx="2">
                  <c:v>3.9861258670839677</c:v>
                </c:pt>
                <c:pt idx="3">
                  <c:v>2.8901056755354908</c:v>
                </c:pt>
                <c:pt idx="4">
                  <c:v>2.6914660181369241</c:v>
                </c:pt>
                <c:pt idx="5">
                  <c:v>3.3144674737648701</c:v>
                </c:pt>
                <c:pt idx="6">
                  <c:v>2.7806732510035825</c:v>
                </c:pt>
                <c:pt idx="7">
                  <c:v>1.7154718981870831</c:v>
                </c:pt>
                <c:pt idx="8">
                  <c:v>1.2746085006280456</c:v>
                </c:pt>
                <c:pt idx="9">
                  <c:v>0.67663760579354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386408637153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1.3245648544931246</c:v>
                </c:pt>
                <c:pt idx="1">
                  <c:v>1.2633534767695667</c:v>
                </c:pt>
                <c:pt idx="2">
                  <c:v>0.53971284634760708</c:v>
                </c:pt>
                <c:pt idx="3">
                  <c:v>1.3699606879606878</c:v>
                </c:pt>
                <c:pt idx="4">
                  <c:v>2.2160644915715064</c:v>
                </c:pt>
                <c:pt idx="5">
                  <c:v>1.8298405310767436</c:v>
                </c:pt>
                <c:pt idx="6">
                  <c:v>1.8101145537065051</c:v>
                </c:pt>
                <c:pt idx="7">
                  <c:v>1.4276571227080395</c:v>
                </c:pt>
                <c:pt idx="8">
                  <c:v>1.4948557429547396</c:v>
                </c:pt>
                <c:pt idx="9">
                  <c:v>0.80748299273387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9.20550713654162E-2</c:v>
                </c:pt>
                <c:pt idx="1">
                  <c:v>0.14749220521699652</c:v>
                </c:pt>
                <c:pt idx="2">
                  <c:v>0.14423663703877965</c:v>
                </c:pt>
                <c:pt idx="3">
                  <c:v>0.11883012418111637</c:v>
                </c:pt>
                <c:pt idx="4">
                  <c:v>0.10621016409682739</c:v>
                </c:pt>
                <c:pt idx="5">
                  <c:v>4.8197094393992314E-2</c:v>
                </c:pt>
                <c:pt idx="6">
                  <c:v>9.1557789229930978E-2</c:v>
                </c:pt>
                <c:pt idx="7">
                  <c:v>-2.2441887531594457E-2</c:v>
                </c:pt>
                <c:pt idx="8">
                  <c:v>4.082647471292946E-2</c:v>
                </c:pt>
                <c:pt idx="9">
                  <c:v>4.26198670308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3282558669106373E-2</c:v>
                </c:pt>
                <c:pt idx="1">
                  <c:v>5.174949370064235E-2</c:v>
                </c:pt>
                <c:pt idx="2">
                  <c:v>5.0287484679442974E-2</c:v>
                </c:pt>
                <c:pt idx="3">
                  <c:v>4.5493731571706671E-2</c:v>
                </c:pt>
                <c:pt idx="4">
                  <c:v>4.2263102402331866E-2</c:v>
                </c:pt>
                <c:pt idx="5">
                  <c:v>3.5628575621632651E-2</c:v>
                </c:pt>
                <c:pt idx="6">
                  <c:v>4.7881112073560217E-2</c:v>
                </c:pt>
                <c:pt idx="7">
                  <c:v>3.9783306703960152E-2</c:v>
                </c:pt>
                <c:pt idx="8">
                  <c:v>1.3378839129337081E-2</c:v>
                </c:pt>
                <c:pt idx="9">
                  <c:v>-6.0762318618225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4414788883160669E-2</c:v>
                </c:pt>
                <c:pt idx="1">
                  <c:v>0.11672876701233785</c:v>
                </c:pt>
                <c:pt idx="2">
                  <c:v>9.4547111421033322E-2</c:v>
                </c:pt>
                <c:pt idx="3">
                  <c:v>9.5379069161771024E-2</c:v>
                </c:pt>
                <c:pt idx="4">
                  <c:v>2.4601196819097899E-2</c:v>
                </c:pt>
                <c:pt idx="5">
                  <c:v>6.4609059211916425E-2</c:v>
                </c:pt>
                <c:pt idx="6">
                  <c:v>2.2731452118994106E-3</c:v>
                </c:pt>
                <c:pt idx="7">
                  <c:v>4.0318415706967314E-2</c:v>
                </c:pt>
                <c:pt idx="8">
                  <c:v>3.8367394538769063E-2</c:v>
                </c:pt>
                <c:pt idx="9">
                  <c:v>3.83905252316527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15442</c:v>
                </c:pt>
                <c:pt idx="1">
                  <c:v>9.9947999999999995E-2</c:v>
                </c:pt>
                <c:pt idx="2">
                  <c:v>0.141093</c:v>
                </c:pt>
                <c:pt idx="3">
                  <c:v>0.14754800000000001</c:v>
                </c:pt>
                <c:pt idx="4">
                  <c:v>0.13286000000000001</c:v>
                </c:pt>
                <c:pt idx="5">
                  <c:v>5.4132E-2</c:v>
                </c:pt>
                <c:pt idx="6">
                  <c:v>0.10616299999999999</c:v>
                </c:pt>
                <c:pt idx="7">
                  <c:v>-5.5079000000000003E-2</c:v>
                </c:pt>
                <c:pt idx="8">
                  <c:v>4.2703999999999999E-2</c:v>
                </c:pt>
                <c:pt idx="9">
                  <c:v>5.97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0074000000000002E-2</c:v>
                </c:pt>
                <c:pt idx="1">
                  <c:v>5.2505999999999997E-2</c:v>
                </c:pt>
                <c:pt idx="2">
                  <c:v>8.8841000000000003E-2</c:v>
                </c:pt>
                <c:pt idx="3">
                  <c:v>9.0191999999999994E-2</c:v>
                </c:pt>
                <c:pt idx="4">
                  <c:v>6.9890999999999995E-2</c:v>
                </c:pt>
                <c:pt idx="5">
                  <c:v>5.4760000000000003E-2</c:v>
                </c:pt>
                <c:pt idx="6">
                  <c:v>1.6601999999999999E-2</c:v>
                </c:pt>
                <c:pt idx="7">
                  <c:v>-0.23131099999999999</c:v>
                </c:pt>
                <c:pt idx="8">
                  <c:v>4.1195000000000002E-2</c:v>
                </c:pt>
                <c:pt idx="9">
                  <c:v>-4.41181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3298999999999997E-2</c:v>
                </c:pt>
                <c:pt idx="1">
                  <c:v>0.19977800000000001</c:v>
                </c:pt>
                <c:pt idx="2">
                  <c:v>1.9018E-2</c:v>
                </c:pt>
                <c:pt idx="3">
                  <c:v>9.0301000000000006E-2</c:v>
                </c:pt>
                <c:pt idx="4">
                  <c:v>9.5751000000000003E-2</c:v>
                </c:pt>
                <c:pt idx="5">
                  <c:v>0.105114</c:v>
                </c:pt>
                <c:pt idx="6">
                  <c:v>7.1628999999999998E-2</c:v>
                </c:pt>
                <c:pt idx="7">
                  <c:v>#N/A</c:v>
                </c:pt>
                <c:pt idx="8">
                  <c:v>#N/A</c:v>
                </c:pt>
                <c:pt idx="9">
                  <c:v>6.5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894200000000001</c:v>
                </c:pt>
                <c:pt idx="1">
                  <c:v>5.8666000000000003E-2</c:v>
                </c:pt>
                <c:pt idx="2">
                  <c:v>5.6319000000000001E-2</c:v>
                </c:pt>
                <c:pt idx="3">
                  <c:v>2.1315000000000001E-2</c:v>
                </c:pt>
                <c:pt idx="4">
                  <c:v>1.3521E-2</c:v>
                </c:pt>
                <c:pt idx="5">
                  <c:v>-0.35452400000000001</c:v>
                </c:pt>
                <c:pt idx="6">
                  <c:v>6.3374E-2</c:v>
                </c:pt>
                <c:pt idx="7">
                  <c:v>2.8792000000000002E-2</c:v>
                </c:pt>
                <c:pt idx="8">
                  <c:v>-0.702986</c:v>
                </c:pt>
                <c:pt idx="9">
                  <c:v>-2.66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3055700000000001</c:v>
                </c:pt>
                <c:pt idx="1">
                  <c:v>8.3076999999999998E-2</c:v>
                </c:pt>
                <c:pt idx="2">
                  <c:v>0.10340000000000001</c:v>
                </c:pt>
                <c:pt idx="3">
                  <c:v>-4.5960000000000001E-2</c:v>
                </c:pt>
                <c:pt idx="4">
                  <c:v>0.216365</c:v>
                </c:pt>
                <c:pt idx="5">
                  <c:v>4.1378999999999999E-2</c:v>
                </c:pt>
                <c:pt idx="6">
                  <c:v>3.2207E-2</c:v>
                </c:pt>
                <c:pt idx="7">
                  <c:v>5.0221000000000002E-2</c:v>
                </c:pt>
                <c:pt idx="8">
                  <c:v>-4.1376999999999997E-2</c:v>
                </c:pt>
                <c:pt idx="9">
                  <c:v>-0.3487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0.29765399999999997</c:v>
                </c:pt>
                <c:pt idx="1">
                  <c:v>1.2211E-2</c:v>
                </c:pt>
                <c:pt idx="2">
                  <c:v>2.3706999999999999E-2</c:v>
                </c:pt>
                <c:pt idx="3">
                  <c:v>2.7952999999999999E-2</c:v>
                </c:pt>
                <c:pt idx="4">
                  <c:v>4.2700000000000002E-2</c:v>
                </c:pt>
                <c:pt idx="5">
                  <c:v>6.5422999999999995E-2</c:v>
                </c:pt>
                <c:pt idx="6">
                  <c:v>9.6814999999999998E-2</c:v>
                </c:pt>
                <c:pt idx="7">
                  <c:v>0.119494</c:v>
                </c:pt>
                <c:pt idx="8">
                  <c:v>9.6382999999999996E-2</c:v>
                </c:pt>
                <c:pt idx="9">
                  <c:v>9.87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01088</c:v>
                </c:pt>
                <c:pt idx="1">
                  <c:v>6.9269999999999998E-2</c:v>
                </c:pt>
                <c:pt idx="2">
                  <c:v>7.9485E-2</c:v>
                </c:pt>
                <c:pt idx="3">
                  <c:v>0.10815</c:v>
                </c:pt>
                <c:pt idx="4">
                  <c:v>9.6345E-2</c:v>
                </c:pt>
                <c:pt idx="5">
                  <c:v>9.1255000000000003E-2</c:v>
                </c:pt>
                <c:pt idx="6">
                  <c:v>9.4986000000000001E-2</c:v>
                </c:pt>
                <c:pt idx="7">
                  <c:v>0.100774</c:v>
                </c:pt>
                <c:pt idx="8">
                  <c:v>9.7479999999999997E-2</c:v>
                </c:pt>
                <c:pt idx="9">
                  <c:v>9.52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8801000000000002</c:v>
                </c:pt>
                <c:pt idx="1">
                  <c:v>0.38342300000000001</c:v>
                </c:pt>
                <c:pt idx="2">
                  <c:v>0.43726700000000002</c:v>
                </c:pt>
                <c:pt idx="3">
                  <c:v>0.34697499999999998</c:v>
                </c:pt>
                <c:pt idx="4">
                  <c:v>-0.54503699999999999</c:v>
                </c:pt>
                <c:pt idx="5">
                  <c:v>5.9145000000000003E-2</c:v>
                </c:pt>
                <c:pt idx="6">
                  <c:v>-4.0904530000000001</c:v>
                </c:pt>
                <c:pt idx="7">
                  <c:v>7.3972999999999997E-2</c:v>
                </c:pt>
                <c:pt idx="8">
                  <c:v>-4.4524000000000001E-2</c:v>
                </c:pt>
                <c:pt idx="9">
                  <c:v>6.600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7359499999999997</c:v>
                </c:pt>
                <c:pt idx="3">
                  <c:v>0.67637400000000003</c:v>
                </c:pt>
                <c:pt idx="4">
                  <c:v>0.26068999999999998</c:v>
                </c:pt>
                <c:pt idx="5">
                  <c:v>0.15918399999999999</c:v>
                </c:pt>
                <c:pt idx="6">
                  <c:v>0.139681</c:v>
                </c:pt>
                <c:pt idx="7">
                  <c:v>6.6974000000000006E-2</c:v>
                </c:pt>
                <c:pt idx="8">
                  <c:v>4.4444999999999998E-2</c:v>
                </c:pt>
                <c:pt idx="9">
                  <c:v>6.51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7.3672000000000001E-2</c:v>
                </c:pt>
                <c:pt idx="1">
                  <c:v>0.2762</c:v>
                </c:pt>
                <c:pt idx="2">
                  <c:v>0.25518999999999997</c:v>
                </c:pt>
                <c:pt idx="3">
                  <c:v>0.20771200000000001</c:v>
                </c:pt>
                <c:pt idx="4">
                  <c:v>0.13960500000000001</c:v>
                </c:pt>
                <c:pt idx="5">
                  <c:v>0.13916899999999999</c:v>
                </c:pt>
                <c:pt idx="6">
                  <c:v>0.116905</c:v>
                </c:pt>
                <c:pt idx="7">
                  <c:v>0.15842600000000001</c:v>
                </c:pt>
                <c:pt idx="8">
                  <c:v>0.120078</c:v>
                </c:pt>
                <c:pt idx="9">
                  <c:v>9.518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28046</c:v>
                </c:pt>
                <c:pt idx="2">
                  <c:v>0.29430600000000001</c:v>
                </c:pt>
                <c:pt idx="3">
                  <c:v>0.26945000000000002</c:v>
                </c:pt>
                <c:pt idx="4">
                  <c:v>0.29747099999999999</c:v>
                </c:pt>
                <c:pt idx="5">
                  <c:v>0.10967399999999999</c:v>
                </c:pt>
                <c:pt idx="6">
                  <c:v>7.8240000000000004E-2</c:v>
                </c:pt>
                <c:pt idx="7">
                  <c:v>0.114817</c:v>
                </c:pt>
                <c:pt idx="8">
                  <c:v>5.6562000000000001E-2</c:v>
                </c:pt>
                <c:pt idx="9">
                  <c:v>2.4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6733000000000001</c:v>
                </c:pt>
                <c:pt idx="1">
                  <c:v>3.5364E-2</c:v>
                </c:pt>
                <c:pt idx="2">
                  <c:v>4.9819000000000002E-2</c:v>
                </c:pt>
                <c:pt idx="3">
                  <c:v>9.1728000000000004E-2</c:v>
                </c:pt>
                <c:pt idx="4">
                  <c:v>8.4511000000000003E-2</c:v>
                </c:pt>
                <c:pt idx="5">
                  <c:v>-8.4440000000000001E-3</c:v>
                </c:pt>
                <c:pt idx="6">
                  <c:v>7.5757000000000005E-2</c:v>
                </c:pt>
                <c:pt idx="7">
                  <c:v>0.124884</c:v>
                </c:pt>
                <c:pt idx="8">
                  <c:v>0.19489799999999999</c:v>
                </c:pt>
                <c:pt idx="9">
                  <c:v>-3.25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5.9300020319510573E-2</c:v>
                </c:pt>
                <c:pt idx="1">
                  <c:v>5.732197739346017E-2</c:v>
                </c:pt>
                <c:pt idx="2">
                  <c:v>7.9604210839564038E-2</c:v>
                </c:pt>
                <c:pt idx="3">
                  <c:v>8.0048418686565204E-2</c:v>
                </c:pt>
                <c:pt idx="4">
                  <c:v>6.8991802068430294E-2</c:v>
                </c:pt>
                <c:pt idx="5">
                  <c:v>2.8442084352078241E-2</c:v>
                </c:pt>
                <c:pt idx="6">
                  <c:v>6.0966161914275334E-2</c:v>
                </c:pt>
                <c:pt idx="7">
                  <c:v>-3.2697315191610038E-2</c:v>
                </c:pt>
                <c:pt idx="8">
                  <c:v>2.5255146688219647E-2</c:v>
                </c:pt>
                <c:pt idx="9">
                  <c:v>3.4776881703072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308919250344919E-3</c:v>
                </c:pt>
                <c:pt idx="1">
                  <c:v>2.659688205957066E-2</c:v>
                </c:pt>
                <c:pt idx="2">
                  <c:v>2.3607244211331212E-2</c:v>
                </c:pt>
                <c:pt idx="3">
                  <c:v>2.2921957386341927E-2</c:v>
                </c:pt>
                <c:pt idx="4">
                  <c:v>3.2326873570475929E-2</c:v>
                </c:pt>
                <c:pt idx="5">
                  <c:v>1.1304828422634928E-2</c:v>
                </c:pt>
                <c:pt idx="6">
                  <c:v>2.4533308853723953E-2</c:v>
                </c:pt>
                <c:pt idx="7">
                  <c:v>8.4752028622468688E-3</c:v>
                </c:pt>
                <c:pt idx="8">
                  <c:v>9.6246110578881213E-3</c:v>
                </c:pt>
                <c:pt idx="9">
                  <c:v>-8.2046142517167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3867439234798276E-2</c:v>
                </c:pt>
                <c:pt idx="1">
                  <c:v>8.0124370536171968E-2</c:v>
                </c:pt>
                <c:pt idx="2">
                  <c:v>6.6496736738239595E-2</c:v>
                </c:pt>
                <c:pt idx="3">
                  <c:v>6.3141452929966396E-2</c:v>
                </c:pt>
                <c:pt idx="4">
                  <c:v>1.8132211682827491E-2</c:v>
                </c:pt>
                <c:pt idx="5">
                  <c:v>2.5335221844307317E-2</c:v>
                </c:pt>
                <c:pt idx="6">
                  <c:v>-1.9127921920756377E-2</c:v>
                </c:pt>
                <c:pt idx="7">
                  <c:v>2.3943684010432224E-2</c:v>
                </c:pt>
                <c:pt idx="8">
                  <c:v>2.1140235071758155E-2</c:v>
                </c:pt>
                <c:pt idx="9">
                  <c:v>1.07397677068887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9.6820000000000003E-2</c:v>
                </c:pt>
                <c:pt idx="1">
                  <c:v>0.14334</c:v>
                </c:pt>
                <c:pt idx="2">
                  <c:v>0.14311299999999999</c:v>
                </c:pt>
                <c:pt idx="3">
                  <c:v>0.122888</c:v>
                </c:pt>
                <c:pt idx="4">
                  <c:v>0.11451799999999999</c:v>
                </c:pt>
                <c:pt idx="5">
                  <c:v>4.5248999999999998E-2</c:v>
                </c:pt>
                <c:pt idx="6">
                  <c:v>8.5032999999999997E-2</c:v>
                </c:pt>
                <c:pt idx="7">
                  <c:v>-3.1029000000000001E-2</c:v>
                </c:pt>
                <c:pt idx="8">
                  <c:v>3.0765000000000001E-2</c:v>
                </c:pt>
                <c:pt idx="9">
                  <c:v>3.130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945483333333333E-2</c:v>
                </c:pt>
                <c:pt idx="1">
                  <c:v>5.8018833333333332E-2</c:v>
                </c:pt>
                <c:pt idx="2">
                  <c:v>5.6689166666666672E-2</c:v>
                </c:pt>
                <c:pt idx="3">
                  <c:v>4.9745500000000005E-2</c:v>
                </c:pt>
                <c:pt idx="4">
                  <c:v>4.6443166666666667E-2</c:v>
                </c:pt>
                <c:pt idx="5">
                  <c:v>3.7359999999999997E-2</c:v>
                </c:pt>
                <c:pt idx="6">
                  <c:v>5.9722166666666666E-2</c:v>
                </c:pt>
                <c:pt idx="7">
                  <c:v>4.2249599999999998E-2</c:v>
                </c:pt>
                <c:pt idx="8">
                  <c:v>-3.8285799999999995E-2</c:v>
                </c:pt>
                <c:pt idx="9">
                  <c:v>-0.3167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5620366666666666</c:v>
                </c:pt>
                <c:pt idx="1">
                  <c:v>0.16835225000000001</c:v>
                </c:pt>
                <c:pt idx="2">
                  <c:v>0.20904739999999999</c:v>
                </c:pt>
                <c:pt idx="3">
                  <c:v>0.2108342</c:v>
                </c:pt>
                <c:pt idx="4">
                  <c:v>2.1998000000000007E-2</c:v>
                </c:pt>
                <c:pt idx="5">
                  <c:v>7.100999999999999E-2</c:v>
                </c:pt>
                <c:pt idx="6">
                  <c:v>-1.8631599999999991E-2</c:v>
                </c:pt>
                <c:pt idx="7">
                  <c:v>4.1744999999999997E-2</c:v>
                </c:pt>
                <c:pt idx="8">
                  <c:v>4.1370000000000004E-2</c:v>
                </c:pt>
                <c:pt idx="9">
                  <c:v>4.25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15442</c:v>
                </c:pt>
                <c:pt idx="1">
                  <c:v>9.9947999999999995E-2</c:v>
                </c:pt>
                <c:pt idx="2">
                  <c:v>0.141093</c:v>
                </c:pt>
                <c:pt idx="3">
                  <c:v>0.14754800000000001</c:v>
                </c:pt>
                <c:pt idx="4">
                  <c:v>0.13286000000000001</c:v>
                </c:pt>
                <c:pt idx="5">
                  <c:v>5.4132E-2</c:v>
                </c:pt>
                <c:pt idx="6">
                  <c:v>0.10616299999999999</c:v>
                </c:pt>
                <c:pt idx="7">
                  <c:v>-5.5079000000000003E-2</c:v>
                </c:pt>
                <c:pt idx="8">
                  <c:v>4.2703999999999999E-2</c:v>
                </c:pt>
                <c:pt idx="9">
                  <c:v>5.97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9384333333333344E-2</c:v>
                </c:pt>
                <c:pt idx="1">
                  <c:v>7.9251333333333326E-2</c:v>
                </c:pt>
                <c:pt idx="2">
                  <c:v>6.179500000000001E-2</c:v>
                </c:pt>
                <c:pt idx="3">
                  <c:v>4.86585E-2</c:v>
                </c:pt>
                <c:pt idx="4">
                  <c:v>8.9095499999999994E-2</c:v>
                </c:pt>
                <c:pt idx="5">
                  <c:v>5.6783333333333458E-4</c:v>
                </c:pt>
                <c:pt idx="6">
                  <c:v>6.2602166666666667E-2</c:v>
                </c:pt>
                <c:pt idx="7">
                  <c:v>1.3594000000000004E-2</c:v>
                </c:pt>
                <c:pt idx="8">
                  <c:v>-0.10186100000000001</c:v>
                </c:pt>
                <c:pt idx="9">
                  <c:v>-0.75467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0967066666666667</c:v>
                </c:pt>
                <c:pt idx="1">
                  <c:v>0.25575825000000002</c:v>
                </c:pt>
                <c:pt idx="2">
                  <c:v>0.32203539999999997</c:v>
                </c:pt>
                <c:pt idx="3">
                  <c:v>0.3184478</c:v>
                </c:pt>
                <c:pt idx="4">
                  <c:v>4.7447999999999997E-2</c:v>
                </c:pt>
                <c:pt idx="5">
                  <c:v>9.1745599999999997E-2</c:v>
                </c:pt>
                <c:pt idx="6">
                  <c:v>-0.73597400000000002</c:v>
                </c:pt>
                <c:pt idx="7">
                  <c:v>0.10781480000000002</c:v>
                </c:pt>
                <c:pt idx="8">
                  <c:v>7.4291799999999991E-2</c:v>
                </c:pt>
                <c:pt idx="9">
                  <c:v>4.35721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4568400000000001</c:v>
                </c:pt>
                <c:pt idx="1">
                  <c:v>0.18201000000000001</c:v>
                </c:pt>
                <c:pt idx="2">
                  <c:v>0.15573600000000001</c:v>
                </c:pt>
                <c:pt idx="3">
                  <c:v>0.13523499999999999</c:v>
                </c:pt>
                <c:pt idx="4">
                  <c:v>0.13078000000000001</c:v>
                </c:pt>
                <c:pt idx="5">
                  <c:v>6.6119999999999998E-2</c:v>
                </c:pt>
                <c:pt idx="6">
                  <c:v>8.2912E-2</c:v>
                </c:pt>
                <c:pt idx="7">
                  <c:v>2.0939999999999999E-3</c:v>
                </c:pt>
                <c:pt idx="8">
                  <c:v>6.2170999999999997E-2</c:v>
                </c:pt>
                <c:pt idx="9">
                  <c:v>7.260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2149199999999999</c:v>
                </c:pt>
                <c:pt idx="1">
                  <c:v>0.15201383333333332</c:v>
                </c:pt>
                <c:pt idx="2">
                  <c:v>0.14593799999999998</c:v>
                </c:pt>
                <c:pt idx="3">
                  <c:v>0.13136133333333333</c:v>
                </c:pt>
                <c:pt idx="4">
                  <c:v>0.12828533333333333</c:v>
                </c:pt>
                <c:pt idx="5">
                  <c:v>0.11402450000000001</c:v>
                </c:pt>
                <c:pt idx="6">
                  <c:v>0.1269565</c:v>
                </c:pt>
                <c:pt idx="7">
                  <c:v>9.0826400000000002E-2</c:v>
                </c:pt>
                <c:pt idx="8">
                  <c:v>9.8963666666666672E-2</c:v>
                </c:pt>
                <c:pt idx="9">
                  <c:v>3.22266666666666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1158725</c:v>
                </c:pt>
                <c:pt idx="1">
                  <c:v>0.21269879999999999</c:v>
                </c:pt>
                <c:pt idx="2">
                  <c:v>0.2170096</c:v>
                </c:pt>
                <c:pt idx="3">
                  <c:v>0.20913979999999999</c:v>
                </c:pt>
                <c:pt idx="4">
                  <c:v>0.16358739999999999</c:v>
                </c:pt>
                <c:pt idx="5">
                  <c:v>0.18098960000000003</c:v>
                </c:pt>
                <c:pt idx="6">
                  <c:v>6.1022E-2</c:v>
                </c:pt>
                <c:pt idx="7">
                  <c:v>9.2439000000000007E-2</c:v>
                </c:pt>
                <c:pt idx="8">
                  <c:v>0.10102999999999999</c:v>
                </c:pt>
                <c:pt idx="9">
                  <c:v>0.1073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3.3935E-2</c:v>
                </c:pt>
                <c:pt idx="1">
                  <c:v>2.9836999999999999E-2</c:v>
                </c:pt>
                <c:pt idx="2">
                  <c:v>2.6678E-2</c:v>
                </c:pt>
                <c:pt idx="3">
                  <c:v>2.5068E-2</c:v>
                </c:pt>
                <c:pt idx="4">
                  <c:v>2.3990000000000001E-2</c:v>
                </c:pt>
                <c:pt idx="5">
                  <c:v>2.2655999999999999E-2</c:v>
                </c:pt>
                <c:pt idx="6">
                  <c:v>1.9606999999999999E-2</c:v>
                </c:pt>
                <c:pt idx="7">
                  <c:v>2.5246000000000001E-2</c:v>
                </c:pt>
                <c:pt idx="8">
                  <c:v>2.3337E-2</c:v>
                </c:pt>
                <c:pt idx="9">
                  <c:v>2.57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7.2923666666666664E-2</c:v>
                </c:pt>
                <c:pt idx="1">
                  <c:v>8.3280000000000007E-2</c:v>
                </c:pt>
                <c:pt idx="2">
                  <c:v>8.0601499999999993E-2</c:v>
                </c:pt>
                <c:pt idx="3">
                  <c:v>7.6990500000000003E-2</c:v>
                </c:pt>
                <c:pt idx="4">
                  <c:v>7.7607833333333334E-2</c:v>
                </c:pt>
                <c:pt idx="5">
                  <c:v>7.1478666666666676E-2</c:v>
                </c:pt>
                <c:pt idx="6">
                  <c:v>7.021916666666668E-2</c:v>
                </c:pt>
                <c:pt idx="7">
                  <c:v>5.0066600000000003E-2</c:v>
                </c:pt>
                <c:pt idx="8">
                  <c:v>7.0261666666666667E-2</c:v>
                </c:pt>
                <c:pt idx="9">
                  <c:v>7.46528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6.5590333333333334E-2</c:v>
                </c:pt>
                <c:pt idx="1">
                  <c:v>5.0462199999999999E-2</c:v>
                </c:pt>
                <c:pt idx="2">
                  <c:v>5.00578E-2</c:v>
                </c:pt>
                <c:pt idx="3">
                  <c:v>4.6660000000000007E-2</c:v>
                </c:pt>
                <c:pt idx="4">
                  <c:v>4.0944999999999995E-2</c:v>
                </c:pt>
                <c:pt idx="5">
                  <c:v>3.9472199999999992E-2</c:v>
                </c:pt>
                <c:pt idx="6">
                  <c:v>4.1917999999999997E-2</c:v>
                </c:pt>
                <c:pt idx="7">
                  <c:v>4.2191800000000002E-2</c:v>
                </c:pt>
                <c:pt idx="8">
                  <c:v>5.16304E-2</c:v>
                </c:pt>
                <c:pt idx="9">
                  <c:v>5.331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9771</c:v>
                </c:pt>
                <c:pt idx="1">
                  <c:v>0.15901399999999999</c:v>
                </c:pt>
                <c:pt idx="2">
                  <c:v>0.13438700000000001</c:v>
                </c:pt>
                <c:pt idx="3">
                  <c:v>0.115886</c:v>
                </c:pt>
                <c:pt idx="4">
                  <c:v>0.11470900000000001</c:v>
                </c:pt>
                <c:pt idx="5">
                  <c:v>4.9904999999999998E-2</c:v>
                </c:pt>
                <c:pt idx="6">
                  <c:v>7.8770999999999994E-2</c:v>
                </c:pt>
                <c:pt idx="7">
                  <c:v>-1.9453000000000002E-2</c:v>
                </c:pt>
                <c:pt idx="8">
                  <c:v>4.0003999999999998E-2</c:v>
                </c:pt>
                <c:pt idx="9">
                  <c:v>4.93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425E-2</c:v>
                </c:pt>
                <c:pt idx="1">
                  <c:v>7.647983333333333E-2</c:v>
                </c:pt>
                <c:pt idx="2">
                  <c:v>7.4453166666666667E-2</c:v>
                </c:pt>
                <c:pt idx="3">
                  <c:v>6.1336333333333326E-2</c:v>
                </c:pt>
                <c:pt idx="4">
                  <c:v>5.7078500000000004E-2</c:v>
                </c:pt>
                <c:pt idx="5">
                  <c:v>4.9389500000000003E-2</c:v>
                </c:pt>
                <c:pt idx="6">
                  <c:v>6.046766666666667E-2</c:v>
                </c:pt>
                <c:pt idx="7">
                  <c:v>4.7560600000000001E-2</c:v>
                </c:pt>
                <c:pt idx="8">
                  <c:v>3.0912833333333334E-2</c:v>
                </c:pt>
                <c:pt idx="9">
                  <c:v>-6.6615333333333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8.185424999999999E-2</c:v>
                </c:pt>
                <c:pt idx="1">
                  <c:v>9.5416799999999996E-2</c:v>
                </c:pt>
                <c:pt idx="2">
                  <c:v>9.3339400000000003E-2</c:v>
                </c:pt>
                <c:pt idx="3">
                  <c:v>8.8668400000000008E-2</c:v>
                </c:pt>
                <c:pt idx="4">
                  <c:v>4.4805600000000001E-2</c:v>
                </c:pt>
                <c:pt idx="5">
                  <c:v>6.9640599999999997E-2</c:v>
                </c:pt>
                <c:pt idx="6">
                  <c:v>1.7387400000000001E-2</c:v>
                </c:pt>
                <c:pt idx="7">
                  <c:v>4.8999599999999997E-2</c:v>
                </c:pt>
                <c:pt idx="8">
                  <c:v>5.3515999999999994E-2</c:v>
                </c:pt>
                <c:pt idx="9">
                  <c:v>4.8321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9.7724000000000005E-2</c:v>
                </c:pt>
                <c:pt idx="1">
                  <c:v>0.142206</c:v>
                </c:pt>
                <c:pt idx="2">
                  <c:v>0.120391</c:v>
                </c:pt>
                <c:pt idx="3">
                  <c:v>0.102658</c:v>
                </c:pt>
                <c:pt idx="4">
                  <c:v>0.100994</c:v>
                </c:pt>
                <c:pt idx="5">
                  <c:v>3.7025000000000002E-2</c:v>
                </c:pt>
                <c:pt idx="6">
                  <c:v>6.8061999999999998E-2</c:v>
                </c:pt>
                <c:pt idx="7">
                  <c:v>-3.1011E-2</c:v>
                </c:pt>
                <c:pt idx="8">
                  <c:v>2.9732000000000001E-2</c:v>
                </c:pt>
                <c:pt idx="9">
                  <c:v>3.75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1226166666666668E-2</c:v>
                </c:pt>
                <c:pt idx="1">
                  <c:v>6.0265166666666668E-2</c:v>
                </c:pt>
                <c:pt idx="2">
                  <c:v>5.7891999999999999E-2</c:v>
                </c:pt>
                <c:pt idx="3">
                  <c:v>4.6956333333333329E-2</c:v>
                </c:pt>
                <c:pt idx="4">
                  <c:v>4.4304833333333328E-2</c:v>
                </c:pt>
                <c:pt idx="5">
                  <c:v>3.7469499999999996E-2</c:v>
                </c:pt>
                <c:pt idx="6">
                  <c:v>4.9518833333333324E-2</c:v>
                </c:pt>
                <c:pt idx="7">
                  <c:v>3.8917799999999995E-2</c:v>
                </c:pt>
                <c:pt idx="8">
                  <c:v>1.8607000000000002E-2</c:v>
                </c:pt>
                <c:pt idx="9">
                  <c:v>-7.8815833333333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6.6056000000000004E-2</c:v>
                </c:pt>
                <c:pt idx="1">
                  <c:v>7.9534600000000011E-2</c:v>
                </c:pt>
                <c:pt idx="2">
                  <c:v>7.8963000000000005E-2</c:v>
                </c:pt>
                <c:pt idx="3">
                  <c:v>7.5210599999999989E-2</c:v>
                </c:pt>
                <c:pt idx="4">
                  <c:v>3.16052E-2</c:v>
                </c:pt>
                <c:pt idx="5">
                  <c:v>5.7122000000000006E-2</c:v>
                </c:pt>
                <c:pt idx="6">
                  <c:v>3.9677999999999962E-3</c:v>
                </c:pt>
                <c:pt idx="7">
                  <c:v>3.5073800000000002E-2</c:v>
                </c:pt>
                <c:pt idx="8">
                  <c:v>3.9726199999999996E-2</c:v>
                </c:pt>
                <c:pt idx="9">
                  <c:v>3.6201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9.6782000000000007E-2</c:v>
                </c:pt>
                <c:pt idx="1">
                  <c:v>0.14222000000000001</c:v>
                </c:pt>
                <c:pt idx="2">
                  <c:v>0.120391</c:v>
                </c:pt>
                <c:pt idx="3">
                  <c:v>0.102658</c:v>
                </c:pt>
                <c:pt idx="4">
                  <c:v>0.100994</c:v>
                </c:pt>
                <c:pt idx="5">
                  <c:v>3.7025000000000002E-2</c:v>
                </c:pt>
                <c:pt idx="6">
                  <c:v>6.8061999999999998E-2</c:v>
                </c:pt>
                <c:pt idx="7">
                  <c:v>-3.1011E-2</c:v>
                </c:pt>
                <c:pt idx="8">
                  <c:v>2.9732000000000001E-2</c:v>
                </c:pt>
                <c:pt idx="9">
                  <c:v>3.75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0836499999999998E-2</c:v>
                </c:pt>
                <c:pt idx="1">
                  <c:v>6.0175166666666668E-2</c:v>
                </c:pt>
                <c:pt idx="2">
                  <c:v>5.7786333333333328E-2</c:v>
                </c:pt>
                <c:pt idx="3">
                  <c:v>4.5697999999999996E-2</c:v>
                </c:pt>
                <c:pt idx="4">
                  <c:v>4.3556666666666667E-2</c:v>
                </c:pt>
                <c:pt idx="5">
                  <c:v>3.5957166666666658E-2</c:v>
                </c:pt>
                <c:pt idx="6">
                  <c:v>4.8991E-2</c:v>
                </c:pt>
                <c:pt idx="7">
                  <c:v>3.8382199999999998E-2</c:v>
                </c:pt>
                <c:pt idx="8">
                  <c:v>1.8210500000000001E-2</c:v>
                </c:pt>
                <c:pt idx="9">
                  <c:v>-7.91296666666666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4948249999999999E-2</c:v>
                </c:pt>
                <c:pt idx="1">
                  <c:v>7.8735199999999991E-2</c:v>
                </c:pt>
                <c:pt idx="2">
                  <c:v>7.79696E-2</c:v>
                </c:pt>
                <c:pt idx="3">
                  <c:v>7.4080400000000005E-2</c:v>
                </c:pt>
                <c:pt idx="4">
                  <c:v>3.0522199999999999E-2</c:v>
                </c:pt>
                <c:pt idx="5">
                  <c:v>5.5116999999999992E-2</c:v>
                </c:pt>
                <c:pt idx="6">
                  <c:v>1.569999999999995E-3</c:v>
                </c:pt>
                <c:pt idx="7">
                  <c:v>3.2445999999999996E-2</c:v>
                </c:pt>
                <c:pt idx="8">
                  <c:v>3.7105400000000004E-2</c:v>
                </c:pt>
                <c:pt idx="9">
                  <c:v>3.39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5164E-2</c:v>
                </c:pt>
                <c:pt idx="1">
                  <c:v>5.7592999999999998E-2</c:v>
                </c:pt>
                <c:pt idx="2">
                  <c:v>7.1081000000000005E-2</c:v>
                </c:pt>
                <c:pt idx="3">
                  <c:v>7.4001999999999998E-2</c:v>
                </c:pt>
                <c:pt idx="4">
                  <c:v>7.0176000000000002E-2</c:v>
                </c:pt>
                <c:pt idx="5">
                  <c:v>2.6086999999999999E-2</c:v>
                </c:pt>
                <c:pt idx="6">
                  <c:v>4.8828000000000003E-2</c:v>
                </c:pt>
                <c:pt idx="7">
                  <c:v>-3.1511999999999998E-2</c:v>
                </c:pt>
                <c:pt idx="8">
                  <c:v>2.3251999999999998E-2</c:v>
                </c:pt>
                <c:pt idx="9">
                  <c:v>3.9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5078333333333342E-3</c:v>
                </c:pt>
                <c:pt idx="1">
                  <c:v>3.2878499999999998E-2</c:v>
                </c:pt>
                <c:pt idx="2">
                  <c:v>2.91445E-2</c:v>
                </c:pt>
                <c:pt idx="3">
                  <c:v>2.4785666666666664E-2</c:v>
                </c:pt>
                <c:pt idx="4">
                  <c:v>3.6637500000000003E-2</c:v>
                </c:pt>
                <c:pt idx="5">
                  <c:v>1.5793000000000001E-2</c:v>
                </c:pt>
                <c:pt idx="6">
                  <c:v>2.7630666666666664E-2</c:v>
                </c:pt>
                <c:pt idx="7">
                  <c:v>1.5335999999999999E-2</c:v>
                </c:pt>
                <c:pt idx="8">
                  <c:v>1.5093500000000001E-2</c:v>
                </c:pt>
                <c:pt idx="9">
                  <c:v>-9.63458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4720999999999997E-2</c:v>
                </c:pt>
                <c:pt idx="1">
                  <c:v>5.8342800000000007E-2</c:v>
                </c:pt>
                <c:pt idx="2">
                  <c:v>5.9257199999999996E-2</c:v>
                </c:pt>
                <c:pt idx="3">
                  <c:v>5.2402999999999998E-2</c:v>
                </c:pt>
                <c:pt idx="4">
                  <c:v>3.12862E-2</c:v>
                </c:pt>
                <c:pt idx="5">
                  <c:v>2.9505799999999999E-2</c:v>
                </c:pt>
                <c:pt idx="6">
                  <c:v>-9.9824000000000059E-3</c:v>
                </c:pt>
                <c:pt idx="7">
                  <c:v>2.5944000000000002E-2</c:v>
                </c:pt>
                <c:pt idx="8">
                  <c:v>2.1930399999999999E-2</c:v>
                </c:pt>
                <c:pt idx="9">
                  <c:v>1.58997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5447000000000005E-2</c:v>
                </c:pt>
                <c:pt idx="1">
                  <c:v>5.6966999999999997E-2</c:v>
                </c:pt>
                <c:pt idx="2">
                  <c:v>7.0221000000000006E-2</c:v>
                </c:pt>
                <c:pt idx="3">
                  <c:v>7.3928999999999995E-2</c:v>
                </c:pt>
                <c:pt idx="4">
                  <c:v>6.9807999999999995E-2</c:v>
                </c:pt>
                <c:pt idx="5">
                  <c:v>2.5814E-2</c:v>
                </c:pt>
                <c:pt idx="6">
                  <c:v>4.863E-2</c:v>
                </c:pt>
                <c:pt idx="7">
                  <c:v>-3.1821000000000002E-2</c:v>
                </c:pt>
                <c:pt idx="8">
                  <c:v>2.2945E-2</c:v>
                </c:pt>
                <c:pt idx="9">
                  <c:v>3.87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1286666666666677E-3</c:v>
                </c:pt>
                <c:pt idx="1">
                  <c:v>3.2173E-2</c:v>
                </c:pt>
                <c:pt idx="2">
                  <c:v>2.8600833333333336E-2</c:v>
                </c:pt>
                <c:pt idx="3">
                  <c:v>2.3550000000000001E-2</c:v>
                </c:pt>
                <c:pt idx="4">
                  <c:v>3.5379500000000001E-2</c:v>
                </c:pt>
                <c:pt idx="5">
                  <c:v>1.4812166666666668E-2</c:v>
                </c:pt>
                <c:pt idx="6">
                  <c:v>2.65145E-2</c:v>
                </c:pt>
                <c:pt idx="7">
                  <c:v>1.3864000000000001E-2</c:v>
                </c:pt>
                <c:pt idx="8">
                  <c:v>1.35715E-2</c:v>
                </c:pt>
                <c:pt idx="9">
                  <c:v>-9.8161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2955E-2</c:v>
                </c:pt>
                <c:pt idx="1">
                  <c:v>5.7512199999999992E-2</c:v>
                </c:pt>
                <c:pt idx="2">
                  <c:v>5.86198E-2</c:v>
                </c:pt>
                <c:pt idx="3">
                  <c:v>5.1879600000000005E-2</c:v>
                </c:pt>
                <c:pt idx="4">
                  <c:v>3.1158200000000004E-2</c:v>
                </c:pt>
                <c:pt idx="5">
                  <c:v>2.8043600000000002E-2</c:v>
                </c:pt>
                <c:pt idx="6">
                  <c:v>-1.1524800000000002E-2</c:v>
                </c:pt>
                <c:pt idx="7">
                  <c:v>2.5155799999999999E-2</c:v>
                </c:pt>
                <c:pt idx="8">
                  <c:v>2.08442E-2</c:v>
                </c:pt>
                <c:pt idx="9">
                  <c:v>1.44011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4568400000000001</c:v>
                </c:pt>
                <c:pt idx="1">
                  <c:v>0.18201000000000001</c:v>
                </c:pt>
                <c:pt idx="2">
                  <c:v>0.15573600000000001</c:v>
                </c:pt>
                <c:pt idx="3">
                  <c:v>0.13523499999999999</c:v>
                </c:pt>
                <c:pt idx="4">
                  <c:v>0.13078000000000001</c:v>
                </c:pt>
                <c:pt idx="5">
                  <c:v>6.6119999999999998E-2</c:v>
                </c:pt>
                <c:pt idx="6">
                  <c:v>8.2912E-2</c:v>
                </c:pt>
                <c:pt idx="7">
                  <c:v>2.0939999999999999E-3</c:v>
                </c:pt>
                <c:pt idx="8">
                  <c:v>6.2170999999999997E-2</c:v>
                </c:pt>
                <c:pt idx="9">
                  <c:v>7.260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4.5429999999999998E-2</c:v>
                </c:pt>
                <c:pt idx="1">
                  <c:v>0.12756400000000001</c:v>
                </c:pt>
                <c:pt idx="2">
                  <c:v>0.15271199999999999</c:v>
                </c:pt>
                <c:pt idx="3">
                  <c:v>0.10657800000000001</c:v>
                </c:pt>
                <c:pt idx="4">
                  <c:v>9.2933000000000002E-2</c:v>
                </c:pt>
                <c:pt idx="5">
                  <c:v>9.4913999999999998E-2</c:v>
                </c:pt>
                <c:pt idx="6">
                  <c:v>6.7892999999999995E-2</c:v>
                </c:pt>
                <c:pt idx="7">
                  <c:v>6.3311000000000006E-2</c:v>
                </c:pt>
                <c:pt idx="8">
                  <c:v>1.6868999999999999E-2</c:v>
                </c:pt>
                <c:pt idx="9">
                  <c:v>-0.5297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9850599999999999</c:v>
                </c:pt>
                <c:pt idx="1">
                  <c:v>0.248999</c:v>
                </c:pt>
                <c:pt idx="2">
                  <c:v>0.226023</c:v>
                </c:pt>
                <c:pt idx="3">
                  <c:v>0.24421799999999999</c:v>
                </c:pt>
                <c:pt idx="4">
                  <c:v>0.26656800000000003</c:v>
                </c:pt>
                <c:pt idx="5">
                  <c:v>0.26160099999999997</c:v>
                </c:pt>
                <c:pt idx="6">
                  <c:v>0.27330599999999999</c:v>
                </c:pt>
                <c:pt idx="7">
                  <c:v>#N/A</c:v>
                </c:pt>
                <c:pt idx="8">
                  <c:v>0.26388600000000001</c:v>
                </c:pt>
                <c:pt idx="9">
                  <c:v>0.261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8962499999999999</c:v>
                </c:pt>
                <c:pt idx="1">
                  <c:v>0.17067199999999999</c:v>
                </c:pt>
                <c:pt idx="2">
                  <c:v>0.157827</c:v>
                </c:pt>
                <c:pt idx="3">
                  <c:v>0.105804</c:v>
                </c:pt>
                <c:pt idx="4">
                  <c:v>0.10931399999999999</c:v>
                </c:pt>
                <c:pt idx="5">
                  <c:v>5.5268999999999999E-2</c:v>
                </c:pt>
                <c:pt idx="6">
                  <c:v>0.10177600000000001</c:v>
                </c:pt>
                <c:pt idx="7">
                  <c:v>3.6978999999999998E-2</c:v>
                </c:pt>
                <c:pt idx="8">
                  <c:v>-3.7301000000000001E-2</c:v>
                </c:pt>
                <c:pt idx="9">
                  <c:v>3.60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10718</c:v>
                </c:pt>
                <c:pt idx="1">
                  <c:v>0.139322</c:v>
                </c:pt>
                <c:pt idx="2">
                  <c:v>0.12590599999999999</c:v>
                </c:pt>
                <c:pt idx="3">
                  <c:v>0.11461399999999999</c:v>
                </c:pt>
                <c:pt idx="4">
                  <c:v>9.4494999999999996E-2</c:v>
                </c:pt>
                <c:pt idx="5">
                  <c:v>7.2853000000000001E-2</c:v>
                </c:pt>
                <c:pt idx="6">
                  <c:v>7.6832999999999999E-2</c:v>
                </c:pt>
                <c:pt idx="7">
                  <c:v>8.0502000000000004E-2</c:v>
                </c:pt>
                <c:pt idx="8">
                  <c:v>6.8830000000000002E-2</c:v>
                </c:pt>
                <c:pt idx="9">
                  <c:v>-1.0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3.6388999999999998E-2</c:v>
                </c:pt>
                <c:pt idx="1">
                  <c:v>7.0491999999999999E-2</c:v>
                </c:pt>
                <c:pt idx="2">
                  <c:v>5.6564000000000003E-2</c:v>
                </c:pt>
                <c:pt idx="3">
                  <c:v>6.1657999999999998E-2</c:v>
                </c:pt>
                <c:pt idx="4">
                  <c:v>5.7091000000000003E-2</c:v>
                </c:pt>
                <c:pt idx="5">
                  <c:v>6.6386000000000001E-2</c:v>
                </c:pt>
                <c:pt idx="6">
                  <c:v>0.100716</c:v>
                </c:pt>
                <c:pt idx="7">
                  <c:v>0.13406100000000001</c:v>
                </c:pt>
                <c:pt idx="8">
                  <c:v>0.14213799999999999</c:v>
                </c:pt>
                <c:pt idx="9">
                  <c:v>0.124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48284</c:v>
                </c:pt>
                <c:pt idx="1">
                  <c:v>0.15503400000000001</c:v>
                </c:pt>
                <c:pt idx="2">
                  <c:v>0.15659600000000001</c:v>
                </c:pt>
                <c:pt idx="3">
                  <c:v>0.15529599999999999</c:v>
                </c:pt>
                <c:pt idx="4">
                  <c:v>0.149311</c:v>
                </c:pt>
                <c:pt idx="5">
                  <c:v>0.13312399999999999</c:v>
                </c:pt>
                <c:pt idx="6">
                  <c:v>0.14121500000000001</c:v>
                </c:pt>
                <c:pt idx="7">
                  <c:v>0.13927899999999999</c:v>
                </c:pt>
                <c:pt idx="8">
                  <c:v>0.13936000000000001</c:v>
                </c:pt>
                <c:pt idx="9">
                  <c:v>0.13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5493299999999999</c:v>
                </c:pt>
                <c:pt idx="1">
                  <c:v>0.15207100000000001</c:v>
                </c:pt>
                <c:pt idx="2">
                  <c:v>0.11566800000000001</c:v>
                </c:pt>
                <c:pt idx="3">
                  <c:v>0.112813</c:v>
                </c:pt>
                <c:pt idx="4">
                  <c:v>-5.5780999999999997E-2</c:v>
                </c:pt>
                <c:pt idx="5">
                  <c:v>6.1265E-2</c:v>
                </c:pt>
                <c:pt idx="6">
                  <c:v>-0.169074</c:v>
                </c:pt>
                <c:pt idx="7">
                  <c:v>6.8755999999999998E-2</c:v>
                </c:pt>
                <c:pt idx="8">
                  <c:v>6.5282999999999994E-2</c:v>
                </c:pt>
                <c:pt idx="9">
                  <c:v>9.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095</c:v>
                </c:pt>
                <c:pt idx="2">
                  <c:v>0.16455700000000001</c:v>
                </c:pt>
                <c:pt idx="3">
                  <c:v>0.143488</c:v>
                </c:pt>
                <c:pt idx="4">
                  <c:v>0.14702499999999999</c:v>
                </c:pt>
                <c:pt idx="5">
                  <c:v>0.12747900000000001</c:v>
                </c:pt>
                <c:pt idx="6">
                  <c:v>0.135324</c:v>
                </c:pt>
                <c:pt idx="7">
                  <c:v>0.109014</c:v>
                </c:pt>
                <c:pt idx="8">
                  <c:v>0.111193</c:v>
                </c:pt>
                <c:pt idx="9">
                  <c:v>0.110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4865999999999999</c:v>
                </c:pt>
                <c:pt idx="1">
                  <c:v>0.18009500000000001</c:v>
                </c:pt>
                <c:pt idx="2">
                  <c:v>0.19223100000000001</c:v>
                </c:pt>
                <c:pt idx="3">
                  <c:v>0.178953</c:v>
                </c:pt>
                <c:pt idx="4">
                  <c:v>0.157966</c:v>
                </c:pt>
                <c:pt idx="5">
                  <c:v>0.14130200000000001</c:v>
                </c:pt>
                <c:pt idx="6">
                  <c:v>0.116061</c:v>
                </c:pt>
                <c:pt idx="7">
                  <c:v>8.3396999999999999E-2</c:v>
                </c:pt>
                <c:pt idx="8">
                  <c:v>0.10101599999999999</c:v>
                </c:pt>
                <c:pt idx="9">
                  <c:v>0.10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3395000000000001</c:v>
                </c:pt>
                <c:pt idx="1">
                  <c:v>0.15957199999999999</c:v>
                </c:pt>
                <c:pt idx="2">
                  <c:v>0.18584000000000001</c:v>
                </c:pt>
                <c:pt idx="3">
                  <c:v>0.16437299999999999</c:v>
                </c:pt>
                <c:pt idx="4">
                  <c:v>0.114479</c:v>
                </c:pt>
                <c:pt idx="5">
                  <c:v>0.129194</c:v>
                </c:pt>
                <c:pt idx="6">
                  <c:v>0.115145</c:v>
                </c:pt>
                <c:pt idx="7">
                  <c:v>0.107096</c:v>
                </c:pt>
                <c:pt idx="8">
                  <c:v>9.3107999999999996E-2</c:v>
                </c:pt>
                <c:pt idx="9">
                  <c:v>9.838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08806</c:v>
                </c:pt>
                <c:pt idx="1">
                  <c:v>0.42080600000000001</c:v>
                </c:pt>
                <c:pt idx="2">
                  <c:v>0.42675200000000002</c:v>
                </c:pt>
                <c:pt idx="3">
                  <c:v>0.44607200000000002</c:v>
                </c:pt>
                <c:pt idx="4">
                  <c:v>0.45424799999999999</c:v>
                </c:pt>
                <c:pt idx="5">
                  <c:v>0.44570799999999999</c:v>
                </c:pt>
                <c:pt idx="6">
                  <c:v>0.107654</c:v>
                </c:pt>
                <c:pt idx="7">
                  <c:v>9.3932000000000002E-2</c:v>
                </c:pt>
                <c:pt idx="8">
                  <c:v>0.13455</c:v>
                </c:pt>
                <c:pt idx="9">
                  <c:v>0.1241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5447000000000005E-2</c:v>
                </c:pt>
                <c:pt idx="1">
                  <c:v>5.6966999999999997E-2</c:v>
                </c:pt>
                <c:pt idx="2">
                  <c:v>7.0221000000000006E-2</c:v>
                </c:pt>
                <c:pt idx="3">
                  <c:v>7.3928999999999995E-2</c:v>
                </c:pt>
                <c:pt idx="4">
                  <c:v>6.9807999999999995E-2</c:v>
                </c:pt>
                <c:pt idx="5">
                  <c:v>2.5814E-2</c:v>
                </c:pt>
                <c:pt idx="6">
                  <c:v>4.863E-2</c:v>
                </c:pt>
                <c:pt idx="7">
                  <c:v>-3.1821000000000002E-2</c:v>
                </c:pt>
                <c:pt idx="8">
                  <c:v>2.2945E-2</c:v>
                </c:pt>
                <c:pt idx="9">
                  <c:v>3.87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1286666666666677E-3</c:v>
                </c:pt>
                <c:pt idx="1">
                  <c:v>3.2173E-2</c:v>
                </c:pt>
                <c:pt idx="2">
                  <c:v>2.8600833333333336E-2</c:v>
                </c:pt>
                <c:pt idx="3">
                  <c:v>2.3550000000000001E-2</c:v>
                </c:pt>
                <c:pt idx="4">
                  <c:v>3.5379500000000001E-2</c:v>
                </c:pt>
                <c:pt idx="5">
                  <c:v>1.4812166666666668E-2</c:v>
                </c:pt>
                <c:pt idx="6">
                  <c:v>2.65145E-2</c:v>
                </c:pt>
                <c:pt idx="7">
                  <c:v>1.3864000000000001E-2</c:v>
                </c:pt>
                <c:pt idx="8">
                  <c:v>1.35715E-2</c:v>
                </c:pt>
                <c:pt idx="9">
                  <c:v>-9.8161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2955E-2</c:v>
                </c:pt>
                <c:pt idx="1">
                  <c:v>5.7512199999999992E-2</c:v>
                </c:pt>
                <c:pt idx="2">
                  <c:v>5.86198E-2</c:v>
                </c:pt>
                <c:pt idx="3">
                  <c:v>5.1879600000000005E-2</c:v>
                </c:pt>
                <c:pt idx="4">
                  <c:v>3.1158200000000004E-2</c:v>
                </c:pt>
                <c:pt idx="5">
                  <c:v>2.8043600000000002E-2</c:v>
                </c:pt>
                <c:pt idx="6">
                  <c:v>-1.1524800000000002E-2</c:v>
                </c:pt>
                <c:pt idx="7">
                  <c:v>2.5155799999999999E-2</c:v>
                </c:pt>
                <c:pt idx="8">
                  <c:v>2.0319999999999998E-2</c:v>
                </c:pt>
                <c:pt idx="9">
                  <c:v>1.38281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1</c:v>
                </c:pt>
                <c:pt idx="1">
                  <c:v>0.99529000000000001</c:v>
                </c:pt>
                <c:pt idx="2">
                  <c:v>1.1198999999999999</c:v>
                </c:pt>
                <c:pt idx="3">
                  <c:v>1.08169</c:v>
                </c:pt>
                <c:pt idx="4">
                  <c:v>0.98311000000000004</c:v>
                </c:pt>
                <c:pt idx="5">
                  <c:v>1.0902499999999999</c:v>
                </c:pt>
                <c:pt idx="6">
                  <c:v>1.24857</c:v>
                </c:pt>
                <c:pt idx="7">
                  <c:v>1.0376000000000001</c:v>
                </c:pt>
                <c:pt idx="8">
                  <c:v>1.0861400000000001</c:v>
                </c:pt>
                <c:pt idx="9">
                  <c:v>0.8885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2542499999999983</c:v>
                </c:pt>
                <c:pt idx="1">
                  <c:v>0.79521166666666654</c:v>
                </c:pt>
                <c:pt idx="2">
                  <c:v>0.81468499999999999</c:v>
                </c:pt>
                <c:pt idx="3">
                  <c:v>0.90468166666666672</c:v>
                </c:pt>
                <c:pt idx="4">
                  <c:v>0.89665000000000006</c:v>
                </c:pt>
                <c:pt idx="5">
                  <c:v>0.9555566666666665</c:v>
                </c:pt>
                <c:pt idx="6">
                  <c:v>0.92714166666666664</c:v>
                </c:pt>
                <c:pt idx="7">
                  <c:v>1.007104</c:v>
                </c:pt>
                <c:pt idx="8">
                  <c:v>0.93326000000000009</c:v>
                </c:pt>
                <c:pt idx="9">
                  <c:v>0.88629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5421</c:v>
                </c:pt>
                <c:pt idx="1">
                  <c:v>1.2572099999999999</c:v>
                </c:pt>
                <c:pt idx="2">
                  <c:v>1.2458120000000001</c:v>
                </c:pt>
                <c:pt idx="3">
                  <c:v>1.305922</c:v>
                </c:pt>
                <c:pt idx="4">
                  <c:v>1.1604999999999999</c:v>
                </c:pt>
                <c:pt idx="5">
                  <c:v>1.0788440000000001</c:v>
                </c:pt>
                <c:pt idx="6">
                  <c:v>0.93979800000000002</c:v>
                </c:pt>
                <c:pt idx="7">
                  <c:v>1.0510160000000002</c:v>
                </c:pt>
                <c:pt idx="8">
                  <c:v>0.92134000000000005</c:v>
                </c:pt>
                <c:pt idx="9">
                  <c:v>0.93842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2500099999999996</c:v>
                </c:pt>
                <c:pt idx="1">
                  <c:v>6.8441700000000001</c:v>
                </c:pt>
                <c:pt idx="2">
                  <c:v>8.60046</c:v>
                </c:pt>
                <c:pt idx="3">
                  <c:v>9.1458300000000001</c:v>
                </c:pt>
                <c:pt idx="4">
                  <c:v>9.5187399999999993</c:v>
                </c:pt>
                <c:pt idx="5">
                  <c:v>10.736660000000001</c:v>
                </c:pt>
                <c:pt idx="6">
                  <c:v>11.36781</c:v>
                </c:pt>
                <c:pt idx="7">
                  <c:v>9.4866600000000005</c:v>
                </c:pt>
                <c:pt idx="8">
                  <c:v>11.55864</c:v>
                </c:pt>
                <c:pt idx="9">
                  <c:v>11.1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5240683333333322</c:v>
                </c:pt>
                <c:pt idx="1">
                  <c:v>8.6207816666666659</c:v>
                </c:pt>
                <c:pt idx="2">
                  <c:v>9.2323566666666661</c:v>
                </c:pt>
                <c:pt idx="3">
                  <c:v>11.705806666666668</c:v>
                </c:pt>
                <c:pt idx="4">
                  <c:v>13.077864999999997</c:v>
                </c:pt>
                <c:pt idx="5">
                  <c:v>15.11504</c:v>
                </c:pt>
                <c:pt idx="6">
                  <c:v>17.759833333333333</c:v>
                </c:pt>
                <c:pt idx="7">
                  <c:v>23.41694</c:v>
                </c:pt>
                <c:pt idx="8">
                  <c:v>21.213597999999998</c:v>
                </c:pt>
                <c:pt idx="9">
                  <c:v>16.56615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7855333333333334</c:v>
                </c:pt>
                <c:pt idx="1">
                  <c:v>8.0489174999999999</c:v>
                </c:pt>
                <c:pt idx="2">
                  <c:v>9.2567339999999998</c:v>
                </c:pt>
                <c:pt idx="3">
                  <c:v>10.114039999999999</c:v>
                </c:pt>
                <c:pt idx="4">
                  <c:v>9.7822440000000004</c:v>
                </c:pt>
                <c:pt idx="5">
                  <c:v>9.5358020000000003</c:v>
                </c:pt>
                <c:pt idx="6">
                  <c:v>8.1818799999999996</c:v>
                </c:pt>
                <c:pt idx="7">
                  <c:v>9.928642</c:v>
                </c:pt>
                <c:pt idx="8">
                  <c:v>9.9051459999999985</c:v>
                </c:pt>
                <c:pt idx="9">
                  <c:v>11.48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1804500000000004</c:v>
                </c:pt>
                <c:pt idx="1">
                  <c:v>4.5577899999999998</c:v>
                </c:pt>
                <c:pt idx="2">
                  <c:v>5.6876499999999997</c:v>
                </c:pt>
                <c:pt idx="3">
                  <c:v>6.8036199999999996</c:v>
                </c:pt>
                <c:pt idx="4">
                  <c:v>6.8081100000000001</c:v>
                </c:pt>
                <c:pt idx="5">
                  <c:v>6.7504400000000002</c:v>
                </c:pt>
                <c:pt idx="6">
                  <c:v>5.67401</c:v>
                </c:pt>
                <c:pt idx="7">
                  <c:v>3.7450999999999999</c:v>
                </c:pt>
                <c:pt idx="8">
                  <c:v>3.7945199999999999</c:v>
                </c:pt>
                <c:pt idx="9">
                  <c:v>2.96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124933333333336</c:v>
                </c:pt>
                <c:pt idx="1">
                  <c:v>3.4855049999999999</c:v>
                </c:pt>
                <c:pt idx="2">
                  <c:v>3.5019066666666667</c:v>
                </c:pt>
                <c:pt idx="3">
                  <c:v>3.8881716666666666</c:v>
                </c:pt>
                <c:pt idx="4">
                  <c:v>3.6863883333333334</c:v>
                </c:pt>
                <c:pt idx="5">
                  <c:v>3.9306049999999999</c:v>
                </c:pt>
                <c:pt idx="6">
                  <c:v>3.9626216666666667</c:v>
                </c:pt>
                <c:pt idx="7">
                  <c:v>4.4071300000000004</c:v>
                </c:pt>
                <c:pt idx="8">
                  <c:v>3.8325400000000003</c:v>
                </c:pt>
                <c:pt idx="9">
                  <c:v>3.23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4.3748300000000002</c:v>
                </c:pt>
                <c:pt idx="1">
                  <c:v>4.9867149999999993</c:v>
                </c:pt>
                <c:pt idx="2">
                  <c:v>3.8877940000000004</c:v>
                </c:pt>
                <c:pt idx="3">
                  <c:v>3.4290500000000002</c:v>
                </c:pt>
                <c:pt idx="4">
                  <c:v>2.9708320000000001</c:v>
                </c:pt>
                <c:pt idx="5">
                  <c:v>2.7980860000000001</c:v>
                </c:pt>
                <c:pt idx="6">
                  <c:v>2.5073619999999996</c:v>
                </c:pt>
                <c:pt idx="7">
                  <c:v>2.9070299999999998</c:v>
                </c:pt>
                <c:pt idx="8">
                  <c:v>2.6688000000000001</c:v>
                </c:pt>
                <c:pt idx="9">
                  <c:v>2.847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7.1392300000000004</c:v>
                </c:pt>
                <c:pt idx="1">
                  <c:v>11.9468</c:v>
                </c:pt>
                <c:pt idx="2">
                  <c:v>15.36511</c:v>
                </c:pt>
                <c:pt idx="3">
                  <c:v>13.29749</c:v>
                </c:pt>
                <c:pt idx="4">
                  <c:v>12.516500000000001</c:v>
                </c:pt>
                <c:pt idx="5">
                  <c:v>16.362960000000001</c:v>
                </c:pt>
                <c:pt idx="6">
                  <c:v>17.49033</c:v>
                </c:pt>
                <c:pt idx="7">
                  <c:v>14.63621</c:v>
                </c:pt>
                <c:pt idx="8">
                  <c:v>18.363569999999999</c:v>
                </c:pt>
                <c:pt idx="9">
                  <c:v>17.4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9.0861166666666673</c:v>
                </c:pt>
                <c:pt idx="1">
                  <c:v>9.2044466666666658</c:v>
                </c:pt>
                <c:pt idx="2">
                  <c:v>8.5968866666666663</c:v>
                </c:pt>
                <c:pt idx="3">
                  <c:v>10.48002</c:v>
                </c:pt>
                <c:pt idx="4">
                  <c:v>10.346760000000002</c:v>
                </c:pt>
                <c:pt idx="5">
                  <c:v>11.128606666666668</c:v>
                </c:pt>
                <c:pt idx="6">
                  <c:v>11.244465</c:v>
                </c:pt>
                <c:pt idx="7">
                  <c:v>16.356422000000002</c:v>
                </c:pt>
                <c:pt idx="8">
                  <c:v>17.353567999999999</c:v>
                </c:pt>
                <c:pt idx="9">
                  <c:v>18.42698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96.714363333333338</c:v>
                </c:pt>
                <c:pt idx="1">
                  <c:v>10.725960000000001</c:v>
                </c:pt>
                <c:pt idx="2">
                  <c:v>26.211325000000002</c:v>
                </c:pt>
                <c:pt idx="3">
                  <c:v>23.816887499999996</c:v>
                </c:pt>
                <c:pt idx="4">
                  <c:v>18.917614999999998</c:v>
                </c:pt>
                <c:pt idx="5">
                  <c:v>16.697875</c:v>
                </c:pt>
                <c:pt idx="6">
                  <c:v>18.456890000000001</c:v>
                </c:pt>
                <c:pt idx="7">
                  <c:v>19.707715</c:v>
                </c:pt>
                <c:pt idx="8">
                  <c:v>19.947892500000002</c:v>
                </c:pt>
                <c:pt idx="9">
                  <c:v>30.35620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0586799999999998</c:v>
                </c:pt>
                <c:pt idx="1">
                  <c:v>1.83291</c:v>
                </c:pt>
                <c:pt idx="2">
                  <c:v>1.8281099999999999</c:v>
                </c:pt>
                <c:pt idx="3">
                  <c:v>1.7536700000000001</c:v>
                </c:pt>
                <c:pt idx="4">
                  <c:v>1.72756</c:v>
                </c:pt>
                <c:pt idx="5">
                  <c:v>1.86205</c:v>
                </c:pt>
                <c:pt idx="6">
                  <c:v>2.3212299999999999</c:v>
                </c:pt>
                <c:pt idx="7">
                  <c:v>2.1234299999999999</c:v>
                </c:pt>
                <c:pt idx="8">
                  <c:v>2.4700600000000001</c:v>
                </c:pt>
                <c:pt idx="9">
                  <c:v>2.423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571983333333336</c:v>
                </c:pt>
                <c:pt idx="1">
                  <c:v>1.6032149999999998</c:v>
                </c:pt>
                <c:pt idx="2">
                  <c:v>1.6018183333333333</c:v>
                </c:pt>
                <c:pt idx="3">
                  <c:v>1.6566966666666667</c:v>
                </c:pt>
                <c:pt idx="4">
                  <c:v>1.5910633333333333</c:v>
                </c:pt>
                <c:pt idx="5">
                  <c:v>1.5705249999999999</c:v>
                </c:pt>
                <c:pt idx="6">
                  <c:v>1.5821866666666669</c:v>
                </c:pt>
                <c:pt idx="7">
                  <c:v>1.6019359999999998</c:v>
                </c:pt>
                <c:pt idx="8">
                  <c:v>1.6177733333333333</c:v>
                </c:pt>
                <c:pt idx="9">
                  <c:v>1.40623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702124999999999</c:v>
                </c:pt>
                <c:pt idx="1">
                  <c:v>1.2297340000000001</c:v>
                </c:pt>
                <c:pt idx="2">
                  <c:v>1.188064</c:v>
                </c:pt>
                <c:pt idx="3">
                  <c:v>1.1966540000000001</c:v>
                </c:pt>
                <c:pt idx="4">
                  <c:v>1.2256860000000001</c:v>
                </c:pt>
                <c:pt idx="5">
                  <c:v>1.281628</c:v>
                </c:pt>
                <c:pt idx="6">
                  <c:v>1.2579100000000001</c:v>
                </c:pt>
                <c:pt idx="7">
                  <c:v>1.282208</c:v>
                </c:pt>
                <c:pt idx="8">
                  <c:v>1.2656079999999998</c:v>
                </c:pt>
                <c:pt idx="9">
                  <c:v>1.2625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6197600000000001</c:v>
                </c:pt>
                <c:pt idx="1">
                  <c:v>1.59409</c:v>
                </c:pt>
                <c:pt idx="2">
                  <c:v>1.57185</c:v>
                </c:pt>
                <c:pt idx="3">
                  <c:v>1.49454</c:v>
                </c:pt>
                <c:pt idx="4">
                  <c:v>1.50169</c:v>
                </c:pt>
                <c:pt idx="5">
                  <c:v>1.6101300000000001</c:v>
                </c:pt>
                <c:pt idx="6">
                  <c:v>1.99098</c:v>
                </c:pt>
                <c:pt idx="7">
                  <c:v>1.7819799999999999</c:v>
                </c:pt>
                <c:pt idx="8">
                  <c:v>1.9697800000000001</c:v>
                </c:pt>
                <c:pt idx="9">
                  <c:v>2.173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2066316666666668</c:v>
                </c:pt>
                <c:pt idx="1">
                  <c:v>1.1533100000000001</c:v>
                </c:pt>
                <c:pt idx="2">
                  <c:v>1.214715</c:v>
                </c:pt>
                <c:pt idx="3">
                  <c:v>1.2633333333333334</c:v>
                </c:pt>
                <c:pt idx="4">
                  <c:v>1.205495</c:v>
                </c:pt>
                <c:pt idx="5">
                  <c:v>1.1454549999999999</c:v>
                </c:pt>
                <c:pt idx="6">
                  <c:v>1.1835066666666665</c:v>
                </c:pt>
                <c:pt idx="7">
                  <c:v>1.206008</c:v>
                </c:pt>
                <c:pt idx="8">
                  <c:v>1.22004</c:v>
                </c:pt>
                <c:pt idx="9">
                  <c:v>1.087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8302999999999998</c:v>
                </c:pt>
                <c:pt idx="1">
                  <c:v>0.83728200000000008</c:v>
                </c:pt>
                <c:pt idx="2">
                  <c:v>0.87524800000000003</c:v>
                </c:pt>
                <c:pt idx="3">
                  <c:v>0.90655199999999991</c:v>
                </c:pt>
                <c:pt idx="4">
                  <c:v>0.93618199999999996</c:v>
                </c:pt>
                <c:pt idx="5">
                  <c:v>0.961148</c:v>
                </c:pt>
                <c:pt idx="6">
                  <c:v>0.92907399999999996</c:v>
                </c:pt>
                <c:pt idx="7">
                  <c:v>0.94632800000000006</c:v>
                </c:pt>
                <c:pt idx="8">
                  <c:v>0.87840600000000002</c:v>
                </c:pt>
                <c:pt idx="9">
                  <c:v>0.890514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0.18282000000000001</c:v>
                </c:pt>
                <c:pt idx="1">
                  <c:v>0.27662999999999999</c:v>
                </c:pt>
                <c:pt idx="2">
                  <c:v>0.47550999999999999</c:v>
                </c:pt>
                <c:pt idx="3">
                  <c:v>0.32391999999999999</c:v>
                </c:pt>
                <c:pt idx="4">
                  <c:v>0.36170999999999998</c:v>
                </c:pt>
                <c:pt idx="5">
                  <c:v>-0.24923999999999999</c:v>
                </c:pt>
                <c:pt idx="6">
                  <c:v>-0.22097</c:v>
                </c:pt>
                <c:pt idx="7">
                  <c:v>-0.12755</c:v>
                </c:pt>
                <c:pt idx="8">
                  <c:v>2.5669999999999998E-2</c:v>
                </c:pt>
                <c:pt idx="9">
                  <c:v>-0.247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7.4771666666666667E-2</c:v>
                </c:pt>
                <c:pt idx="1">
                  <c:v>0.10979999999999999</c:v>
                </c:pt>
                <c:pt idx="2">
                  <c:v>7.9233333333333336E-2</c:v>
                </c:pt>
                <c:pt idx="3">
                  <c:v>9.0179999999999996E-2</c:v>
                </c:pt>
                <c:pt idx="4">
                  <c:v>8.2809999999999995E-2</c:v>
                </c:pt>
                <c:pt idx="5">
                  <c:v>-2.4360000000000003E-2</c:v>
                </c:pt>
                <c:pt idx="6">
                  <c:v>0.14331166666666667</c:v>
                </c:pt>
                <c:pt idx="7">
                  <c:v>5.9006000000000003E-2</c:v>
                </c:pt>
                <c:pt idx="8">
                  <c:v>4.2838333333333332E-2</c:v>
                </c:pt>
                <c:pt idx="9">
                  <c:v>1.0823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3793249999999999</c:v>
                </c:pt>
                <c:pt idx="1">
                  <c:v>0.12474400000000001</c:v>
                </c:pt>
                <c:pt idx="2">
                  <c:v>3.0299999999999936E-3</c:v>
                </c:pt>
                <c:pt idx="3">
                  <c:v>3.685999999999999E-2</c:v>
                </c:pt>
                <c:pt idx="4">
                  <c:v>-3.6735999999999998E-2</c:v>
                </c:pt>
                <c:pt idx="5">
                  <c:v>4.2877999999999999E-2</c:v>
                </c:pt>
                <c:pt idx="6">
                  <c:v>4.2352000000000001E-2</c:v>
                </c:pt>
                <c:pt idx="7">
                  <c:v>6.0901999999999991E-2</c:v>
                </c:pt>
                <c:pt idx="8">
                  <c:v>2.7382000000000007E-2</c:v>
                </c:pt>
                <c:pt idx="9">
                  <c:v>9.69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0.457049999999995</c:v>
                </c:pt>
                <c:pt idx="1">
                  <c:v>80.082459999999998</c:v>
                </c:pt>
                <c:pt idx="2">
                  <c:v>64.34975</c:v>
                </c:pt>
                <c:pt idx="3">
                  <c:v>53.6477</c:v>
                </c:pt>
                <c:pt idx="4">
                  <c:v>53.612299999999998</c:v>
                </c:pt>
                <c:pt idx="5">
                  <c:v>54.070369999999997</c:v>
                </c:pt>
                <c:pt idx="6">
                  <c:v>64.504570000000001</c:v>
                </c:pt>
                <c:pt idx="7">
                  <c:v>97.460480000000004</c:v>
                </c:pt>
                <c:pt idx="8">
                  <c:v>96.191010000000006</c:v>
                </c:pt>
                <c:pt idx="9">
                  <c:v>123.15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06.61869166666666</c:v>
                </c:pt>
                <c:pt idx="1">
                  <c:v>124.05364833333334</c:v>
                </c:pt>
                <c:pt idx="2">
                  <c:v>118.95445333333333</c:v>
                </c:pt>
                <c:pt idx="3">
                  <c:v>116.53890666666668</c:v>
                </c:pt>
                <c:pt idx="4">
                  <c:v>116.21442166666667</c:v>
                </c:pt>
                <c:pt idx="5">
                  <c:v>116.74647</c:v>
                </c:pt>
                <c:pt idx="6">
                  <c:v>126.29891500000001</c:v>
                </c:pt>
                <c:pt idx="7">
                  <c:v>114.59744600000002</c:v>
                </c:pt>
                <c:pt idx="8">
                  <c:v>121.72918200000001</c:v>
                </c:pt>
                <c:pt idx="9">
                  <c:v>124.758341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88.424536666666668</c:v>
                </c:pt>
                <c:pt idx="1">
                  <c:v>87.854770000000002</c:v>
                </c:pt>
                <c:pt idx="2">
                  <c:v>101.287432</c:v>
                </c:pt>
                <c:pt idx="3">
                  <c:v>114.10979399999999</c:v>
                </c:pt>
                <c:pt idx="4">
                  <c:v>138.31828400000001</c:v>
                </c:pt>
                <c:pt idx="5">
                  <c:v>155.07222400000001</c:v>
                </c:pt>
                <c:pt idx="6">
                  <c:v>169.16786599999998</c:v>
                </c:pt>
                <c:pt idx="7">
                  <c:v>142.47574800000001</c:v>
                </c:pt>
                <c:pt idx="8">
                  <c:v>149.169736</c:v>
                </c:pt>
                <c:pt idx="9">
                  <c:v>151.60034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1.125920000000001</c:v>
                </c:pt>
                <c:pt idx="1">
                  <c:v>30.551960000000001</c:v>
                </c:pt>
                <c:pt idx="2">
                  <c:v>23.82001</c:v>
                </c:pt>
                <c:pt idx="3">
                  <c:v>27.448730000000001</c:v>
                </c:pt>
                <c:pt idx="4">
                  <c:v>29.16131</c:v>
                </c:pt>
                <c:pt idx="5">
                  <c:v>22.306249999999999</c:v>
                </c:pt>
                <c:pt idx="6">
                  <c:v>20.92568</c:v>
                </c:pt>
                <c:pt idx="7">
                  <c:v>24.937899999999999</c:v>
                </c:pt>
                <c:pt idx="8">
                  <c:v>19.876080000000002</c:v>
                </c:pt>
                <c:pt idx="9">
                  <c:v>20.943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9.441771666666661</c:v>
                </c:pt>
                <c:pt idx="1">
                  <c:v>54.01173</c:v>
                </c:pt>
                <c:pt idx="2">
                  <c:v>50.987765000000003</c:v>
                </c:pt>
                <c:pt idx="3">
                  <c:v>46.008738333333334</c:v>
                </c:pt>
                <c:pt idx="4">
                  <c:v>42.94</c:v>
                </c:pt>
                <c:pt idx="5">
                  <c:v>39.507056666666671</c:v>
                </c:pt>
                <c:pt idx="6">
                  <c:v>43.585108333333331</c:v>
                </c:pt>
                <c:pt idx="7">
                  <c:v>29.325856000000005</c:v>
                </c:pt>
                <c:pt idx="8">
                  <c:v>27.842568</c:v>
                </c:pt>
                <c:pt idx="9">
                  <c:v>40.35841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6.89985333333334</c:v>
                </c:pt>
                <c:pt idx="1">
                  <c:v>54.787839999999996</c:v>
                </c:pt>
                <c:pt idx="2">
                  <c:v>38.783442500000007</c:v>
                </c:pt>
                <c:pt idx="3">
                  <c:v>43.046722500000001</c:v>
                </c:pt>
                <c:pt idx="4">
                  <c:v>50.825430000000004</c:v>
                </c:pt>
                <c:pt idx="5">
                  <c:v>48.596649999999997</c:v>
                </c:pt>
                <c:pt idx="6">
                  <c:v>50.510434999999994</c:v>
                </c:pt>
                <c:pt idx="7">
                  <c:v>34.872659999999996</c:v>
                </c:pt>
                <c:pt idx="8">
                  <c:v>59.812004999999999</c:v>
                </c:pt>
                <c:pt idx="9">
                  <c:v>75.2114475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3.3935E-2</c:v>
                </c:pt>
                <c:pt idx="1">
                  <c:v>2.9836999999999999E-2</c:v>
                </c:pt>
                <c:pt idx="2">
                  <c:v>2.6678E-2</c:v>
                </c:pt>
                <c:pt idx="3">
                  <c:v>2.5068E-2</c:v>
                </c:pt>
                <c:pt idx="4">
                  <c:v>2.3990000000000001E-2</c:v>
                </c:pt>
                <c:pt idx="5">
                  <c:v>2.2655999999999999E-2</c:v>
                </c:pt>
                <c:pt idx="6">
                  <c:v>1.9606999999999999E-2</c:v>
                </c:pt>
                <c:pt idx="7">
                  <c:v>2.5246000000000001E-2</c:v>
                </c:pt>
                <c:pt idx="8">
                  <c:v>2.3337E-2</c:v>
                </c:pt>
                <c:pt idx="9">
                  <c:v>2.57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3.4726E-2</c:v>
                </c:pt>
                <c:pt idx="1">
                  <c:v>4.9076000000000002E-2</c:v>
                </c:pt>
                <c:pt idx="2">
                  <c:v>5.0286999999999998E-2</c:v>
                </c:pt>
                <c:pt idx="3">
                  <c:v>3.7798999999999999E-2</c:v>
                </c:pt>
                <c:pt idx="4">
                  <c:v>4.0252999999999997E-2</c:v>
                </c:pt>
                <c:pt idx="5">
                  <c:v>4.5176000000000001E-2</c:v>
                </c:pt>
                <c:pt idx="6">
                  <c:v>3.8216E-2</c:v>
                </c:pt>
                <c:pt idx="7">
                  <c:v>3.7537000000000001E-2</c:v>
                </c:pt>
                <c:pt idx="8">
                  <c:v>4.1003999999999999E-2</c:v>
                </c:pt>
                <c:pt idx="9">
                  <c:v>4.892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38622</c:v>
                </c:pt>
                <c:pt idx="1">
                  <c:v>0.14883399999999999</c:v>
                </c:pt>
                <c:pt idx="2">
                  <c:v>0.147484</c:v>
                </c:pt>
                <c:pt idx="3">
                  <c:v>0.16214500000000001</c:v>
                </c:pt>
                <c:pt idx="4">
                  <c:v>0.16678399999999999</c:v>
                </c:pt>
                <c:pt idx="5">
                  <c:v>0.16177900000000001</c:v>
                </c:pt>
                <c:pt idx="6">
                  <c:v>0.16195200000000001</c:v>
                </c:pt>
                <c:pt idx="7">
                  <c:v>#N/A</c:v>
                </c:pt>
                <c:pt idx="8">
                  <c:v>0.135882</c:v>
                </c:pt>
                <c:pt idx="9">
                  <c:v>0.159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0462</c:v>
                </c:pt>
                <c:pt idx="1">
                  <c:v>0.116907</c:v>
                </c:pt>
                <c:pt idx="2">
                  <c:v>0.116144</c:v>
                </c:pt>
                <c:pt idx="3">
                  <c:v>8.6846999999999994E-2</c:v>
                </c:pt>
                <c:pt idx="4">
                  <c:v>0.100619</c:v>
                </c:pt>
                <c:pt idx="5">
                  <c:v>7.4739E-2</c:v>
                </c:pt>
                <c:pt idx="6">
                  <c:v>6.1463999999999998E-2</c:v>
                </c:pt>
                <c:pt idx="7">
                  <c:v>3.9622999999999998E-2</c:v>
                </c:pt>
                <c:pt idx="8">
                  <c:v>5.7837E-2</c:v>
                </c:pt>
                <c:pt idx="9">
                  <c:v>5.1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4.7246000000000003E-2</c:v>
                </c:pt>
                <c:pt idx="1">
                  <c:v>5.9919E-2</c:v>
                </c:pt>
                <c:pt idx="2">
                  <c:v>5.9789000000000002E-2</c:v>
                </c:pt>
                <c:pt idx="3">
                  <c:v>6.1544000000000001E-2</c:v>
                </c:pt>
                <c:pt idx="4">
                  <c:v>5.5973000000000002E-2</c:v>
                </c:pt>
                <c:pt idx="5">
                  <c:v>5.0552E-2</c:v>
                </c:pt>
                <c:pt idx="6">
                  <c:v>5.5694E-2</c:v>
                </c:pt>
                <c:pt idx="7">
                  <c:v>6.1658999999999999E-2</c:v>
                </c:pt>
                <c:pt idx="8">
                  <c:v>6.9109000000000004E-2</c:v>
                </c:pt>
                <c:pt idx="9">
                  <c:v>8.05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4.7237000000000001E-2</c:v>
                </c:pt>
                <c:pt idx="1">
                  <c:v>5.8182999999999999E-2</c:v>
                </c:pt>
                <c:pt idx="2">
                  <c:v>4.6516000000000002E-2</c:v>
                </c:pt>
                <c:pt idx="3">
                  <c:v>5.1126999999999999E-2</c:v>
                </c:pt>
                <c:pt idx="4">
                  <c:v>4.2032E-2</c:v>
                </c:pt>
                <c:pt idx="5">
                  <c:v>4.0986000000000002E-2</c:v>
                </c:pt>
                <c:pt idx="6">
                  <c:v>4.8307999999999997E-2</c:v>
                </c:pt>
                <c:pt idx="7">
                  <c:v>5.3926000000000002E-2</c:v>
                </c:pt>
                <c:pt idx="8">
                  <c:v>6.2137999999999999E-2</c:v>
                </c:pt>
                <c:pt idx="9">
                  <c:v>5.29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6.5090999999999996E-2</c:v>
                </c:pt>
                <c:pt idx="1">
                  <c:v>6.6761000000000001E-2</c:v>
                </c:pt>
                <c:pt idx="2">
                  <c:v>6.3389000000000001E-2</c:v>
                </c:pt>
                <c:pt idx="3">
                  <c:v>6.2481000000000002E-2</c:v>
                </c:pt>
                <c:pt idx="4">
                  <c:v>5.9985999999999998E-2</c:v>
                </c:pt>
                <c:pt idx="5">
                  <c:v>5.5640000000000002E-2</c:v>
                </c:pt>
                <c:pt idx="6">
                  <c:v>5.5681000000000001E-2</c:v>
                </c:pt>
                <c:pt idx="7">
                  <c:v>5.7588E-2</c:v>
                </c:pt>
                <c:pt idx="8">
                  <c:v>5.5599999999999997E-2</c:v>
                </c:pt>
                <c:pt idx="9">
                  <c:v>5.43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6.3843999999999998E-2</c:v>
                </c:pt>
                <c:pt idx="1">
                  <c:v>6.2934000000000004E-2</c:v>
                </c:pt>
                <c:pt idx="2">
                  <c:v>4.6018999999999997E-2</c:v>
                </c:pt>
                <c:pt idx="3">
                  <c:v>4.5007999999999999E-2</c:v>
                </c:pt>
                <c:pt idx="4">
                  <c:v>4.1600999999999999E-2</c:v>
                </c:pt>
                <c:pt idx="5">
                  <c:v>3.9079999999999997E-2</c:v>
                </c:pt>
                <c:pt idx="6">
                  <c:v>5.3109000000000003E-2</c:v>
                </c:pt>
                <c:pt idx="7">
                  <c:v>4.5805999999999999E-2</c:v>
                </c:pt>
                <c:pt idx="8">
                  <c:v>5.0491000000000001E-2</c:v>
                </c:pt>
                <c:pt idx="9">
                  <c:v>5.4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9465999999999999E-2</c:v>
                </c:pt>
                <c:pt idx="2">
                  <c:v>3.2971E-2</c:v>
                </c:pt>
                <c:pt idx="3">
                  <c:v>3.0009999999999998E-2</c:v>
                </c:pt>
                <c:pt idx="4">
                  <c:v>2.9610999999999998E-2</c:v>
                </c:pt>
                <c:pt idx="5">
                  <c:v>2.7432999999999999E-2</c:v>
                </c:pt>
                <c:pt idx="6">
                  <c:v>2.8715000000000001E-2</c:v>
                </c:pt>
                <c:pt idx="7">
                  <c:v>3.4042000000000003E-2</c:v>
                </c:pt>
                <c:pt idx="8">
                  <c:v>3.7869E-2</c:v>
                </c:pt>
                <c:pt idx="9">
                  <c:v>3.23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4.9597000000000002E-2</c:v>
                </c:pt>
                <c:pt idx="1">
                  <c:v>3.6511000000000002E-2</c:v>
                </c:pt>
                <c:pt idx="2">
                  <c:v>3.2333000000000001E-2</c:v>
                </c:pt>
                <c:pt idx="3">
                  <c:v>3.7116000000000003E-2</c:v>
                </c:pt>
                <c:pt idx="4">
                  <c:v>3.6278999999999999E-2</c:v>
                </c:pt>
                <c:pt idx="5">
                  <c:v>2.7595999999999999E-2</c:v>
                </c:pt>
                <c:pt idx="6">
                  <c:v>2.7092999999999999E-2</c:v>
                </c:pt>
                <c:pt idx="7">
                  <c:v>2.8223999999999999E-2</c:v>
                </c:pt>
                <c:pt idx="8">
                  <c:v>3.2639000000000001E-2</c:v>
                </c:pt>
                <c:pt idx="9">
                  <c:v>3.38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8.3330000000000001E-2</c:v>
                </c:pt>
                <c:pt idx="1">
                  <c:v>8.3079E-2</c:v>
                </c:pt>
                <c:pt idx="2">
                  <c:v>9.9029000000000006E-2</c:v>
                </c:pt>
                <c:pt idx="3">
                  <c:v>8.4886000000000003E-2</c:v>
                </c:pt>
                <c:pt idx="4">
                  <c:v>6.2746999999999997E-2</c:v>
                </c:pt>
                <c:pt idx="5">
                  <c:v>6.5494999999999998E-2</c:v>
                </c:pt>
                <c:pt idx="6">
                  <c:v>6.1630999999999998E-2</c:v>
                </c:pt>
                <c:pt idx="7">
                  <c:v>6.2494000000000001E-2</c:v>
                </c:pt>
                <c:pt idx="8">
                  <c:v>5.5245000000000002E-2</c:v>
                </c:pt>
                <c:pt idx="9">
                  <c:v>6.507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0321000000000003E-2</c:v>
                </c:pt>
                <c:pt idx="2">
                  <c:v>3.9937E-2</c:v>
                </c:pt>
                <c:pt idx="3">
                  <c:v>3.628E-2</c:v>
                </c:pt>
                <c:pt idx="4">
                  <c:v>3.4486999999999997E-2</c:v>
                </c:pt>
                <c:pt idx="5">
                  <c:v>3.7756999999999999E-2</c:v>
                </c:pt>
                <c:pt idx="6">
                  <c:v>3.9042E-2</c:v>
                </c:pt>
                <c:pt idx="7">
                  <c:v>4.0392999999999998E-2</c:v>
                </c:pt>
                <c:pt idx="8">
                  <c:v>8.1907999999999995E-2</c:v>
                </c:pt>
                <c:pt idx="9">
                  <c:v>8.08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7.764349999999993</c:v>
                </c:pt>
                <c:pt idx="1">
                  <c:v>67.235560000000007</c:v>
                </c:pt>
                <c:pt idx="2">
                  <c:v>58.051630000000003</c:v>
                </c:pt>
                <c:pt idx="3">
                  <c:v>58.54965</c:v>
                </c:pt>
                <c:pt idx="4">
                  <c:v>61.84122</c:v>
                </c:pt>
                <c:pt idx="5">
                  <c:v>52.896900000000002</c:v>
                </c:pt>
                <c:pt idx="6">
                  <c:v>48.224530000000001</c:v>
                </c:pt>
                <c:pt idx="7">
                  <c:v>54.874099999999999</c:v>
                </c:pt>
                <c:pt idx="8">
                  <c:v>51.339080000000003</c:v>
                </c:pt>
                <c:pt idx="9">
                  <c:v>56.99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0.30008166666666</c:v>
                </c:pt>
                <c:pt idx="1">
                  <c:v>122.86344333333334</c:v>
                </c:pt>
                <c:pt idx="2">
                  <c:v>120.73473833333334</c:v>
                </c:pt>
                <c:pt idx="3">
                  <c:v>107.58655166666665</c:v>
                </c:pt>
                <c:pt idx="4">
                  <c:v>106.21834833333334</c:v>
                </c:pt>
                <c:pt idx="5">
                  <c:v>103.16573166666667</c:v>
                </c:pt>
                <c:pt idx="6">
                  <c:v>109.983</c:v>
                </c:pt>
                <c:pt idx="7">
                  <c:v>104.36956200000002</c:v>
                </c:pt>
                <c:pt idx="8">
                  <c:v>112.03309999999999</c:v>
                </c:pt>
                <c:pt idx="9">
                  <c:v>109.035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86.104476666666685</c:v>
                </c:pt>
                <c:pt idx="1">
                  <c:v>154.90770666666666</c:v>
                </c:pt>
                <c:pt idx="2">
                  <c:v>116.299514</c:v>
                </c:pt>
                <c:pt idx="3">
                  <c:v>112.35006800000001</c:v>
                </c:pt>
                <c:pt idx="4">
                  <c:v>125.61628600000002</c:v>
                </c:pt>
                <c:pt idx="5">
                  <c:v>117.16558800000003</c:v>
                </c:pt>
                <c:pt idx="6">
                  <c:v>107.730484</c:v>
                </c:pt>
                <c:pt idx="7">
                  <c:v>109.53479599999999</c:v>
                </c:pt>
                <c:pt idx="8">
                  <c:v>123.96261399999999</c:v>
                </c:pt>
                <c:pt idx="9">
                  <c:v>140.651074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3.818620000000003</c:v>
                </c:pt>
                <c:pt idx="1">
                  <c:v>43.398870000000002</c:v>
                </c:pt>
                <c:pt idx="2">
                  <c:v>30.11814</c:v>
                </c:pt>
                <c:pt idx="3">
                  <c:v>22.546779999999998</c:v>
                </c:pt>
                <c:pt idx="4">
                  <c:v>20.932390000000002</c:v>
                </c:pt>
                <c:pt idx="5">
                  <c:v>23.47972</c:v>
                </c:pt>
                <c:pt idx="6">
                  <c:v>37.205730000000003</c:v>
                </c:pt>
                <c:pt idx="7">
                  <c:v>67.524270000000001</c:v>
                </c:pt>
                <c:pt idx="8">
                  <c:v>64.728009999999998</c:v>
                </c:pt>
                <c:pt idx="9">
                  <c:v>87.1112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5.76038333333333</c:v>
                </c:pt>
                <c:pt idx="1">
                  <c:v>55.201933333333329</c:v>
                </c:pt>
                <c:pt idx="2">
                  <c:v>49.207479999999997</c:v>
                </c:pt>
                <c:pt idx="3">
                  <c:v>54.961093333333338</c:v>
                </c:pt>
                <c:pt idx="4">
                  <c:v>52.936074999999995</c:v>
                </c:pt>
                <c:pt idx="5">
                  <c:v>53.087790000000005</c:v>
                </c:pt>
                <c:pt idx="6">
                  <c:v>59.901023333333342</c:v>
                </c:pt>
                <c:pt idx="7">
                  <c:v>39.553736000000001</c:v>
                </c:pt>
                <c:pt idx="8">
                  <c:v>37.538646</c:v>
                </c:pt>
                <c:pt idx="9">
                  <c:v>56.08152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59.219913333333331</c:v>
                </c:pt>
                <c:pt idx="1">
                  <c:v>-4.0360466666666612</c:v>
                </c:pt>
                <c:pt idx="2">
                  <c:v>16.577845000000003</c:v>
                </c:pt>
                <c:pt idx="3">
                  <c:v>39.431102499999994</c:v>
                </c:pt>
                <c:pt idx="4">
                  <c:v>53.562564999999999</c:v>
                </c:pt>
                <c:pt idx="5">
                  <c:v>81.573577500000013</c:v>
                </c:pt>
                <c:pt idx="6">
                  <c:v>105.99910750000001</c:v>
                </c:pt>
                <c:pt idx="7">
                  <c:v>60.914935</c:v>
                </c:pt>
                <c:pt idx="8">
                  <c:v>73.523960000000002</c:v>
                </c:pt>
                <c:pt idx="9">
                  <c:v>75.53282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9.3345000000000002</c:v>
                </c:pt>
                <c:pt idx="1">
                  <c:v>7.9630999999999998</c:v>
                </c:pt>
                <c:pt idx="2">
                  <c:v>3.1225000000000001</c:v>
                </c:pt>
                <c:pt idx="3">
                  <c:v>4.7752999999999997</c:v>
                </c:pt>
                <c:pt idx="4">
                  <c:v>3.4222999999999999</c:v>
                </c:pt>
                <c:pt idx="5">
                  <c:v>9.2455999999999996</c:v>
                </c:pt>
                <c:pt idx="6">
                  <c:v>8.6564999999999994</c:v>
                </c:pt>
                <c:pt idx="7">
                  <c:v>6.9621000000000004</c:v>
                </c:pt>
                <c:pt idx="8">
                  <c:v>17.0943</c:v>
                </c:pt>
                <c:pt idx="9">
                  <c:v>13.2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5.612319999999997</c:v>
                </c:pt>
                <c:pt idx="1">
                  <c:v>61.905620000000013</c:v>
                </c:pt>
                <c:pt idx="2">
                  <c:v>53.419799999999995</c:v>
                </c:pt>
                <c:pt idx="3">
                  <c:v>50.255020000000002</c:v>
                </c:pt>
                <c:pt idx="4">
                  <c:v>45.101739999999992</c:v>
                </c:pt>
                <c:pt idx="5">
                  <c:v>43.604840000000003</c:v>
                </c:pt>
                <c:pt idx="6">
                  <c:v>44.504360000000005</c:v>
                </c:pt>
                <c:pt idx="7">
                  <c:v>42.131375000000006</c:v>
                </c:pt>
                <c:pt idx="8">
                  <c:v>53.14721999999999</c:v>
                </c:pt>
                <c:pt idx="9">
                  <c:v>59.03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46.782249999999998</c:v>
                </c:pt>
                <c:pt idx="1">
                  <c:v>33.440919999999998</c:v>
                </c:pt>
                <c:pt idx="2">
                  <c:v>38.885120000000001</c:v>
                </c:pt>
                <c:pt idx="3">
                  <c:v>46.118880000000004</c:v>
                </c:pt>
                <c:pt idx="4">
                  <c:v>138.7773</c:v>
                </c:pt>
                <c:pt idx="5">
                  <c:v>141.014625</c:v>
                </c:pt>
                <c:pt idx="6">
                  <c:v>106.16873333333335</c:v>
                </c:pt>
                <c:pt idx="7">
                  <c:v>131.17595</c:v>
                </c:pt>
                <c:pt idx="8">
                  <c:v>108.42476000000002</c:v>
                </c:pt>
                <c:pt idx="9">
                  <c:v>84.55318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8.5375999999999994</c:v>
                </c:pt>
                <c:pt idx="1">
                  <c:v>7.3757000000000001</c:v>
                </c:pt>
                <c:pt idx="2">
                  <c:v>3.028</c:v>
                </c:pt>
                <c:pt idx="3">
                  <c:v>4.5575999999999999</c:v>
                </c:pt>
                <c:pt idx="4">
                  <c:v>3.3090999999999999</c:v>
                </c:pt>
                <c:pt idx="5">
                  <c:v>8.4631000000000007</c:v>
                </c:pt>
                <c:pt idx="6">
                  <c:v>7.9668000000000001</c:v>
                </c:pt>
                <c:pt idx="7">
                  <c:v>6.5088999999999997</c:v>
                </c:pt>
                <c:pt idx="8">
                  <c:v>14.598800000000001</c:v>
                </c:pt>
                <c:pt idx="9">
                  <c:v>11.7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8.42456</c:v>
                </c:pt>
                <c:pt idx="1">
                  <c:v>34.888179999999998</c:v>
                </c:pt>
                <c:pt idx="2">
                  <c:v>31.990720000000003</c:v>
                </c:pt>
                <c:pt idx="3">
                  <c:v>31.090899999999998</c:v>
                </c:pt>
                <c:pt idx="4">
                  <c:v>29.327640000000002</c:v>
                </c:pt>
                <c:pt idx="5">
                  <c:v>28.4147</c:v>
                </c:pt>
                <c:pt idx="6">
                  <c:v>28.64742</c:v>
                </c:pt>
                <c:pt idx="7">
                  <c:v>26.828225</c:v>
                </c:pt>
                <c:pt idx="8">
                  <c:v>30.159319999999997</c:v>
                </c:pt>
                <c:pt idx="9">
                  <c:v>35.493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5.125174999999999</c:v>
                </c:pt>
                <c:pt idx="1">
                  <c:v>19.84338</c:v>
                </c:pt>
                <c:pt idx="2">
                  <c:v>22.974039999999999</c:v>
                </c:pt>
                <c:pt idx="3">
                  <c:v>26.792520000000003</c:v>
                </c:pt>
                <c:pt idx="4">
                  <c:v>55.418949999999995</c:v>
                </c:pt>
                <c:pt idx="5">
                  <c:v>54.936474999999994</c:v>
                </c:pt>
                <c:pt idx="6">
                  <c:v>66.167775000000006</c:v>
                </c:pt>
                <c:pt idx="7">
                  <c:v>54.984949999999998</c:v>
                </c:pt>
                <c:pt idx="8">
                  <c:v>43.982219999999998</c:v>
                </c:pt>
                <c:pt idx="9">
                  <c:v>39.42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8.9075000000000006</c:v>
                </c:pt>
                <c:pt idx="1">
                  <c:v>2.5041000000000002</c:v>
                </c:pt>
                <c:pt idx="2">
                  <c:v>2.6082000000000001</c:v>
                </c:pt>
                <c:pt idx="3">
                  <c:v>2.7858999999999998</c:v>
                </c:pt>
                <c:pt idx="4">
                  <c:v>3.4222999999999999</c:v>
                </c:pt>
                <c:pt idx="5">
                  <c:v>5.8468999999999998</c:v>
                </c:pt>
                <c:pt idx="6">
                  <c:v>5.0016999999999996</c:v>
                </c:pt>
                <c:pt idx="7">
                  <c:v>3.2955999999999999</c:v>
                </c:pt>
                <c:pt idx="8">
                  <c:v>13.7182</c:v>
                </c:pt>
                <c:pt idx="9">
                  <c:v>13.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4.149520000000003</c:v>
                </c:pt>
                <c:pt idx="1">
                  <c:v>31.591419999999999</c:v>
                </c:pt>
                <c:pt idx="2">
                  <c:v>28.990559999999999</c:v>
                </c:pt>
                <c:pt idx="3">
                  <c:v>30.10614</c:v>
                </c:pt>
                <c:pt idx="4">
                  <c:v>30.226259999999996</c:v>
                </c:pt>
                <c:pt idx="5">
                  <c:v>25.946199999999997</c:v>
                </c:pt>
                <c:pt idx="6">
                  <c:v>25.197160000000004</c:v>
                </c:pt>
                <c:pt idx="7">
                  <c:v>28.41075</c:v>
                </c:pt>
                <c:pt idx="8">
                  <c:v>35.575620000000001</c:v>
                </c:pt>
                <c:pt idx="9">
                  <c:v>33.243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6.244</c:v>
                </c:pt>
                <c:pt idx="1">
                  <c:v>39.935749999999999</c:v>
                </c:pt>
                <c:pt idx="2">
                  <c:v>35.209299999999999</c:v>
                </c:pt>
                <c:pt idx="3">
                  <c:v>23.341666666666669</c:v>
                </c:pt>
                <c:pt idx="4">
                  <c:v>40.841724999999997</c:v>
                </c:pt>
                <c:pt idx="5">
                  <c:v>51.016500000000001</c:v>
                </c:pt>
                <c:pt idx="6">
                  <c:v>49.270933333333325</c:v>
                </c:pt>
                <c:pt idx="7">
                  <c:v>59.813366666666667</c:v>
                </c:pt>
                <c:pt idx="8">
                  <c:v>56.491549999999997</c:v>
                </c:pt>
                <c:pt idx="9">
                  <c:v>64.50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8.1470000000000002</c:v>
                </c:pt>
                <c:pt idx="1">
                  <c:v>2.3193999999999999</c:v>
                </c:pt>
                <c:pt idx="2">
                  <c:v>2.5291999999999999</c:v>
                </c:pt>
                <c:pt idx="3">
                  <c:v>2.6589</c:v>
                </c:pt>
                <c:pt idx="4">
                  <c:v>3.3090999999999999</c:v>
                </c:pt>
                <c:pt idx="5">
                  <c:v>5.3520000000000003</c:v>
                </c:pt>
                <c:pt idx="6">
                  <c:v>4.6032000000000002</c:v>
                </c:pt>
                <c:pt idx="7">
                  <c:v>3.0811000000000002</c:v>
                </c:pt>
                <c:pt idx="8">
                  <c:v>11.7155</c:v>
                </c:pt>
                <c:pt idx="9">
                  <c:v>11.60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2.8688</c:v>
                </c:pt>
                <c:pt idx="1">
                  <c:v>17.912219999999998</c:v>
                </c:pt>
                <c:pt idx="2">
                  <c:v>17.228739999999998</c:v>
                </c:pt>
                <c:pt idx="3">
                  <c:v>18.88438</c:v>
                </c:pt>
                <c:pt idx="4">
                  <c:v>19.717760000000002</c:v>
                </c:pt>
                <c:pt idx="5">
                  <c:v>16.644480000000001</c:v>
                </c:pt>
                <c:pt idx="6">
                  <c:v>16.066300000000002</c:v>
                </c:pt>
                <c:pt idx="7">
                  <c:v>17.606024999999999</c:v>
                </c:pt>
                <c:pt idx="8">
                  <c:v>19.505099999999999</c:v>
                </c:pt>
                <c:pt idx="9">
                  <c:v>19.3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0.734549999999999</c:v>
                </c:pt>
                <c:pt idx="1">
                  <c:v>23.230499999999999</c:v>
                </c:pt>
                <c:pt idx="2">
                  <c:v>21.559200000000001</c:v>
                </c:pt>
                <c:pt idx="3">
                  <c:v>14.119966666666665</c:v>
                </c:pt>
                <c:pt idx="4">
                  <c:v>17.366849999999999</c:v>
                </c:pt>
                <c:pt idx="5">
                  <c:v>21.006575000000002</c:v>
                </c:pt>
                <c:pt idx="6">
                  <c:v>26.6416</c:v>
                </c:pt>
                <c:pt idx="7">
                  <c:v>25.800833333333333</c:v>
                </c:pt>
                <c:pt idx="8">
                  <c:v>23.012975000000001</c:v>
                </c:pt>
                <c:pt idx="9">
                  <c:v>28.348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2.781700000000001</c:v>
                </c:pt>
                <c:pt idx="1">
                  <c:v>43.5473</c:v>
                </c:pt>
                <c:pt idx="2">
                  <c:v>44.686700000000002</c:v>
                </c:pt>
                <c:pt idx="3">
                  <c:v>46.548099999999998</c:v>
                </c:pt>
                <c:pt idx="4">
                  <c:v>49.084699999999998</c:v>
                </c:pt>
                <c:pt idx="5">
                  <c:v>46.023699999999998</c:v>
                </c:pt>
                <c:pt idx="6">
                  <c:v>39.158700000000003</c:v>
                </c:pt>
                <c:pt idx="7">
                  <c:v>40.698500000000003</c:v>
                </c:pt>
                <c:pt idx="8">
                  <c:v>42.222200000000001</c:v>
                </c:pt>
                <c:pt idx="9">
                  <c:v>42.11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4.810016666666669</c:v>
                </c:pt>
                <c:pt idx="1">
                  <c:v>63.012100000000004</c:v>
                </c:pt>
                <c:pt idx="2">
                  <c:v>61.929366666666674</c:v>
                </c:pt>
                <c:pt idx="3">
                  <c:v>61.171350000000011</c:v>
                </c:pt>
                <c:pt idx="4">
                  <c:v>61.763849999999998</c:v>
                </c:pt>
                <c:pt idx="5">
                  <c:v>62.90056666666667</c:v>
                </c:pt>
                <c:pt idx="6">
                  <c:v>62.647150000000003</c:v>
                </c:pt>
                <c:pt idx="7">
                  <c:v>63.535240000000002</c:v>
                </c:pt>
                <c:pt idx="8">
                  <c:v>60.998866666666665</c:v>
                </c:pt>
                <c:pt idx="9">
                  <c:v>70.8611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72.728449999999995</c:v>
                </c:pt>
                <c:pt idx="1">
                  <c:v>72.500439999999998</c:v>
                </c:pt>
                <c:pt idx="2">
                  <c:v>76.16386</c:v>
                </c:pt>
                <c:pt idx="3">
                  <c:v>72.613739999999993</c:v>
                </c:pt>
                <c:pt idx="4">
                  <c:v>72.860479999999995</c:v>
                </c:pt>
                <c:pt idx="5">
                  <c:v>73.013999999999996</c:v>
                </c:pt>
                <c:pt idx="6">
                  <c:v>76.263839999999988</c:v>
                </c:pt>
                <c:pt idx="7">
                  <c:v>72.597539999999995</c:v>
                </c:pt>
                <c:pt idx="8">
                  <c:v>72.484059999999999</c:v>
                </c:pt>
                <c:pt idx="9">
                  <c:v>73.518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58.615499999999997</c:v>
                </c:pt>
                <c:pt idx="1">
                  <c:v>96.662610000000001</c:v>
                </c:pt>
                <c:pt idx="2">
                  <c:v>133.57371000000001</c:v>
                </c:pt>
                <c:pt idx="3">
                  <c:v>269.42856999999998</c:v>
                </c:pt>
                <c:pt idx="4">
                  <c:v>211.31269</c:v>
                </c:pt>
                <c:pt idx="5">
                  <c:v>65.311260000000004</c:v>
                </c:pt>
                <c:pt idx="6">
                  <c:v>83.299030000000002</c:v>
                </c:pt>
                <c:pt idx="7">
                  <c:v>#N/A</c:v>
                </c:pt>
                <c:pt idx="8">
                  <c:v>29.649660000000001</c:v>
                </c:pt>
                <c:pt idx="9">
                  <c:v>59.311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043577500000001</c:v>
                </c:pt>
                <c:pt idx="1">
                  <c:v>21.06381</c:v>
                </c:pt>
                <c:pt idx="2">
                  <c:v>29.547205999999999</c:v>
                </c:pt>
                <c:pt idx="3">
                  <c:v>29.863517999999999</c:v>
                </c:pt>
                <c:pt idx="4">
                  <c:v>25.425839999999997</c:v>
                </c:pt>
                <c:pt idx="5">
                  <c:v>32.379914999999997</c:v>
                </c:pt>
                <c:pt idx="6">
                  <c:v>34.087450000000004</c:v>
                </c:pt>
                <c:pt idx="7">
                  <c:v>44.2883</c:v>
                </c:pt>
                <c:pt idx="8">
                  <c:v>40.728909999999999</c:v>
                </c:pt>
                <c:pt idx="9">
                  <c:v>39.1000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1.927552499999997</c:v>
                </c:pt>
                <c:pt idx="1">
                  <c:v>344.12097599999998</c:v>
                </c:pt>
                <c:pt idx="2">
                  <c:v>737.90287400000011</c:v>
                </c:pt>
                <c:pt idx="3">
                  <c:v>288.676196</c:v>
                </c:pt>
                <c:pt idx="4">
                  <c:v>372.3212125</c:v>
                </c:pt>
                <c:pt idx="5">
                  <c:v>359.14509800000002</c:v>
                </c:pt>
                <c:pt idx="6">
                  <c:v>436.38944250000003</c:v>
                </c:pt>
                <c:pt idx="7">
                  <c:v>167.92459000000002</c:v>
                </c:pt>
                <c:pt idx="8">
                  <c:v>25.62238</c:v>
                </c:pt>
                <c:pt idx="9">
                  <c:v>12.26589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72.53801</c:v>
                </c:pt>
                <c:pt idx="1">
                  <c:v>108.07751</c:v>
                </c:pt>
                <c:pt idx="2">
                  <c:v>149.10158999999999</c:v>
                </c:pt>
                <c:pt idx="3">
                  <c:v>304.14706000000001</c:v>
                </c:pt>
                <c:pt idx="4">
                  <c:v>240.00928999999999</c:v>
                </c:pt>
                <c:pt idx="5">
                  <c:v>88.030910000000006</c:v>
                </c:pt>
                <c:pt idx="6">
                  <c:v>96.404730000000001</c:v>
                </c:pt>
                <c:pt idx="7">
                  <c:v>#N/A</c:v>
                </c:pt>
                <c:pt idx="8">
                  <c:v>39.893790000000003</c:v>
                </c:pt>
                <c:pt idx="9">
                  <c:v>77.9107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6.246472499999999</c:v>
                </c:pt>
                <c:pt idx="1">
                  <c:v>26.018277999999999</c:v>
                </c:pt>
                <c:pt idx="2">
                  <c:v>35.377929999999999</c:v>
                </c:pt>
                <c:pt idx="3">
                  <c:v>36.239754000000005</c:v>
                </c:pt>
                <c:pt idx="4">
                  <c:v>32.750171999999999</c:v>
                </c:pt>
                <c:pt idx="5">
                  <c:v>42.174645000000005</c:v>
                </c:pt>
                <c:pt idx="6">
                  <c:v>43.204035999999995</c:v>
                </c:pt>
                <c:pt idx="7">
                  <c:v>54.244986666666669</c:v>
                </c:pt>
                <c:pt idx="8">
                  <c:v>33.481420000000007</c:v>
                </c:pt>
                <c:pt idx="9">
                  <c:v>46.64766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0.087079999999986</c:v>
                </c:pt>
                <c:pt idx="1">
                  <c:v>390.33909</c:v>
                </c:pt>
                <c:pt idx="2">
                  <c:v>825.82822799999997</c:v>
                </c:pt>
                <c:pt idx="3">
                  <c:v>337.26004399999999</c:v>
                </c:pt>
                <c:pt idx="4">
                  <c:v>416.21793499999995</c:v>
                </c:pt>
                <c:pt idx="5">
                  <c:v>407.79805199999998</c:v>
                </c:pt>
                <c:pt idx="6">
                  <c:v>503.15109750000005</c:v>
                </c:pt>
                <c:pt idx="7">
                  <c:v>256.30069200000003</c:v>
                </c:pt>
                <c:pt idx="8">
                  <c:v>36.702204000000002</c:v>
                </c:pt>
                <c:pt idx="9">
                  <c:v>19.74447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5.571640000000002</c:v>
                </c:pt>
                <c:pt idx="1">
                  <c:v>103.13526</c:v>
                </c:pt>
                <c:pt idx="2">
                  <c:v>133.05578</c:v>
                </c:pt>
                <c:pt idx="3">
                  <c:v>253.04202000000001</c:v>
                </c:pt>
                <c:pt idx="4">
                  <c:v>220.85139000000001</c:v>
                </c:pt>
                <c:pt idx="5">
                  <c:v>60.492269999999998</c:v>
                </c:pt>
                <c:pt idx="6">
                  <c:v>91.485399999999998</c:v>
                </c:pt>
                <c:pt idx="7">
                  <c:v>#N/A</c:v>
                </c:pt>
                <c:pt idx="8">
                  <c:v>29.97655</c:v>
                </c:pt>
                <c:pt idx="9">
                  <c:v>59.23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.012505000000001</c:v>
                </c:pt>
                <c:pt idx="1">
                  <c:v>22.381952000000002</c:v>
                </c:pt>
                <c:pt idx="2">
                  <c:v>31.521183999999998</c:v>
                </c:pt>
                <c:pt idx="3">
                  <c:v>36.413675000000005</c:v>
                </c:pt>
                <c:pt idx="4">
                  <c:v>25.382098000000003</c:v>
                </c:pt>
                <c:pt idx="5">
                  <c:v>34.99785</c:v>
                </c:pt>
                <c:pt idx="6">
                  <c:v>35.640642</c:v>
                </c:pt>
                <c:pt idx="7">
                  <c:v>43.063966666666659</c:v>
                </c:pt>
                <c:pt idx="8">
                  <c:v>20.182625000000002</c:v>
                </c:pt>
                <c:pt idx="9">
                  <c:v>16.56005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64.135373333333334</c:v>
                </c:pt>
                <c:pt idx="1">
                  <c:v>340.55275199999994</c:v>
                </c:pt>
                <c:pt idx="2">
                  <c:v>739.24457400000006</c:v>
                </c:pt>
                <c:pt idx="3">
                  <c:v>306.12540799999999</c:v>
                </c:pt>
                <c:pt idx="4">
                  <c:v>383.58290999999997</c:v>
                </c:pt>
                <c:pt idx="5">
                  <c:v>363.34617600000001</c:v>
                </c:pt>
                <c:pt idx="6">
                  <c:v>467.82550750000001</c:v>
                </c:pt>
                <c:pt idx="7">
                  <c:v>178.856572</c:v>
                </c:pt>
                <c:pt idx="8">
                  <c:v>28.599978</c:v>
                </c:pt>
                <c:pt idx="9">
                  <c:v>16.113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9771</c:v>
                </c:pt>
                <c:pt idx="1">
                  <c:v>0.15901399999999999</c:v>
                </c:pt>
                <c:pt idx="2">
                  <c:v>0.13438700000000001</c:v>
                </c:pt>
                <c:pt idx="3">
                  <c:v>0.115886</c:v>
                </c:pt>
                <c:pt idx="4">
                  <c:v>0.11470900000000001</c:v>
                </c:pt>
                <c:pt idx="5">
                  <c:v>4.9904999999999998E-2</c:v>
                </c:pt>
                <c:pt idx="6">
                  <c:v>7.8770999999999994E-2</c:v>
                </c:pt>
                <c:pt idx="7">
                  <c:v>-1.9453000000000002E-2</c:v>
                </c:pt>
                <c:pt idx="8">
                  <c:v>4.0003999999999998E-2</c:v>
                </c:pt>
                <c:pt idx="9">
                  <c:v>4.93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1.1719E-2</c:v>
                </c:pt>
                <c:pt idx="1">
                  <c:v>8.1393999999999994E-2</c:v>
                </c:pt>
                <c:pt idx="2">
                  <c:v>0.10537299999999999</c:v>
                </c:pt>
                <c:pt idx="3">
                  <c:v>6.9421999999999998E-2</c:v>
                </c:pt>
                <c:pt idx="4">
                  <c:v>5.6259000000000003E-2</c:v>
                </c:pt>
                <c:pt idx="5">
                  <c:v>5.5106000000000002E-2</c:v>
                </c:pt>
                <c:pt idx="6">
                  <c:v>3.4110000000000001E-2</c:v>
                </c:pt>
                <c:pt idx="7">
                  <c:v>3.2911999999999997E-2</c:v>
                </c:pt>
                <c:pt idx="8">
                  <c:v>-1.6555E-2</c:v>
                </c:pt>
                <c:pt idx="9">
                  <c:v>-0.5759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1411000000000002E-2</c:v>
                </c:pt>
                <c:pt idx="1">
                  <c:v>0.112192</c:v>
                </c:pt>
                <c:pt idx="2">
                  <c:v>8.7437000000000001E-2</c:v>
                </c:pt>
                <c:pt idx="3">
                  <c:v>8.7825E-2</c:v>
                </c:pt>
                <c:pt idx="4">
                  <c:v>9.8765000000000006E-2</c:v>
                </c:pt>
                <c:pt idx="5">
                  <c:v>9.8622000000000001E-2</c:v>
                </c:pt>
                <c:pt idx="6">
                  <c:v>0.102053</c:v>
                </c:pt>
                <c:pt idx="7">
                  <c:v>#N/A</c:v>
                </c:pt>
                <c:pt idx="8">
                  <c:v>0.100978</c:v>
                </c:pt>
                <c:pt idx="9">
                  <c:v>9.37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645000000000005E-2</c:v>
                </c:pt>
                <c:pt idx="1">
                  <c:v>5.9653999999999999E-2</c:v>
                </c:pt>
                <c:pt idx="2">
                  <c:v>4.9815999999999999E-2</c:v>
                </c:pt>
                <c:pt idx="3">
                  <c:v>2.5078E-2</c:v>
                </c:pt>
                <c:pt idx="4">
                  <c:v>2.1465999999999999E-2</c:v>
                </c:pt>
                <c:pt idx="5">
                  <c:v>-6.3020000000000003E-3</c:v>
                </c:pt>
                <c:pt idx="6">
                  <c:v>4.2313000000000003E-2</c:v>
                </c:pt>
                <c:pt idx="7">
                  <c:v>-1.01E-4</c:v>
                </c:pt>
                <c:pt idx="8">
                  <c:v>-9.4492000000000007E-2</c:v>
                </c:pt>
                <c:pt idx="9">
                  <c:v>-1.39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0940000000000003E-2</c:v>
                </c:pt>
                <c:pt idx="1">
                  <c:v>9.1900999999999997E-2</c:v>
                </c:pt>
                <c:pt idx="2">
                  <c:v>8.5685999999999998E-2</c:v>
                </c:pt>
                <c:pt idx="3">
                  <c:v>7.0465E-2</c:v>
                </c:pt>
                <c:pt idx="4">
                  <c:v>5.3069999999999999E-2</c:v>
                </c:pt>
                <c:pt idx="5">
                  <c:v>3.8273000000000001E-2</c:v>
                </c:pt>
                <c:pt idx="6">
                  <c:v>3.8091E-2</c:v>
                </c:pt>
                <c:pt idx="7">
                  <c:v>3.8540999999999999E-2</c:v>
                </c:pt>
                <c:pt idx="8">
                  <c:v>1.8789E-2</c:v>
                </c:pt>
                <c:pt idx="9">
                  <c:v>-6.706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-9.0670000000000004E-3</c:v>
                </c:pt>
                <c:pt idx="1">
                  <c:v>2.1787000000000001E-2</c:v>
                </c:pt>
                <c:pt idx="2">
                  <c:v>2.138E-2</c:v>
                </c:pt>
                <c:pt idx="3">
                  <c:v>1.7954000000000001E-2</c:v>
                </c:pt>
                <c:pt idx="4">
                  <c:v>2.0728E-2</c:v>
                </c:pt>
                <c:pt idx="5">
                  <c:v>3.0620999999999999E-2</c:v>
                </c:pt>
                <c:pt idx="6">
                  <c:v>5.8695999999999998E-2</c:v>
                </c:pt>
                <c:pt idx="7">
                  <c:v>8.5936999999999999E-2</c:v>
                </c:pt>
                <c:pt idx="8">
                  <c:v>8.7120000000000003E-2</c:v>
                </c:pt>
                <c:pt idx="9">
                  <c:v>7.769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8.7852E-2</c:v>
                </c:pt>
                <c:pt idx="1">
                  <c:v>9.1951000000000005E-2</c:v>
                </c:pt>
                <c:pt idx="2">
                  <c:v>9.7027000000000002E-2</c:v>
                </c:pt>
                <c:pt idx="3">
                  <c:v>9.7273999999999999E-2</c:v>
                </c:pt>
                <c:pt idx="4">
                  <c:v>9.2183000000000001E-2</c:v>
                </c:pt>
                <c:pt idx="5">
                  <c:v>8.0017000000000005E-2</c:v>
                </c:pt>
                <c:pt idx="6">
                  <c:v>8.7542999999999996E-2</c:v>
                </c:pt>
                <c:pt idx="7">
                  <c:v>8.0514000000000002E-2</c:v>
                </c:pt>
                <c:pt idx="8">
                  <c:v>8.9636999999999994E-2</c:v>
                </c:pt>
                <c:pt idx="9">
                  <c:v>8.576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1192999999999996E-2</c:v>
                </c:pt>
                <c:pt idx="1">
                  <c:v>8.5472000000000006E-2</c:v>
                </c:pt>
                <c:pt idx="2">
                  <c:v>7.1497000000000005E-2</c:v>
                </c:pt>
                <c:pt idx="3">
                  <c:v>6.9648000000000002E-2</c:v>
                </c:pt>
                <c:pt idx="4">
                  <c:v>-9.7609000000000001E-2</c:v>
                </c:pt>
                <c:pt idx="5">
                  <c:v>2.7213999999999999E-2</c:v>
                </c:pt>
                <c:pt idx="6">
                  <c:v>-0.21279100000000001</c:v>
                </c:pt>
                <c:pt idx="7">
                  <c:v>2.1190000000000001E-2</c:v>
                </c:pt>
                <c:pt idx="8">
                  <c:v>2.1596000000000001E-2</c:v>
                </c:pt>
                <c:pt idx="9">
                  <c:v>4.86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24261</c:v>
                </c:pt>
                <c:pt idx="2">
                  <c:v>0.129495</c:v>
                </c:pt>
                <c:pt idx="3">
                  <c:v>0.11439199999999999</c:v>
                </c:pt>
                <c:pt idx="4">
                  <c:v>0.11382100000000001</c:v>
                </c:pt>
                <c:pt idx="5">
                  <c:v>8.9525999999999994E-2</c:v>
                </c:pt>
                <c:pt idx="6">
                  <c:v>8.8803000000000007E-2</c:v>
                </c:pt>
                <c:pt idx="7">
                  <c:v>4.8078999999999997E-2</c:v>
                </c:pt>
                <c:pt idx="8">
                  <c:v>6.4641000000000004E-2</c:v>
                </c:pt>
                <c:pt idx="9">
                  <c:v>3.45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6.5639000000000003E-2</c:v>
                </c:pt>
                <c:pt idx="1">
                  <c:v>9.5806000000000002E-2</c:v>
                </c:pt>
                <c:pt idx="2">
                  <c:v>0.103746</c:v>
                </c:pt>
                <c:pt idx="3">
                  <c:v>9.3678999999999998E-2</c:v>
                </c:pt>
                <c:pt idx="4">
                  <c:v>7.6466000000000006E-2</c:v>
                </c:pt>
                <c:pt idx="5">
                  <c:v>7.3927000000000007E-2</c:v>
                </c:pt>
                <c:pt idx="6">
                  <c:v>5.5417000000000001E-2</c:v>
                </c:pt>
                <c:pt idx="7">
                  <c:v>3.6630999999999997E-2</c:v>
                </c:pt>
                <c:pt idx="8">
                  <c:v>5.1593E-2</c:v>
                </c:pt>
                <c:pt idx="9">
                  <c:v>4.77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6.2482999999999997E-2</c:v>
                </c:pt>
                <c:pt idx="1">
                  <c:v>8.9218000000000006E-2</c:v>
                </c:pt>
                <c:pt idx="2">
                  <c:v>9.9238000000000007E-2</c:v>
                </c:pt>
                <c:pt idx="3">
                  <c:v>9.2454999999999996E-2</c:v>
                </c:pt>
                <c:pt idx="4">
                  <c:v>4.3880000000000002E-2</c:v>
                </c:pt>
                <c:pt idx="5">
                  <c:v>6.2393999999999998E-2</c:v>
                </c:pt>
                <c:pt idx="6">
                  <c:v>5.355E-2</c:v>
                </c:pt>
                <c:pt idx="7">
                  <c:v>4.9997E-2</c:v>
                </c:pt>
                <c:pt idx="8">
                  <c:v>4.4026999999999997E-2</c:v>
                </c:pt>
                <c:pt idx="9">
                  <c:v>3.555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08102</c:v>
                </c:pt>
                <c:pt idx="1">
                  <c:v>8.2326999999999997E-2</c:v>
                </c:pt>
                <c:pt idx="2">
                  <c:v>6.2720999999999999E-2</c:v>
                </c:pt>
                <c:pt idx="3">
                  <c:v>7.3167999999999997E-2</c:v>
                </c:pt>
                <c:pt idx="4">
                  <c:v>8.7470000000000006E-2</c:v>
                </c:pt>
                <c:pt idx="5">
                  <c:v>9.5142000000000004E-2</c:v>
                </c:pt>
                <c:pt idx="6">
                  <c:v>0.10195799999999999</c:v>
                </c:pt>
                <c:pt idx="7">
                  <c:v>8.9101E-2</c:v>
                </c:pt>
                <c:pt idx="8">
                  <c:v>8.5722999999999994E-2</c:v>
                </c:pt>
                <c:pt idx="9">
                  <c:v>7.5162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46307999999999999</c:v>
                </c:pt>
                <c:pt idx="1">
                  <c:v>0.29615000000000002</c:v>
                </c:pt>
                <c:pt idx="2">
                  <c:v>0.12142</c:v>
                </c:pt>
                <c:pt idx="3">
                  <c:v>0.22170999999999999</c:v>
                </c:pt>
                <c:pt idx="4">
                  <c:v>0.16771</c:v>
                </c:pt>
                <c:pt idx="5">
                  <c:v>0.90071999999999997</c:v>
                </c:pt>
                <c:pt idx="6">
                  <c:v>0.52410999999999996</c:v>
                </c:pt>
                <c:pt idx="7">
                  <c:v>#N/A</c:v>
                </c:pt>
                <c:pt idx="8">
                  <c:v>2.3391799999999998</c:v>
                </c:pt>
                <c:pt idx="9">
                  <c:v>1.786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4240349999999999</c:v>
                </c:pt>
                <c:pt idx="1">
                  <c:v>4.3467799999999999</c:v>
                </c:pt>
                <c:pt idx="2">
                  <c:v>4.0736340000000002</c:v>
                </c:pt>
                <c:pt idx="3">
                  <c:v>5.3095280000000002</c:v>
                </c:pt>
                <c:pt idx="4">
                  <c:v>5.3460099999999997</c:v>
                </c:pt>
                <c:pt idx="5">
                  <c:v>3.6118125000000001</c:v>
                </c:pt>
                <c:pt idx="6">
                  <c:v>3.2992019999999997</c:v>
                </c:pt>
                <c:pt idx="7">
                  <c:v>3.949033333333333</c:v>
                </c:pt>
                <c:pt idx="8">
                  <c:v>7.9279999999999999</c:v>
                </c:pt>
                <c:pt idx="9">
                  <c:v>2.399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983085</c:v>
                </c:pt>
                <c:pt idx="1">
                  <c:v>0.99798600000000004</c:v>
                </c:pt>
                <c:pt idx="2">
                  <c:v>1.2413960000000002</c:v>
                </c:pt>
                <c:pt idx="3">
                  <c:v>1.3817680000000001</c:v>
                </c:pt>
                <c:pt idx="4">
                  <c:v>5.8979900000000001</c:v>
                </c:pt>
                <c:pt idx="5">
                  <c:v>5.7273750000000003</c:v>
                </c:pt>
                <c:pt idx="6">
                  <c:v>6.0483966666666662</c:v>
                </c:pt>
                <c:pt idx="7">
                  <c:v>7.697095</c:v>
                </c:pt>
                <c:pt idx="8">
                  <c:v>6.596374</c:v>
                </c:pt>
                <c:pt idx="9">
                  <c:v>5.38902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6535099999999998</c:v>
                </c:pt>
                <c:pt idx="1">
                  <c:v>1.8395250000000001</c:v>
                </c:pt>
                <c:pt idx="2">
                  <c:v>1.3685433333333332</c:v>
                </c:pt>
                <c:pt idx="3">
                  <c:v>1.1662999999999999</c:v>
                </c:pt>
                <c:pt idx="4">
                  <c:v>1.4112200000000001</c:v>
                </c:pt>
                <c:pt idx="5">
                  <c:v>1.87209</c:v>
                </c:pt>
                <c:pt idx="6">
                  <c:v>1.8156633333333334</c:v>
                </c:pt>
                <c:pt idx="7">
                  <c:v>2.8203</c:v>
                </c:pt>
                <c:pt idx="8">
                  <c:v>6.6769150000000002</c:v>
                </c:pt>
                <c:pt idx="9">
                  <c:v>2.01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4021950000000003</c:v>
                </c:pt>
                <c:pt idx="1">
                  <c:v>1.1637249999999999</c:v>
                </c:pt>
                <c:pt idx="2">
                  <c:v>1.363475</c:v>
                </c:pt>
                <c:pt idx="3">
                  <c:v>1.357585</c:v>
                </c:pt>
                <c:pt idx="4">
                  <c:v>2.3780733333333335</c:v>
                </c:pt>
                <c:pt idx="5">
                  <c:v>3.3928150000000001</c:v>
                </c:pt>
                <c:pt idx="6">
                  <c:v>3.1150366666666667</c:v>
                </c:pt>
                <c:pt idx="7">
                  <c:v>3.0034399999999999</c:v>
                </c:pt>
                <c:pt idx="8">
                  <c:v>4.0910674999999994</c:v>
                </c:pt>
                <c:pt idx="9">
                  <c:v>3.71312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51227</c:v>
                </c:pt>
                <c:pt idx="1">
                  <c:v>0.31035000000000001</c:v>
                </c:pt>
                <c:pt idx="2">
                  <c:v>0.13605999999999999</c:v>
                </c:pt>
                <c:pt idx="3">
                  <c:v>0.26649</c:v>
                </c:pt>
                <c:pt idx="4">
                  <c:v>0.18225</c:v>
                </c:pt>
                <c:pt idx="5">
                  <c:v>1.31077</c:v>
                </c:pt>
                <c:pt idx="6">
                  <c:v>0.55230000000000001</c:v>
                </c:pt>
                <c:pt idx="7">
                  <c:v>#N/A</c:v>
                </c:pt>
                <c:pt idx="8">
                  <c:v>3.1130499999999999</c:v>
                </c:pt>
                <c:pt idx="9">
                  <c:v>2.349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5.87812</c:v>
                </c:pt>
                <c:pt idx="1">
                  <c:v>17.977628000000003</c:v>
                </c:pt>
                <c:pt idx="2">
                  <c:v>5.2282539999999997</c:v>
                </c:pt>
                <c:pt idx="3">
                  <c:v>4.8419625000000002</c:v>
                </c:pt>
                <c:pt idx="4">
                  <c:v>20.954885999999998</c:v>
                </c:pt>
                <c:pt idx="5">
                  <c:v>6.3429625000000005</c:v>
                </c:pt>
                <c:pt idx="6">
                  <c:v>5.9458640000000003</c:v>
                </c:pt>
                <c:pt idx="7">
                  <c:v>12.594446666666665</c:v>
                </c:pt>
                <c:pt idx="8">
                  <c:v>4.8972800000000003</c:v>
                </c:pt>
                <c:pt idx="9">
                  <c:v>8.39548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78134000000000003</c:v>
                </c:pt>
                <c:pt idx="1">
                  <c:v>1.332902</c:v>
                </c:pt>
                <c:pt idx="2">
                  <c:v>1.8467899999999999</c:v>
                </c:pt>
                <c:pt idx="3">
                  <c:v>1.8664799999999999</c:v>
                </c:pt>
                <c:pt idx="4">
                  <c:v>9.8756533333333341</c:v>
                </c:pt>
                <c:pt idx="5">
                  <c:v>12.248135</c:v>
                </c:pt>
                <c:pt idx="6">
                  <c:v>7.4388599999999991</c:v>
                </c:pt>
                <c:pt idx="7">
                  <c:v>13.936957500000002</c:v>
                </c:pt>
                <c:pt idx="8">
                  <c:v>8.117286</c:v>
                </c:pt>
                <c:pt idx="9">
                  <c:v>6.806353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1738949999999999</c:v>
                </c:pt>
                <c:pt idx="1">
                  <c:v>2.632765</c:v>
                </c:pt>
                <c:pt idx="2">
                  <c:v>1.8249399999999998</c:v>
                </c:pt>
                <c:pt idx="3">
                  <c:v>1.7506550000000001</c:v>
                </c:pt>
                <c:pt idx="4">
                  <c:v>5.1135400000000004</c:v>
                </c:pt>
                <c:pt idx="5">
                  <c:v>3.5683266666666662</c:v>
                </c:pt>
                <c:pt idx="6">
                  <c:v>3.7238633333333335</c:v>
                </c:pt>
                <c:pt idx="7">
                  <c:v>9.8672450000000005</c:v>
                </c:pt>
                <c:pt idx="8">
                  <c:v>1.6841299999999999</c:v>
                </c:pt>
                <c:pt idx="9">
                  <c:v>8.9511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0809299999999999</c:v>
                </c:pt>
                <c:pt idx="1">
                  <c:v>1.608185</c:v>
                </c:pt>
                <c:pt idx="2">
                  <c:v>2.2163900000000001</c:v>
                </c:pt>
                <c:pt idx="3">
                  <c:v>1.8813949999999999</c:v>
                </c:pt>
                <c:pt idx="4">
                  <c:v>3.4575966666666669</c:v>
                </c:pt>
                <c:pt idx="5">
                  <c:v>8.1362449999999988</c:v>
                </c:pt>
                <c:pt idx="6">
                  <c:v>3.8820033333333335</c:v>
                </c:pt>
                <c:pt idx="7">
                  <c:v>7.2670674999999996</c:v>
                </c:pt>
                <c:pt idx="8">
                  <c:v>5.1351200000000006</c:v>
                </c:pt>
                <c:pt idx="9">
                  <c:v>4.803732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68425</c:v>
                </c:pt>
                <c:pt idx="1">
                  <c:v>3.6541999999999999</c:v>
                </c:pt>
                <c:pt idx="2">
                  <c:v>3.9140600000000001</c:v>
                </c:pt>
                <c:pt idx="3">
                  <c:v>3.6445500000000002</c:v>
                </c:pt>
                <c:pt idx="4">
                  <c:v>3.6863100000000002</c:v>
                </c:pt>
                <c:pt idx="5">
                  <c:v>3.6112299999999999</c:v>
                </c:pt>
                <c:pt idx="6">
                  <c:v>3.9754900000000002</c:v>
                </c:pt>
                <c:pt idx="7">
                  <c:v>3.2175099999999999</c:v>
                </c:pt>
                <c:pt idx="8">
                  <c:v>3.4683799999999998</c:v>
                </c:pt>
                <c:pt idx="9">
                  <c:v>3.29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0334166666666667</c:v>
                </c:pt>
                <c:pt idx="1">
                  <c:v>1.8854733333333333</c:v>
                </c:pt>
                <c:pt idx="2">
                  <c:v>1.8816633333333332</c:v>
                </c:pt>
                <c:pt idx="3">
                  <c:v>1.9625516666666669</c:v>
                </c:pt>
                <c:pt idx="4">
                  <c:v>1.9821749999999998</c:v>
                </c:pt>
                <c:pt idx="5">
                  <c:v>2.0334216666666669</c:v>
                </c:pt>
                <c:pt idx="6">
                  <c:v>2.0164766666666667</c:v>
                </c:pt>
                <c:pt idx="7">
                  <c:v>2.1041760000000003</c:v>
                </c:pt>
                <c:pt idx="8">
                  <c:v>2.0559316666666665</c:v>
                </c:pt>
                <c:pt idx="9">
                  <c:v>1.40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1925875000000001</c:v>
                </c:pt>
                <c:pt idx="1">
                  <c:v>2.18866</c:v>
                </c:pt>
                <c:pt idx="2">
                  <c:v>2.1297420000000002</c:v>
                </c:pt>
                <c:pt idx="3">
                  <c:v>2.2775340000000002</c:v>
                </c:pt>
                <c:pt idx="4">
                  <c:v>1.8906780000000001</c:v>
                </c:pt>
                <c:pt idx="5">
                  <c:v>1.937376</c:v>
                </c:pt>
                <c:pt idx="6">
                  <c:v>1.5160119999999999</c:v>
                </c:pt>
                <c:pt idx="7">
                  <c:v>1.5492539999999999</c:v>
                </c:pt>
                <c:pt idx="8">
                  <c:v>1.6193559999999998</c:v>
                </c:pt>
                <c:pt idx="9">
                  <c:v>1.6869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5.618900764956473</c:v>
                </c:pt>
                <c:pt idx="1">
                  <c:v>19.093005633808286</c:v>
                </c:pt>
                <c:pt idx="2">
                  <c:v>16.358376584996211</c:v>
                </c:pt>
                <c:pt idx="3">
                  <c:v>12.992910893239591</c:v>
                </c:pt>
                <c:pt idx="4">
                  <c:v>19.107033451198685</c:v>
                </c:pt>
                <c:pt idx="5">
                  <c:v>28.919841130192843</c:v>
                </c:pt>
                <c:pt idx="6">
                  <c:v>9.8946514548374331</c:v>
                </c:pt>
                <c:pt idx="7">
                  <c:v>-22.35116595385249</c:v>
                </c:pt>
                <c:pt idx="8">
                  <c:v>34.729641126048421</c:v>
                </c:pt>
                <c:pt idx="9">
                  <c:v>15.313094159343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4.230565143418001</c:v>
                </c:pt>
                <c:pt idx="1">
                  <c:v>16.137088761207696</c:v>
                </c:pt>
                <c:pt idx="2">
                  <c:v>18.333897546976342</c:v>
                </c:pt>
                <c:pt idx="3">
                  <c:v>19.752969147900984</c:v>
                </c:pt>
                <c:pt idx="4">
                  <c:v>27.004254021121909</c:v>
                </c:pt>
                <c:pt idx="5">
                  <c:v>12.539735947272973</c:v>
                </c:pt>
                <c:pt idx="6">
                  <c:v>21.527419135845715</c:v>
                </c:pt>
                <c:pt idx="7">
                  <c:v>11.936460259431524</c:v>
                </c:pt>
                <c:pt idx="8">
                  <c:v>8.8868505945117544</c:v>
                </c:pt>
                <c:pt idx="9">
                  <c:v>0.20558892202647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9.313890523232228</c:v>
                </c:pt>
                <c:pt idx="1">
                  <c:v>23.831130753529607</c:v>
                </c:pt>
                <c:pt idx="2">
                  <c:v>14.294465434352224</c:v>
                </c:pt>
                <c:pt idx="3">
                  <c:v>13.913906519214391</c:v>
                </c:pt>
                <c:pt idx="4">
                  <c:v>14.520393746624531</c:v>
                </c:pt>
                <c:pt idx="5">
                  <c:v>-116.48721865710674</c:v>
                </c:pt>
                <c:pt idx="6">
                  <c:v>14.82272118384012</c:v>
                </c:pt>
                <c:pt idx="7">
                  <c:v>64.602032971504883</c:v>
                </c:pt>
                <c:pt idx="8">
                  <c:v>0.75803453154692857</c:v>
                </c:pt>
                <c:pt idx="9">
                  <c:v>14.78283835112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7152211235548251</c:v>
                </c:pt>
                <c:pt idx="1">
                  <c:v>1.8629174837394833</c:v>
                </c:pt>
                <c:pt idx="2">
                  <c:v>2.2300092247301273</c:v>
                </c:pt>
                <c:pt idx="3">
                  <c:v>1.7899798411482628</c:v>
                </c:pt>
                <c:pt idx="4">
                  <c:v>2.4187428780498221</c:v>
                </c:pt>
                <c:pt idx="5">
                  <c:v>1.555855807267472</c:v>
                </c:pt>
                <c:pt idx="6">
                  <c:v>1.0154038248935977</c:v>
                </c:pt>
                <c:pt idx="7">
                  <c:v>1.2773347930614967</c:v>
                </c:pt>
                <c:pt idx="8">
                  <c:v>1.4791918889947353</c:v>
                </c:pt>
                <c:pt idx="9">
                  <c:v>0.90687803452134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702858705849375</c:v>
                </c:pt>
                <c:pt idx="1">
                  <c:v>0.97420418765594918</c:v>
                </c:pt>
                <c:pt idx="2">
                  <c:v>0.9531584306811226</c:v>
                </c:pt>
                <c:pt idx="3">
                  <c:v>0.94776072899647767</c:v>
                </c:pt>
                <c:pt idx="4">
                  <c:v>1.2293636076079364</c:v>
                </c:pt>
                <c:pt idx="5">
                  <c:v>1.08430565964255</c:v>
                </c:pt>
                <c:pt idx="6">
                  <c:v>0.93849202379346097</c:v>
                </c:pt>
                <c:pt idx="7">
                  <c:v>0.97630167180072847</c:v>
                </c:pt>
                <c:pt idx="8">
                  <c:v>1.2776886990694936</c:v>
                </c:pt>
                <c:pt idx="9">
                  <c:v>0.47233806993603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7475679177927783</c:v>
                </c:pt>
                <c:pt idx="1">
                  <c:v>4.0331193627462367</c:v>
                </c:pt>
                <c:pt idx="2">
                  <c:v>3.3461967699653452</c:v>
                </c:pt>
                <c:pt idx="3">
                  <c:v>2.6278488909459377</c:v>
                </c:pt>
                <c:pt idx="4">
                  <c:v>2.5120670598048145</c:v>
                </c:pt>
                <c:pt idx="5">
                  <c:v>1.9074662700541549</c:v>
                </c:pt>
                <c:pt idx="6">
                  <c:v>1.0174984773859843</c:v>
                </c:pt>
                <c:pt idx="7">
                  <c:v>1.5685511157126013</c:v>
                </c:pt>
                <c:pt idx="8">
                  <c:v>1.6046179153190623</c:v>
                </c:pt>
                <c:pt idx="9">
                  <c:v>1.4472661088000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821.3980239000002</c:v>
                </c:pt>
                <c:pt idx="1">
                  <c:v>4216.3222615000004</c:v>
                </c:pt>
                <c:pt idx="2">
                  <c:v>4917.7854611000002</c:v>
                </c:pt>
                <c:pt idx="3">
                  <c:v>6476.2812899999999</c:v>
                </c:pt>
                <c:pt idx="4">
                  <c:v>6005.9730603999997</c:v>
                </c:pt>
                <c:pt idx="5">
                  <c:v>9061.8927549</c:v>
                </c:pt>
                <c:pt idx="6">
                  <c:v>6028.6300819999997</c:v>
                </c:pt>
                <c:pt idx="7">
                  <c:v>4251.4348905999996</c:v>
                </c:pt>
                <c:pt idx="8">
                  <c:v>4882.1651793000001</c:v>
                </c:pt>
                <c:pt idx="9">
                  <c:v>5838.3999696999999</c:v>
                </c:pt>
                <c:pt idx="10">
                  <c:v>3711.434631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363.8280520000001</c:v>
                </c:pt>
                <c:pt idx="1">
                  <c:v>2405.7776477000002</c:v>
                </c:pt>
                <c:pt idx="2">
                  <c:v>1974.498431</c:v>
                </c:pt>
                <c:pt idx="3">
                  <c:v>2722.8622642999999</c:v>
                </c:pt>
                <c:pt idx="4">
                  <c:v>2717.3994634000001</c:v>
                </c:pt>
                <c:pt idx="5">
                  <c:v>3447.5702953</c:v>
                </c:pt>
                <c:pt idx="6">
                  <c:v>2662.5502025999999</c:v>
                </c:pt>
                <c:pt idx="7">
                  <c:v>2136.6226778</c:v>
                </c:pt>
                <c:pt idx="8">
                  <c:v>1859.4544651000001</c:v>
                </c:pt>
                <c:pt idx="9">
                  <c:v>2600.0363606000001</c:v>
                </c:pt>
                <c:pt idx="10">
                  <c:v>683.673885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912.36779999999999</c:v>
                </c:pt>
                <c:pt idx="1">
                  <c:v>2014.1642443999999</c:v>
                </c:pt>
                <c:pt idx="2">
                  <c:v>1874.1480204</c:v>
                </c:pt>
                <c:pt idx="3">
                  <c:v>1254.0121259</c:v>
                </c:pt>
                <c:pt idx="4">
                  <c:v>1651.5329354</c:v>
                </c:pt>
                <c:pt idx="5">
                  <c:v>3004.1874407999999</c:v>
                </c:pt>
                <c:pt idx="6">
                  <c:v>2356.1723542999998</c:v>
                </c:pt>
                <c:pt idx="7">
                  <c:v>2185.6064550000001</c:v>
                </c:pt>
                <c:pt idx="8">
                  <c:v>3691.4564936000002</c:v>
                </c:pt>
                <c:pt idx="9">
                  <c:v>3927.1665539000001</c:v>
                </c:pt>
                <c:pt idx="10">
                  <c:v>3093.200167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551.40700130000005</c:v>
                </c:pt>
                <c:pt idx="1">
                  <c:v>689.52632789999996</c:v>
                </c:pt>
                <c:pt idx="2">
                  <c:v>614.24481600000001</c:v>
                </c:pt>
                <c:pt idx="3">
                  <c:v>756.05763200000001</c:v>
                </c:pt>
                <c:pt idx="4">
                  <c:v>784.62987410000005</c:v>
                </c:pt>
                <c:pt idx="5">
                  <c:v>909.02053890000002</c:v>
                </c:pt>
                <c:pt idx="6">
                  <c:v>602.00835170000005</c:v>
                </c:pt>
                <c:pt idx="7">
                  <c:v>561.70589040000004</c:v>
                </c:pt>
                <c:pt idx="8">
                  <c:v>534.82203319999996</c:v>
                </c:pt>
                <c:pt idx="9">
                  <c:v>386.80199649999997</c:v>
                </c:pt>
                <c:pt idx="10">
                  <c:v>233.8389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59.1214804000001</c:v>
                </c:pt>
                <c:pt idx="1">
                  <c:v>1930.3452821000001</c:v>
                </c:pt>
                <c:pt idx="2">
                  <c:v>1648.2529618000001</c:v>
                </c:pt>
                <c:pt idx="3">
                  <c:v>1192.5822816</c:v>
                </c:pt>
                <c:pt idx="4">
                  <c:v>1373.6220290000001</c:v>
                </c:pt>
                <c:pt idx="5">
                  <c:v>1803.6468056000001</c:v>
                </c:pt>
                <c:pt idx="6">
                  <c:v>1657.1139535</c:v>
                </c:pt>
                <c:pt idx="7">
                  <c:v>1357.8423600000001</c:v>
                </c:pt>
                <c:pt idx="8">
                  <c:v>1390.1309352000001</c:v>
                </c:pt>
                <c:pt idx="9">
                  <c:v>1398.3167533999999</c:v>
                </c:pt>
                <c:pt idx="10">
                  <c:v>843.8454371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19.09465</c:v>
                </c:pt>
                <c:pt idx="1">
                  <c:v>338.29989999999998</c:v>
                </c:pt>
                <c:pt idx="2">
                  <c:v>365.99112000000002</c:v>
                </c:pt>
                <c:pt idx="3">
                  <c:v>537.87195489999999</c:v>
                </c:pt>
                <c:pt idx="4">
                  <c:v>426.76832660000002</c:v>
                </c:pt>
                <c:pt idx="5">
                  <c:v>925.37752760000001</c:v>
                </c:pt>
                <c:pt idx="6">
                  <c:v>1179.8523264</c:v>
                </c:pt>
                <c:pt idx="7">
                  <c:v>1337.6169398</c:v>
                </c:pt>
                <c:pt idx="8">
                  <c:v>1503.8999366</c:v>
                </c:pt>
                <c:pt idx="9">
                  <c:v>1443.0924169</c:v>
                </c:pt>
                <c:pt idx="10">
                  <c:v>1341.8653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10.92480769999997</c:v>
                </c:pt>
                <c:pt idx="1">
                  <c:v>1025.1051044999999</c:v>
                </c:pt>
                <c:pt idx="2">
                  <c:v>916.86290770000005</c:v>
                </c:pt>
                <c:pt idx="3">
                  <c:v>927.5472231</c:v>
                </c:pt>
                <c:pt idx="4">
                  <c:v>1116.5050312999999</c:v>
                </c:pt>
                <c:pt idx="5">
                  <c:v>1498.2620173</c:v>
                </c:pt>
                <c:pt idx="6">
                  <c:v>1614.1599220000001</c:v>
                </c:pt>
                <c:pt idx="7">
                  <c:v>1343.3396392</c:v>
                </c:pt>
                <c:pt idx="8">
                  <c:v>1582.9660113</c:v>
                </c:pt>
                <c:pt idx="9">
                  <c:v>2233.6614937999998</c:v>
                </c:pt>
                <c:pt idx="10">
                  <c:v>1912.19400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573.8854283999999</c:v>
                </c:pt>
                <c:pt idx="1">
                  <c:v>3663.7351806000001</c:v>
                </c:pt>
                <c:pt idx="2">
                  <c:v>5837.7731722999997</c:v>
                </c:pt>
                <c:pt idx="3">
                  <c:v>6506.5488873000004</c:v>
                </c:pt>
                <c:pt idx="4">
                  <c:v>4083.7153226</c:v>
                </c:pt>
                <c:pt idx="5">
                  <c:v>2568.8718610999999</c:v>
                </c:pt>
                <c:pt idx="6">
                  <c:v>1543.6511395</c:v>
                </c:pt>
                <c:pt idx="7">
                  <c:v>2069.6591257999999</c:v>
                </c:pt>
                <c:pt idx="8">
                  <c:v>2511.9315532000001</c:v>
                </c:pt>
                <c:pt idx="9">
                  <c:v>3549.4046996000002</c:v>
                </c:pt>
                <c:pt idx="10">
                  <c:v>3074.688617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936.4781411000004</c:v>
                </c:pt>
                <c:pt idx="6">
                  <c:v>4605.1675175999999</c:v>
                </c:pt>
                <c:pt idx="7">
                  <c:v>4028.1369847999999</c:v>
                </c:pt>
                <c:pt idx="8">
                  <c:v>5069.8558143999999</c:v>
                </c:pt>
                <c:pt idx="9">
                  <c:v>4679.4857959999999</c:v>
                </c:pt>
                <c:pt idx="10">
                  <c:v>4787.937208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66.3261024</c:v>
                </c:pt>
                <c:pt idx="1">
                  <c:v>424.60404299999999</c:v>
                </c:pt>
                <c:pt idx="2">
                  <c:v>508.45184280000001</c:v>
                </c:pt>
                <c:pt idx="3">
                  <c:v>594.32206429999997</c:v>
                </c:pt>
                <c:pt idx="4">
                  <c:v>624.25443889999997</c:v>
                </c:pt>
                <c:pt idx="5">
                  <c:v>594.30366389999995</c:v>
                </c:pt>
                <c:pt idx="6">
                  <c:v>1443.6114203</c:v>
                </c:pt>
                <c:pt idx="7">
                  <c:v>1265.8120996</c:v>
                </c:pt>
                <c:pt idx="8">
                  <c:v>1401.3644449999999</c:v>
                </c:pt>
                <c:pt idx="9">
                  <c:v>1578.3462282999999</c:v>
                </c:pt>
                <c:pt idx="10">
                  <c:v>1437.886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3300.857694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45.32869110000001</c:v>
                </c:pt>
                <c:pt idx="1">
                  <c:v>615.86124299999994</c:v>
                </c:pt>
                <c:pt idx="2">
                  <c:v>530.30193899999995</c:v>
                </c:pt>
                <c:pt idx="3">
                  <c:v>373.80591140000001</c:v>
                </c:pt>
                <c:pt idx="4">
                  <c:v>749.79534679999995</c:v>
                </c:pt>
                <c:pt idx="5">
                  <c:v>1311.6583914</c:v>
                </c:pt>
                <c:pt idx="6">
                  <c:v>1209.4187128999999</c:v>
                </c:pt>
                <c:pt idx="7">
                  <c:v>998.34894840000004</c:v>
                </c:pt>
                <c:pt idx="8">
                  <c:v>911.35757230000002</c:v>
                </c:pt>
                <c:pt idx="9">
                  <c:v>933.28256499999998</c:v>
                </c:pt>
                <c:pt idx="10">
                  <c:v>641.591559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509.1099999999997</c:v>
                </c:pt>
                <c:pt idx="1">
                  <c:v>4142.57</c:v>
                </c:pt>
                <c:pt idx="2">
                  <c:v>4472.22</c:v>
                </c:pt>
                <c:pt idx="3">
                  <c:v>5569.66</c:v>
                </c:pt>
                <c:pt idx="4">
                  <c:v>6246.37</c:v>
                </c:pt>
                <c:pt idx="5">
                  <c:v>6758.21</c:v>
                </c:pt>
                <c:pt idx="6">
                  <c:v>7990.76</c:v>
                </c:pt>
                <c:pt idx="7">
                  <c:v>8799.5400000000009</c:v>
                </c:pt>
                <c:pt idx="8">
                  <c:v>6931.52</c:v>
                </c:pt>
                <c:pt idx="9">
                  <c:v>7229.87</c:v>
                </c:pt>
                <c:pt idx="10">
                  <c:v>619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464.38</c:v>
                </c:pt>
                <c:pt idx="1">
                  <c:v>3129.85</c:v>
                </c:pt>
                <c:pt idx="2">
                  <c:v>2470.8200000000002</c:v>
                </c:pt>
                <c:pt idx="3">
                  <c:v>2546.75</c:v>
                </c:pt>
                <c:pt idx="4">
                  <c:v>3989.18</c:v>
                </c:pt>
                <c:pt idx="5">
                  <c:v>4461.47</c:v>
                </c:pt>
                <c:pt idx="6">
                  <c:v>4809.79</c:v>
                </c:pt>
                <c:pt idx="7">
                  <c:v>6115.48</c:v>
                </c:pt>
                <c:pt idx="8">
                  <c:v>6037.45</c:v>
                </c:pt>
                <c:pt idx="9">
                  <c:v>5108.7299999999996</c:v>
                </c:pt>
                <c:pt idx="10">
                  <c:v>3419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011.49</c:v>
                </c:pt>
                <c:pt idx="1">
                  <c:v>4858.8900000000003</c:v>
                </c:pt>
                <c:pt idx="2">
                  <c:v>4016.75</c:v>
                </c:pt>
                <c:pt idx="3">
                  <c:v>4120.76</c:v>
                </c:pt>
                <c:pt idx="4">
                  <c:v>4263.0200000000004</c:v>
                </c:pt>
                <c:pt idx="5">
                  <c:v>4486.57</c:v>
                </c:pt>
                <c:pt idx="6">
                  <c:v>4826.99</c:v>
                </c:pt>
                <c:pt idx="7">
                  <c:v>4862.3500000000004</c:v>
                </c:pt>
                <c:pt idx="8">
                  <c:v>5502.63</c:v>
                </c:pt>
                <c:pt idx="9">
                  <c:v>5091.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262.48</c:v>
                </c:pt>
                <c:pt idx="1">
                  <c:v>1739.43</c:v>
                </c:pt>
                <c:pt idx="2">
                  <c:v>1556.96</c:v>
                </c:pt>
                <c:pt idx="3">
                  <c:v>1578.81</c:v>
                </c:pt>
                <c:pt idx="4">
                  <c:v>2287.23</c:v>
                </c:pt>
                <c:pt idx="5">
                  <c:v>2301.2399999999998</c:v>
                </c:pt>
                <c:pt idx="6">
                  <c:v>3114.54</c:v>
                </c:pt>
                <c:pt idx="7">
                  <c:v>2998.13</c:v>
                </c:pt>
                <c:pt idx="8">
                  <c:v>4319.17</c:v>
                </c:pt>
                <c:pt idx="9">
                  <c:v>3356.97</c:v>
                </c:pt>
                <c:pt idx="10">
                  <c:v>294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6866.55</c:v>
                </c:pt>
                <c:pt idx="1">
                  <c:v>7659.89</c:v>
                </c:pt>
                <c:pt idx="2">
                  <c:v>5892.09</c:v>
                </c:pt>
                <c:pt idx="3">
                  <c:v>5718.52</c:v>
                </c:pt>
                <c:pt idx="4">
                  <c:v>5770.93</c:v>
                </c:pt>
                <c:pt idx="5">
                  <c:v>6700.67</c:v>
                </c:pt>
                <c:pt idx="6">
                  <c:v>8165.2</c:v>
                </c:pt>
                <c:pt idx="7">
                  <c:v>8054.13</c:v>
                </c:pt>
                <c:pt idx="8">
                  <c:v>7314.64</c:v>
                </c:pt>
                <c:pt idx="9">
                  <c:v>7032.16</c:v>
                </c:pt>
                <c:pt idx="10">
                  <c:v>656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240.47</c:v>
                </c:pt>
                <c:pt idx="1">
                  <c:v>3968.23</c:v>
                </c:pt>
                <c:pt idx="2">
                  <c:v>2578.56</c:v>
                </c:pt>
                <c:pt idx="3">
                  <c:v>2639.28</c:v>
                </c:pt>
                <c:pt idx="4">
                  <c:v>2532.5</c:v>
                </c:pt>
                <c:pt idx="5">
                  <c:v>3146.38</c:v>
                </c:pt>
                <c:pt idx="6">
                  <c:v>3429.89</c:v>
                </c:pt>
                <c:pt idx="7">
                  <c:v>3088.26</c:v>
                </c:pt>
                <c:pt idx="8">
                  <c:v>3152.28</c:v>
                </c:pt>
                <c:pt idx="9">
                  <c:v>2844.12</c:v>
                </c:pt>
                <c:pt idx="10">
                  <c:v>349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654.2</c:v>
                </c:pt>
                <c:pt idx="1">
                  <c:v>1551.81</c:v>
                </c:pt>
                <c:pt idx="2">
                  <c:v>1511.34</c:v>
                </c:pt>
                <c:pt idx="3">
                  <c:v>1623.15</c:v>
                </c:pt>
                <c:pt idx="4">
                  <c:v>1728.82</c:v>
                </c:pt>
                <c:pt idx="5">
                  <c:v>1822.57</c:v>
                </c:pt>
                <c:pt idx="6">
                  <c:v>2186.52</c:v>
                </c:pt>
                <c:pt idx="7">
                  <c:v>2193.5300000000002</c:v>
                </c:pt>
                <c:pt idx="8">
                  <c:v>2268.67</c:v>
                </c:pt>
                <c:pt idx="9">
                  <c:v>2325.6999999999998</c:v>
                </c:pt>
                <c:pt idx="10">
                  <c:v>244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225.4030188000002</c:v>
                </c:pt>
                <c:pt idx="1">
                  <c:v>3845.1122206</c:v>
                </c:pt>
                <c:pt idx="2">
                  <c:v>6163.5413354000002</c:v>
                </c:pt>
                <c:pt idx="3">
                  <c:v>9303.6819615999993</c:v>
                </c:pt>
                <c:pt idx="4">
                  <c:v>9767.3091304000009</c:v>
                </c:pt>
                <c:pt idx="5">
                  <c:v>9781.3688734000007</c:v>
                </c:pt>
                <c:pt idx="6">
                  <c:v>6579.4633573999999</c:v>
                </c:pt>
                <c:pt idx="7">
                  <c:v>6797.5591692999997</c:v>
                </c:pt>
                <c:pt idx="8">
                  <c:v>5837.2770866999999</c:v>
                </c:pt>
                <c:pt idx="9">
                  <c:v>5400.5513483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3679.0875215999999</c:v>
                </c:pt>
                <c:pt idx="2">
                  <c:v>3734.7378426999999</c:v>
                </c:pt>
                <c:pt idx="3">
                  <c:v>5346.0424911</c:v>
                </c:pt>
                <c:pt idx="4">
                  <c:v>7567.8561820000004</c:v>
                </c:pt>
                <c:pt idx="5">
                  <c:v>9532.2357592999997</c:v>
                </c:pt>
                <c:pt idx="6">
                  <c:v>8423.4149416</c:v>
                </c:pt>
                <c:pt idx="7">
                  <c:v>6625.3163352000001</c:v>
                </c:pt>
                <c:pt idx="8">
                  <c:v>6267.9538247999999</c:v>
                </c:pt>
                <c:pt idx="9">
                  <c:v>7500.60662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78.57358219999998</c:v>
                </c:pt>
                <c:pt idx="1">
                  <c:v>471.73589879999997</c:v>
                </c:pt>
                <c:pt idx="2">
                  <c:v>648.43058989999997</c:v>
                </c:pt>
                <c:pt idx="3">
                  <c:v>900.59738930000003</c:v>
                </c:pt>
                <c:pt idx="4">
                  <c:v>1183.1953140999999</c:v>
                </c:pt>
                <c:pt idx="5">
                  <c:v>1624.4629858999999</c:v>
                </c:pt>
                <c:pt idx="6">
                  <c:v>1694.0234075000001</c:v>
                </c:pt>
                <c:pt idx="7">
                  <c:v>5778.1585730999996</c:v>
                </c:pt>
                <c:pt idx="8">
                  <c:v>6137.8423933000004</c:v>
                </c:pt>
                <c:pt idx="9">
                  <c:v>6193.9505243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302.3983381</c:v>
                </c:pt>
                <c:pt idx="1">
                  <c:v>1382.3212145</c:v>
                </c:pt>
                <c:pt idx="2">
                  <c:v>1488.3022102</c:v>
                </c:pt>
                <c:pt idx="3">
                  <c:v>2284.8639535000002</c:v>
                </c:pt>
                <c:pt idx="4">
                  <c:v>3151.5042496999999</c:v>
                </c:pt>
                <c:pt idx="5">
                  <c:v>3655.4079848000001</c:v>
                </c:pt>
                <c:pt idx="6">
                  <c:v>3600.8215415</c:v>
                </c:pt>
                <c:pt idx="7">
                  <c:v>4534.2541222</c:v>
                </c:pt>
                <c:pt idx="8">
                  <c:v>6243.1343796000001</c:v>
                </c:pt>
                <c:pt idx="9">
                  <c:v>5355.5173363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560.6642675000001</c:v>
                </c:pt>
                <c:pt idx="1">
                  <c:v>1354.1291513000001</c:v>
                </c:pt>
                <c:pt idx="2">
                  <c:v>1382.3930578</c:v>
                </c:pt>
                <c:pt idx="3">
                  <c:v>1852.2090614000001</c:v>
                </c:pt>
                <c:pt idx="4">
                  <c:v>2505.2054999000002</c:v>
                </c:pt>
                <c:pt idx="5">
                  <c:v>2986.8629080999999</c:v>
                </c:pt>
                <c:pt idx="6">
                  <c:v>2769.5101018</c:v>
                </c:pt>
                <c:pt idx="7">
                  <c:v>2565.8707033000001</c:v>
                </c:pt>
                <c:pt idx="8">
                  <c:v>3152.2880448999999</c:v>
                </c:pt>
                <c:pt idx="9">
                  <c:v>3110.602942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526.65</c:v>
                </c:pt>
                <c:pt idx="1">
                  <c:v>496.16</c:v>
                </c:pt>
                <c:pt idx="2">
                  <c:v>711.15</c:v>
                </c:pt>
                <c:pt idx="3">
                  <c:v>748.49</c:v>
                </c:pt>
                <c:pt idx="4">
                  <c:v>723.87</c:v>
                </c:pt>
                <c:pt idx="5">
                  <c:v>775.23</c:v>
                </c:pt>
                <c:pt idx="6">
                  <c:v>398.78</c:v>
                </c:pt>
                <c:pt idx="7">
                  <c:v>693.15</c:v>
                </c:pt>
                <c:pt idx="8">
                  <c:v>-134.84</c:v>
                </c:pt>
                <c:pt idx="9">
                  <c:v>289.23</c:v>
                </c:pt>
                <c:pt idx="10">
                  <c:v>305.4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91.6</c:v>
                </c:pt>
                <c:pt idx="1">
                  <c:v>36.68</c:v>
                </c:pt>
                <c:pt idx="2">
                  <c:v>201.11</c:v>
                </c:pt>
                <c:pt idx="3">
                  <c:v>268.36</c:v>
                </c:pt>
                <c:pt idx="4">
                  <c:v>276.94</c:v>
                </c:pt>
                <c:pt idx="5">
                  <c:v>251</c:v>
                </c:pt>
                <c:pt idx="6">
                  <c:v>265.05</c:v>
                </c:pt>
                <c:pt idx="7">
                  <c:v>208.6</c:v>
                </c:pt>
                <c:pt idx="8">
                  <c:v>198.71</c:v>
                </c:pt>
                <c:pt idx="9">
                  <c:v>-84.58</c:v>
                </c:pt>
                <c:pt idx="10">
                  <c:v>-1969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88.66</c:v>
                </c:pt>
                <c:pt idx="1">
                  <c:v>346.98</c:v>
                </c:pt>
                <c:pt idx="2">
                  <c:v>450.65</c:v>
                </c:pt>
                <c:pt idx="3">
                  <c:v>360.31</c:v>
                </c:pt>
                <c:pt idx="4">
                  <c:v>374.4</c:v>
                </c:pt>
                <c:pt idx="5">
                  <c:v>443.12</c:v>
                </c:pt>
                <c:pt idx="6">
                  <c:v>476.05</c:v>
                </c:pt>
                <c:pt idx="7">
                  <c:v>496.22</c:v>
                </c:pt>
                <c:pt idx="8">
                  <c:v>555.65</c:v>
                </c:pt>
                <c:pt idx="9">
                  <c:v>477.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5.35</c:v>
                </c:pt>
                <c:pt idx="1">
                  <c:v>161.15</c:v>
                </c:pt>
                <c:pt idx="2">
                  <c:v>92.88</c:v>
                </c:pt>
                <c:pt idx="3">
                  <c:v>78.650000000000006</c:v>
                </c:pt>
                <c:pt idx="4">
                  <c:v>57.36</c:v>
                </c:pt>
                <c:pt idx="5">
                  <c:v>49.4</c:v>
                </c:pt>
                <c:pt idx="6">
                  <c:v>-19.63</c:v>
                </c:pt>
                <c:pt idx="7">
                  <c:v>126.86</c:v>
                </c:pt>
                <c:pt idx="8">
                  <c:v>-0.44</c:v>
                </c:pt>
                <c:pt idx="9">
                  <c:v>-317.20999999999998</c:v>
                </c:pt>
                <c:pt idx="10">
                  <c:v>-41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392.8</c:v>
                </c:pt>
                <c:pt idx="1">
                  <c:v>543.4</c:v>
                </c:pt>
                <c:pt idx="2">
                  <c:v>541.49</c:v>
                </c:pt>
                <c:pt idx="3">
                  <c:v>490</c:v>
                </c:pt>
                <c:pt idx="4">
                  <c:v>406.65</c:v>
                </c:pt>
                <c:pt idx="5">
                  <c:v>355.61</c:v>
                </c:pt>
                <c:pt idx="6">
                  <c:v>312.51</c:v>
                </c:pt>
                <c:pt idx="7">
                  <c:v>306.79000000000002</c:v>
                </c:pt>
                <c:pt idx="8">
                  <c:v>281.92</c:v>
                </c:pt>
                <c:pt idx="9">
                  <c:v>132.13</c:v>
                </c:pt>
                <c:pt idx="10">
                  <c:v>-44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4.81</c:v>
                </c:pt>
                <c:pt idx="1">
                  <c:v>-35.979999999999997</c:v>
                </c:pt>
                <c:pt idx="2">
                  <c:v>56.18</c:v>
                </c:pt>
                <c:pt idx="3">
                  <c:v>56.43</c:v>
                </c:pt>
                <c:pt idx="4">
                  <c:v>45.47</c:v>
                </c:pt>
                <c:pt idx="5">
                  <c:v>65.22</c:v>
                </c:pt>
                <c:pt idx="6">
                  <c:v>105.03</c:v>
                </c:pt>
                <c:pt idx="7">
                  <c:v>181.27</c:v>
                </c:pt>
                <c:pt idx="8">
                  <c:v>270.89999999999998</c:v>
                </c:pt>
                <c:pt idx="9">
                  <c:v>247.78</c:v>
                </c:pt>
                <c:pt idx="10">
                  <c:v>27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34.77000000000001</c:v>
                </c:pt>
                <c:pt idx="1">
                  <c:v>136.33000000000001</c:v>
                </c:pt>
                <c:pt idx="2">
                  <c:v>138.97</c:v>
                </c:pt>
                <c:pt idx="3">
                  <c:v>157.49</c:v>
                </c:pt>
                <c:pt idx="4">
                  <c:v>168.17</c:v>
                </c:pt>
                <c:pt idx="5">
                  <c:v>168.01</c:v>
                </c:pt>
                <c:pt idx="6">
                  <c:v>174.96</c:v>
                </c:pt>
                <c:pt idx="7">
                  <c:v>192.03</c:v>
                </c:pt>
                <c:pt idx="8">
                  <c:v>182.66</c:v>
                </c:pt>
                <c:pt idx="9">
                  <c:v>208.47</c:v>
                </c:pt>
                <c:pt idx="10">
                  <c:v>209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94.13534229999999</c:v>
                </c:pt>
                <c:pt idx="1">
                  <c:v>328.65061200000002</c:v>
                </c:pt>
                <c:pt idx="2">
                  <c:v>440.67798370000003</c:v>
                </c:pt>
                <c:pt idx="3">
                  <c:v>647.98467149999999</c:v>
                </c:pt>
                <c:pt idx="4">
                  <c:v>-953.38157550000005</c:v>
                </c:pt>
                <c:pt idx="5">
                  <c:v>266.19795820000002</c:v>
                </c:pt>
                <c:pt idx="6">
                  <c:v>-1400.0508086</c:v>
                </c:pt>
                <c:pt idx="7">
                  <c:v>144.0467524</c:v>
                </c:pt>
                <c:pt idx="8">
                  <c:v>126.0665758</c:v>
                </c:pt>
                <c:pt idx="9">
                  <c:v>262.4972784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57.16957029999998</c:v>
                </c:pt>
                <c:pt idx="2">
                  <c:v>483.63260250000002</c:v>
                </c:pt>
                <c:pt idx="3">
                  <c:v>611.5472499</c:v>
                </c:pt>
                <c:pt idx="4">
                  <c:v>861.38831370000003</c:v>
                </c:pt>
                <c:pt idx="5">
                  <c:v>853.39002310000001</c:v>
                </c:pt>
                <c:pt idx="6">
                  <c:v>748.02834380000002</c:v>
                </c:pt>
                <c:pt idx="7">
                  <c:v>318.53964810000002</c:v>
                </c:pt>
                <c:pt idx="8">
                  <c:v>405.17267779999997</c:v>
                </c:pt>
                <c:pt idx="9">
                  <c:v>258.850797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8.285547600000001</c:v>
                </c:pt>
                <c:pt idx="1">
                  <c:v>45.195276200000002</c:v>
                </c:pt>
                <c:pt idx="2">
                  <c:v>67.272177200000002</c:v>
                </c:pt>
                <c:pt idx="3">
                  <c:v>84.367336800000004</c:v>
                </c:pt>
                <c:pt idx="4">
                  <c:v>90.474495500000003</c:v>
                </c:pt>
                <c:pt idx="5">
                  <c:v>120.0929089</c:v>
                </c:pt>
                <c:pt idx="6">
                  <c:v>93.877879899999996</c:v>
                </c:pt>
                <c:pt idx="7">
                  <c:v>211.66351040000001</c:v>
                </c:pt>
                <c:pt idx="8">
                  <c:v>316.67394439999998</c:v>
                </c:pt>
                <c:pt idx="9">
                  <c:v>295.947110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81.378893000000005</c:v>
                </c:pt>
                <c:pt idx="1">
                  <c:v>123.32844900000001</c:v>
                </c:pt>
                <c:pt idx="2">
                  <c:v>147.6970705</c:v>
                </c:pt>
                <c:pt idx="3">
                  <c:v>211.2478682</c:v>
                </c:pt>
                <c:pt idx="4">
                  <c:v>138.28892389999999</c:v>
                </c:pt>
                <c:pt idx="5">
                  <c:v>228.0755331</c:v>
                </c:pt>
                <c:pt idx="6">
                  <c:v>192.82486779999999</c:v>
                </c:pt>
                <c:pt idx="7">
                  <c:v>226.70239040000001</c:v>
                </c:pt>
                <c:pt idx="8">
                  <c:v>274.86665249999999</c:v>
                </c:pt>
                <c:pt idx="9">
                  <c:v>190.39780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68.71233340000001</c:v>
                </c:pt>
                <c:pt idx="1">
                  <c:v>111.48223900000001</c:v>
                </c:pt>
                <c:pt idx="2">
                  <c:v>86.706451900000005</c:v>
                </c:pt>
                <c:pt idx="3">
                  <c:v>135.52406339999999</c:v>
                </c:pt>
                <c:pt idx="4">
                  <c:v>219.13145030000001</c:v>
                </c:pt>
                <c:pt idx="5">
                  <c:v>284.1786176</c:v>
                </c:pt>
                <c:pt idx="6">
                  <c:v>282.37516590000001</c:v>
                </c:pt>
                <c:pt idx="7">
                  <c:v>228.62196270000001</c:v>
                </c:pt>
                <c:pt idx="8">
                  <c:v>270.22656619999998</c:v>
                </c:pt>
                <c:pt idx="9">
                  <c:v>233.802118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9.7724000000000005E-2</c:v>
                </c:pt>
                <c:pt idx="1">
                  <c:v>0.142206</c:v>
                </c:pt>
                <c:pt idx="2">
                  <c:v>0.120391</c:v>
                </c:pt>
                <c:pt idx="3">
                  <c:v>0.102658</c:v>
                </c:pt>
                <c:pt idx="4">
                  <c:v>0.100994</c:v>
                </c:pt>
                <c:pt idx="5">
                  <c:v>3.7025000000000002E-2</c:v>
                </c:pt>
                <c:pt idx="6">
                  <c:v>6.8061999999999998E-2</c:v>
                </c:pt>
                <c:pt idx="7">
                  <c:v>-3.1011E-2</c:v>
                </c:pt>
                <c:pt idx="8">
                  <c:v>2.9732000000000001E-2</c:v>
                </c:pt>
                <c:pt idx="9">
                  <c:v>3.75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5.1399999999999996E-3</c:v>
                </c:pt>
                <c:pt idx="1">
                  <c:v>7.1008000000000002E-2</c:v>
                </c:pt>
                <c:pt idx="2">
                  <c:v>9.5019000000000006E-2</c:v>
                </c:pt>
                <c:pt idx="3">
                  <c:v>6.2954999999999997E-2</c:v>
                </c:pt>
                <c:pt idx="4">
                  <c:v>4.9095E-2</c:v>
                </c:pt>
                <c:pt idx="5">
                  <c:v>4.7685999999999999E-2</c:v>
                </c:pt>
                <c:pt idx="6">
                  <c:v>2.8240999999999999E-2</c:v>
                </c:pt>
                <c:pt idx="7">
                  <c:v>2.6877999999999999E-2</c:v>
                </c:pt>
                <c:pt idx="8">
                  <c:v>-2.3494999999999999E-2</c:v>
                </c:pt>
                <c:pt idx="9">
                  <c:v>-0.584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1627999999999998E-2</c:v>
                </c:pt>
                <c:pt idx="1">
                  <c:v>7.8525999999999999E-2</c:v>
                </c:pt>
                <c:pt idx="2">
                  <c:v>5.6461999999999998E-2</c:v>
                </c:pt>
                <c:pt idx="3">
                  <c:v>5.8842999999999999E-2</c:v>
                </c:pt>
                <c:pt idx="4">
                  <c:v>7.1758000000000002E-2</c:v>
                </c:pt>
                <c:pt idx="5">
                  <c:v>7.1610999999999994E-2</c:v>
                </c:pt>
                <c:pt idx="6">
                  <c:v>7.8175999999999995E-2</c:v>
                </c:pt>
                <c:pt idx="7">
                  <c:v>#N/A</c:v>
                </c:pt>
                <c:pt idx="8">
                  <c:v>7.1827000000000002E-2</c:v>
                </c:pt>
                <c:pt idx="9">
                  <c:v>6.37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9783999999999994E-2</c:v>
                </c:pt>
                <c:pt idx="1">
                  <c:v>4.3770999999999997E-2</c:v>
                </c:pt>
                <c:pt idx="2">
                  <c:v>3.3828999999999998E-2</c:v>
                </c:pt>
                <c:pt idx="3">
                  <c:v>1.3842E-2</c:v>
                </c:pt>
                <c:pt idx="4">
                  <c:v>1.0024999999999999E-2</c:v>
                </c:pt>
                <c:pt idx="5">
                  <c:v>-1.4293999999999999E-2</c:v>
                </c:pt>
                <c:pt idx="6">
                  <c:v>3.7203E-2</c:v>
                </c:pt>
                <c:pt idx="7">
                  <c:v>-3.0950000000000001E-3</c:v>
                </c:pt>
                <c:pt idx="8">
                  <c:v>-9.8129999999999995E-2</c:v>
                </c:pt>
                <c:pt idx="9">
                  <c:v>-1.81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1700999999999997E-2</c:v>
                </c:pt>
                <c:pt idx="1">
                  <c:v>6.6553000000000001E-2</c:v>
                </c:pt>
                <c:pt idx="2">
                  <c:v>5.5579999999999997E-2</c:v>
                </c:pt>
                <c:pt idx="3">
                  <c:v>4.2268E-2</c:v>
                </c:pt>
                <c:pt idx="4">
                  <c:v>3.0477000000000001E-2</c:v>
                </c:pt>
                <c:pt idx="5">
                  <c:v>1.6892999999999998E-2</c:v>
                </c:pt>
                <c:pt idx="6">
                  <c:v>1.5810000000000001E-2</c:v>
                </c:pt>
                <c:pt idx="7">
                  <c:v>1.3146E-2</c:v>
                </c:pt>
                <c:pt idx="8">
                  <c:v>-5.6620000000000004E-3</c:v>
                </c:pt>
                <c:pt idx="9">
                  <c:v>-8.914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-1.3998E-2</c:v>
                </c:pt>
                <c:pt idx="1">
                  <c:v>1.4697999999999999E-2</c:v>
                </c:pt>
                <c:pt idx="2">
                  <c:v>1.4481000000000001E-2</c:v>
                </c:pt>
                <c:pt idx="3">
                  <c:v>1.1016E-2</c:v>
                </c:pt>
                <c:pt idx="4">
                  <c:v>1.515E-2</c:v>
                </c:pt>
                <c:pt idx="5">
                  <c:v>2.5437999999999999E-2</c:v>
                </c:pt>
                <c:pt idx="6">
                  <c:v>5.2670000000000002E-2</c:v>
                </c:pt>
                <c:pt idx="7">
                  <c:v>8.0147999999999997E-2</c:v>
                </c:pt>
                <c:pt idx="8">
                  <c:v>8.0048999999999995E-2</c:v>
                </c:pt>
                <c:pt idx="9">
                  <c:v>7.1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3101999999999995E-2</c:v>
                </c:pt>
                <c:pt idx="1">
                  <c:v>8.7035000000000001E-2</c:v>
                </c:pt>
                <c:pt idx="2">
                  <c:v>9.1980999999999993E-2</c:v>
                </c:pt>
                <c:pt idx="3">
                  <c:v>9.2813999999999994E-2</c:v>
                </c:pt>
                <c:pt idx="4">
                  <c:v>8.9324000000000001E-2</c:v>
                </c:pt>
                <c:pt idx="5">
                  <c:v>7.7482999999999996E-2</c:v>
                </c:pt>
                <c:pt idx="6">
                  <c:v>8.5013000000000005E-2</c:v>
                </c:pt>
                <c:pt idx="7">
                  <c:v>7.7511999999999998E-2</c:v>
                </c:pt>
                <c:pt idx="8">
                  <c:v>8.7053000000000005E-2</c:v>
                </c:pt>
                <c:pt idx="9">
                  <c:v>8.336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8.6865999999999999E-2</c:v>
                </c:pt>
                <c:pt idx="1">
                  <c:v>8.0581E-2</c:v>
                </c:pt>
                <c:pt idx="2">
                  <c:v>6.7820000000000005E-2</c:v>
                </c:pt>
                <c:pt idx="3">
                  <c:v>6.4897999999999997E-2</c:v>
                </c:pt>
                <c:pt idx="4">
                  <c:v>-0.10406600000000001</c:v>
                </c:pt>
                <c:pt idx="5">
                  <c:v>1.9796999999999999E-2</c:v>
                </c:pt>
                <c:pt idx="6">
                  <c:v>-0.223195</c:v>
                </c:pt>
                <c:pt idx="7">
                  <c:v>1.4317E-2</c:v>
                </c:pt>
                <c:pt idx="8">
                  <c:v>1.4130999999999999E-2</c:v>
                </c:pt>
                <c:pt idx="9">
                  <c:v>4.278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986799999999999</c:v>
                </c:pt>
                <c:pt idx="2">
                  <c:v>0.115735</c:v>
                </c:pt>
                <c:pt idx="3">
                  <c:v>9.9554000000000004E-2</c:v>
                </c:pt>
                <c:pt idx="4">
                  <c:v>0.103599</c:v>
                </c:pt>
                <c:pt idx="5">
                  <c:v>8.0328999999999998E-2</c:v>
                </c:pt>
                <c:pt idx="6">
                  <c:v>7.85E-2</c:v>
                </c:pt>
                <c:pt idx="7">
                  <c:v>3.2925999999999997E-2</c:v>
                </c:pt>
                <c:pt idx="8">
                  <c:v>4.7883000000000002E-2</c:v>
                </c:pt>
                <c:pt idx="9">
                  <c:v>2.225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0812000000000003E-2</c:v>
                </c:pt>
                <c:pt idx="1">
                  <c:v>8.3960000000000007E-2</c:v>
                </c:pt>
                <c:pt idx="2">
                  <c:v>9.4402E-2</c:v>
                </c:pt>
                <c:pt idx="3">
                  <c:v>8.5424E-2</c:v>
                </c:pt>
                <c:pt idx="4">
                  <c:v>6.5817000000000001E-2</c:v>
                </c:pt>
                <c:pt idx="5">
                  <c:v>6.5139000000000002E-2</c:v>
                </c:pt>
                <c:pt idx="6">
                  <c:v>4.8223000000000002E-2</c:v>
                </c:pt>
                <c:pt idx="7">
                  <c:v>3.1437E-2</c:v>
                </c:pt>
                <c:pt idx="8">
                  <c:v>4.6131999999999999E-2</c:v>
                </c:pt>
                <c:pt idx="9">
                  <c:v>4.24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5.1587000000000001E-2</c:v>
                </c:pt>
                <c:pt idx="1">
                  <c:v>7.8358999999999998E-2</c:v>
                </c:pt>
                <c:pt idx="2">
                  <c:v>8.9656E-2</c:v>
                </c:pt>
                <c:pt idx="3">
                  <c:v>8.4962999999999997E-2</c:v>
                </c:pt>
                <c:pt idx="4">
                  <c:v>3.6495E-2</c:v>
                </c:pt>
                <c:pt idx="5">
                  <c:v>5.5208E-2</c:v>
                </c:pt>
                <c:pt idx="6">
                  <c:v>4.6931E-2</c:v>
                </c:pt>
                <c:pt idx="7">
                  <c:v>4.2419999999999999E-2</c:v>
                </c:pt>
                <c:pt idx="8">
                  <c:v>3.7263999999999999E-2</c:v>
                </c:pt>
                <c:pt idx="9">
                  <c:v>2.96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7.4958999999999998E-2</c:v>
                </c:pt>
                <c:pt idx="1">
                  <c:v>4.4905E-2</c:v>
                </c:pt>
                <c:pt idx="2">
                  <c:v>2.7202E-2</c:v>
                </c:pt>
                <c:pt idx="3">
                  <c:v>4.1214000000000001E-2</c:v>
                </c:pt>
                <c:pt idx="4">
                  <c:v>5.6181000000000002E-2</c:v>
                </c:pt>
                <c:pt idx="5">
                  <c:v>6.5137E-2</c:v>
                </c:pt>
                <c:pt idx="6">
                  <c:v>6.9379999999999997E-2</c:v>
                </c:pt>
                <c:pt idx="7">
                  <c:v>5.4268999999999998E-2</c:v>
                </c:pt>
                <c:pt idx="8">
                  <c:v>5.3220999999999997E-2</c:v>
                </c:pt>
                <c:pt idx="9">
                  <c:v>4.3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4802.79</c:v>
                </c:pt>
                <c:pt idx="1">
                  <c:v>4301.76</c:v>
                </c:pt>
                <c:pt idx="2">
                  <c:v>4685.0200000000004</c:v>
                </c:pt>
                <c:pt idx="3">
                  <c:v>5261.69</c:v>
                </c:pt>
                <c:pt idx="4">
                  <c:v>6287.57</c:v>
                </c:pt>
                <c:pt idx="5">
                  <c:v>7461.02</c:v>
                </c:pt>
                <c:pt idx="6">
                  <c:v>7197.54</c:v>
                </c:pt>
                <c:pt idx="7">
                  <c:v>6897.82</c:v>
                </c:pt>
                <c:pt idx="8">
                  <c:v>6462.91</c:v>
                </c:pt>
                <c:pt idx="9">
                  <c:v>6850.02</c:v>
                </c:pt>
                <c:pt idx="10">
                  <c:v>708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578.16</c:v>
                </c:pt>
                <c:pt idx="1">
                  <c:v>3281.74</c:v>
                </c:pt>
                <c:pt idx="2">
                  <c:v>3533.92</c:v>
                </c:pt>
                <c:pt idx="3">
                  <c:v>3657.95</c:v>
                </c:pt>
                <c:pt idx="4">
                  <c:v>4353.79</c:v>
                </c:pt>
                <c:pt idx="5">
                  <c:v>4752.88</c:v>
                </c:pt>
                <c:pt idx="6">
                  <c:v>5158.3900000000003</c:v>
                </c:pt>
                <c:pt idx="7">
                  <c:v>5282.19</c:v>
                </c:pt>
                <c:pt idx="8">
                  <c:v>4613.3100000000004</c:v>
                </c:pt>
                <c:pt idx="9">
                  <c:v>4207.04</c:v>
                </c:pt>
                <c:pt idx="10">
                  <c:v>35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5624.56</c:v>
                </c:pt>
                <c:pt idx="1">
                  <c:v>5225.3999999999996</c:v>
                </c:pt>
                <c:pt idx="2">
                  <c:v>5078.9799999999996</c:v>
                </c:pt>
                <c:pt idx="3">
                  <c:v>4889.6400000000003</c:v>
                </c:pt>
                <c:pt idx="4">
                  <c:v>5045.76</c:v>
                </c:pt>
                <c:pt idx="5">
                  <c:v>5302.11</c:v>
                </c:pt>
                <c:pt idx="6">
                  <c:v>5703.92</c:v>
                </c:pt>
                <c:pt idx="7">
                  <c:v>5795.43</c:v>
                </c:pt>
                <c:pt idx="8">
                  <c:v>6129.19</c:v>
                </c:pt>
                <c:pt idx="9">
                  <c:v>5915.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994.12</c:v>
                </c:pt>
                <c:pt idx="1">
                  <c:v>1901.27</c:v>
                </c:pt>
                <c:pt idx="2">
                  <c:v>1983.87</c:v>
                </c:pt>
                <c:pt idx="3">
                  <c:v>2224.15</c:v>
                </c:pt>
                <c:pt idx="4">
                  <c:v>2406.94</c:v>
                </c:pt>
                <c:pt idx="5">
                  <c:v>2574.8000000000002</c:v>
                </c:pt>
                <c:pt idx="6">
                  <c:v>2616.09</c:v>
                </c:pt>
                <c:pt idx="7">
                  <c:v>3218.36</c:v>
                </c:pt>
                <c:pt idx="8">
                  <c:v>3170.89</c:v>
                </c:pt>
                <c:pt idx="9">
                  <c:v>2529.8200000000002</c:v>
                </c:pt>
                <c:pt idx="10">
                  <c:v>239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7393.02</c:v>
                </c:pt>
                <c:pt idx="1">
                  <c:v>7428.6</c:v>
                </c:pt>
                <c:pt idx="2">
                  <c:v>6863.25</c:v>
                </c:pt>
                <c:pt idx="3">
                  <c:v>6559.29</c:v>
                </c:pt>
                <c:pt idx="4">
                  <c:v>6603.97</c:v>
                </c:pt>
                <c:pt idx="5">
                  <c:v>9328.9599999999991</c:v>
                </c:pt>
                <c:pt idx="6">
                  <c:v>10745.63</c:v>
                </c:pt>
                <c:pt idx="7">
                  <c:v>10940.42</c:v>
                </c:pt>
                <c:pt idx="8">
                  <c:v>10967.35</c:v>
                </c:pt>
                <c:pt idx="9">
                  <c:v>10292.219999999999</c:v>
                </c:pt>
                <c:pt idx="10">
                  <c:v>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899.82</c:v>
                </c:pt>
                <c:pt idx="1">
                  <c:v>4143.93</c:v>
                </c:pt>
                <c:pt idx="2">
                  <c:v>3319.98</c:v>
                </c:pt>
                <c:pt idx="3">
                  <c:v>3225.23</c:v>
                </c:pt>
                <c:pt idx="4">
                  <c:v>3429.74</c:v>
                </c:pt>
                <c:pt idx="5">
                  <c:v>3743.99</c:v>
                </c:pt>
                <c:pt idx="6">
                  <c:v>3864.69</c:v>
                </c:pt>
                <c:pt idx="7">
                  <c:v>3513.34</c:v>
                </c:pt>
                <c:pt idx="8">
                  <c:v>3856.74</c:v>
                </c:pt>
                <c:pt idx="9">
                  <c:v>3839.53</c:v>
                </c:pt>
                <c:pt idx="10">
                  <c:v>4663.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510.89</c:v>
                </c:pt>
                <c:pt idx="1">
                  <c:v>1509.62</c:v>
                </c:pt>
                <c:pt idx="2">
                  <c:v>1673.35</c:v>
                </c:pt>
                <c:pt idx="3">
                  <c:v>1764.83</c:v>
                </c:pt>
                <c:pt idx="4">
                  <c:v>1880.8</c:v>
                </c:pt>
                <c:pt idx="5">
                  <c:v>2211.35</c:v>
                </c:pt>
                <c:pt idx="6">
                  <c:v>2294.36</c:v>
                </c:pt>
                <c:pt idx="7">
                  <c:v>2382.54</c:v>
                </c:pt>
                <c:pt idx="8">
                  <c:v>2444.0700000000002</c:v>
                </c:pt>
                <c:pt idx="9">
                  <c:v>2560.0300000000002</c:v>
                </c:pt>
                <c:pt idx="10">
                  <c:v>274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155.7685396000002</c:v>
                </c:pt>
                <c:pt idx="1">
                  <c:v>2558.5986862</c:v>
                </c:pt>
                <c:pt idx="2">
                  <c:v>3439.4072013</c:v>
                </c:pt>
                <c:pt idx="3">
                  <c:v>4614.0046218999996</c:v>
                </c:pt>
                <c:pt idx="4">
                  <c:v>5905.1888313999998</c:v>
                </c:pt>
                <c:pt idx="5">
                  <c:v>6752.3988681999999</c:v>
                </c:pt>
                <c:pt idx="6">
                  <c:v>5751.5799564999998</c:v>
                </c:pt>
                <c:pt idx="7">
                  <c:v>5353.2667104000002</c:v>
                </c:pt>
                <c:pt idx="8">
                  <c:v>5360.2733673000002</c:v>
                </c:pt>
                <c:pt idx="9">
                  <c:v>4561.574853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453.2585136999996</c:v>
                </c:pt>
                <c:pt idx="2">
                  <c:v>5419.4249447000002</c:v>
                </c:pt>
                <c:pt idx="3">
                  <c:v>5152.2652724999998</c:v>
                </c:pt>
                <c:pt idx="4">
                  <c:v>8226.7228861999993</c:v>
                </c:pt>
                <c:pt idx="5">
                  <c:v>10061.262341</c:v>
                </c:pt>
                <c:pt idx="6">
                  <c:v>10812.7921049</c:v>
                </c:pt>
                <c:pt idx="7">
                  <c:v>9901.8721119000002</c:v>
                </c:pt>
                <c:pt idx="8">
                  <c:v>10283.4802917</c:v>
                </c:pt>
                <c:pt idx="9">
                  <c:v>11305.81832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57.93399729999999</c:v>
                </c:pt>
                <c:pt idx="1">
                  <c:v>504.36680289999998</c:v>
                </c:pt>
                <c:pt idx="2">
                  <c:v>737.22332589999996</c:v>
                </c:pt>
                <c:pt idx="3">
                  <c:v>1132.6754486</c:v>
                </c:pt>
                <c:pt idx="4">
                  <c:v>1635.5105751000001</c:v>
                </c:pt>
                <c:pt idx="5">
                  <c:v>2383.7114108000001</c:v>
                </c:pt>
                <c:pt idx="6">
                  <c:v>2513.0525521999998</c:v>
                </c:pt>
                <c:pt idx="7">
                  <c:v>7689.6591760000001</c:v>
                </c:pt>
                <c:pt idx="8">
                  <c:v>10993.5353187</c:v>
                </c:pt>
                <c:pt idx="9">
                  <c:v>12051.310399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764.7265021000001</c:v>
                </c:pt>
                <c:pt idx="1">
                  <c:v>1647.0948949000001</c:v>
                </c:pt>
                <c:pt idx="2">
                  <c:v>1725.0933864000001</c:v>
                </c:pt>
                <c:pt idx="3">
                  <c:v>2792.1291747</c:v>
                </c:pt>
                <c:pt idx="4">
                  <c:v>4899.0724124999997</c:v>
                </c:pt>
                <c:pt idx="5">
                  <c:v>6381.0151984000004</c:v>
                </c:pt>
                <c:pt idx="6">
                  <c:v>5709.0780734999998</c:v>
                </c:pt>
                <c:pt idx="7">
                  <c:v>7366.1755764</c:v>
                </c:pt>
                <c:pt idx="8">
                  <c:v>7854.4835887999998</c:v>
                </c:pt>
                <c:pt idx="9">
                  <c:v>7821.560287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177.0767787</c:v>
                </c:pt>
                <c:pt idx="1">
                  <c:v>1042.6123038000001</c:v>
                </c:pt>
                <c:pt idx="2">
                  <c:v>984.07032449999997</c:v>
                </c:pt>
                <c:pt idx="3">
                  <c:v>1155.8909223999999</c:v>
                </c:pt>
                <c:pt idx="4">
                  <c:v>1790.328336</c:v>
                </c:pt>
                <c:pt idx="5">
                  <c:v>1971.5124989999999</c:v>
                </c:pt>
                <c:pt idx="6">
                  <c:v>1904.4813449000001</c:v>
                </c:pt>
                <c:pt idx="7">
                  <c:v>2003.5413991999999</c:v>
                </c:pt>
                <c:pt idx="8">
                  <c:v>2108.5284179</c:v>
                </c:pt>
                <c:pt idx="9">
                  <c:v>2020.318782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244.88</c:v>
                </c:pt>
                <c:pt idx="1">
                  <c:v>2461.39</c:v>
                </c:pt>
                <c:pt idx="2">
                  <c:v>2644.82</c:v>
                </c:pt>
                <c:pt idx="3">
                  <c:v>2910.41</c:v>
                </c:pt>
                <c:pt idx="4">
                  <c:v>3360.82</c:v>
                </c:pt>
                <c:pt idx="5">
                  <c:v>3798.8</c:v>
                </c:pt>
                <c:pt idx="6">
                  <c:v>3884.96</c:v>
                </c:pt>
                <c:pt idx="7">
                  <c:v>4196.72</c:v>
                </c:pt>
                <c:pt idx="8">
                  <c:v>3832.6</c:v>
                </c:pt>
                <c:pt idx="9">
                  <c:v>3957.79</c:v>
                </c:pt>
                <c:pt idx="10">
                  <c:v>410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459.17</c:v>
                </c:pt>
                <c:pt idx="1">
                  <c:v>1492.53</c:v>
                </c:pt>
                <c:pt idx="2">
                  <c:v>1557.58</c:v>
                </c:pt>
                <c:pt idx="3">
                  <c:v>1687.37</c:v>
                </c:pt>
                <c:pt idx="4">
                  <c:v>1893.55</c:v>
                </c:pt>
                <c:pt idx="5">
                  <c:v>1980.3</c:v>
                </c:pt>
                <c:pt idx="6">
                  <c:v>2084.04</c:v>
                </c:pt>
                <c:pt idx="7">
                  <c:v>2021.27</c:v>
                </c:pt>
                <c:pt idx="8">
                  <c:v>1571.23</c:v>
                </c:pt>
                <c:pt idx="9">
                  <c:v>1594.18</c:v>
                </c:pt>
                <c:pt idx="10">
                  <c:v>-591.5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242.6199999999999</c:v>
                </c:pt>
                <c:pt idx="1">
                  <c:v>1326.64</c:v>
                </c:pt>
                <c:pt idx="2">
                  <c:v>1549.39</c:v>
                </c:pt>
                <c:pt idx="3">
                  <c:v>1546.53</c:v>
                </c:pt>
                <c:pt idx="4">
                  <c:v>1917.88</c:v>
                </c:pt>
                <c:pt idx="5">
                  <c:v>2150.4699999999998</c:v>
                </c:pt>
                <c:pt idx="6">
                  <c:v>2475.52</c:v>
                </c:pt>
                <c:pt idx="7">
                  <c:v>2504.44</c:v>
                </c:pt>
                <c:pt idx="8">
                  <c:v>2847.86</c:v>
                </c:pt>
                <c:pt idx="9">
                  <c:v>2867.7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85.09</c:v>
                </c:pt>
                <c:pt idx="1">
                  <c:v>652.95000000000005</c:v>
                </c:pt>
                <c:pt idx="2">
                  <c:v>670.96</c:v>
                </c:pt>
                <c:pt idx="3">
                  <c:v>692.66</c:v>
                </c:pt>
                <c:pt idx="4">
                  <c:v>710.91</c:v>
                </c:pt>
                <c:pt idx="5">
                  <c:v>748.3</c:v>
                </c:pt>
                <c:pt idx="6">
                  <c:v>449.78</c:v>
                </c:pt>
                <c:pt idx="7">
                  <c:v>510.34</c:v>
                </c:pt>
                <c:pt idx="8">
                  <c:v>513.29999999999995</c:v>
                </c:pt>
                <c:pt idx="9">
                  <c:v>251.76</c:v>
                </c:pt>
                <c:pt idx="10">
                  <c:v>363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607.44</c:v>
                </c:pt>
                <c:pt idx="1">
                  <c:v>1801.54</c:v>
                </c:pt>
                <c:pt idx="2">
                  <c:v>1937.47</c:v>
                </c:pt>
                <c:pt idx="3">
                  <c:v>2096.3000000000002</c:v>
                </c:pt>
                <c:pt idx="4">
                  <c:v>2073.11</c:v>
                </c:pt>
                <c:pt idx="5">
                  <c:v>3236.06</c:v>
                </c:pt>
                <c:pt idx="6">
                  <c:v>3473.04</c:v>
                </c:pt>
                <c:pt idx="7">
                  <c:v>3438.5</c:v>
                </c:pt>
                <c:pt idx="8">
                  <c:v>3676.07</c:v>
                </c:pt>
                <c:pt idx="9">
                  <c:v>3568.35</c:v>
                </c:pt>
                <c:pt idx="10">
                  <c:v>2802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540.24</c:v>
                </c:pt>
                <c:pt idx="1">
                  <c:v>1165.99</c:v>
                </c:pt>
                <c:pt idx="2">
                  <c:v>1144.42</c:v>
                </c:pt>
                <c:pt idx="3">
                  <c:v>1168.44</c:v>
                </c:pt>
                <c:pt idx="4">
                  <c:v>1284.3599999999999</c:v>
                </c:pt>
                <c:pt idx="5">
                  <c:v>1352.01</c:v>
                </c:pt>
                <c:pt idx="6">
                  <c:v>1495.53</c:v>
                </c:pt>
                <c:pt idx="7">
                  <c:v>1561.54</c:v>
                </c:pt>
                <c:pt idx="8">
                  <c:v>1697.87</c:v>
                </c:pt>
                <c:pt idx="9">
                  <c:v>1852.17</c:v>
                </c:pt>
                <c:pt idx="10">
                  <c:v>199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743.79</c:v>
                </c:pt>
                <c:pt idx="1">
                  <c:v>808.25</c:v>
                </c:pt>
                <c:pt idx="2">
                  <c:v>850.48</c:v>
                </c:pt>
                <c:pt idx="3">
                  <c:v>905.99</c:v>
                </c:pt>
                <c:pt idx="4">
                  <c:v>998.6</c:v>
                </c:pt>
                <c:pt idx="5">
                  <c:v>1046.6400000000001</c:v>
                </c:pt>
                <c:pt idx="6">
                  <c:v>1160.5899999999999</c:v>
                </c:pt>
                <c:pt idx="7">
                  <c:v>1212.82</c:v>
                </c:pt>
                <c:pt idx="8">
                  <c:v>1332.88</c:v>
                </c:pt>
                <c:pt idx="9">
                  <c:v>1453.79</c:v>
                </c:pt>
                <c:pt idx="10">
                  <c:v>156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18.05114860000003</c:v>
                </c:pt>
                <c:pt idx="1">
                  <c:v>692.55884170000002</c:v>
                </c:pt>
                <c:pt idx="2">
                  <c:v>870.59244439999998</c:v>
                </c:pt>
                <c:pt idx="3">
                  <c:v>1373.3733557</c:v>
                </c:pt>
                <c:pt idx="4">
                  <c:v>902.05544199999997</c:v>
                </c:pt>
                <c:pt idx="5">
                  <c:v>1046.4075917</c:v>
                </c:pt>
                <c:pt idx="6">
                  <c:v>-319.6497645</c:v>
                </c:pt>
                <c:pt idx="7">
                  <c:v>966.09127709999996</c:v>
                </c:pt>
                <c:pt idx="8">
                  <c:v>1059.296593</c:v>
                </c:pt>
                <c:pt idx="9">
                  <c:v>1018.819118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12.5717348999999</c:v>
                </c:pt>
                <c:pt idx="2">
                  <c:v>333.60576620000001</c:v>
                </c:pt>
                <c:pt idx="3">
                  <c:v>982.61389429999997</c:v>
                </c:pt>
                <c:pt idx="4">
                  <c:v>3644.0086821</c:v>
                </c:pt>
                <c:pt idx="5">
                  <c:v>4418.3307450000002</c:v>
                </c:pt>
                <c:pt idx="6">
                  <c:v>4561.4927107000003</c:v>
                </c:pt>
                <c:pt idx="7">
                  <c:v>4248.2090557000001</c:v>
                </c:pt>
                <c:pt idx="8">
                  <c:v>4429.9611911000002</c:v>
                </c:pt>
                <c:pt idx="9">
                  <c:v>4144.904826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87.493714699999998</c:v>
                </c:pt>
                <c:pt idx="1">
                  <c:v>123.924753</c:v>
                </c:pt>
                <c:pt idx="2">
                  <c:v>198.84169639999999</c:v>
                </c:pt>
                <c:pt idx="3">
                  <c:v>242.7640811</c:v>
                </c:pt>
                <c:pt idx="4">
                  <c:v>272.8714832</c:v>
                </c:pt>
                <c:pt idx="5">
                  <c:v>391.43518710000001</c:v>
                </c:pt>
                <c:pt idx="6">
                  <c:v>533.42172849999997</c:v>
                </c:pt>
                <c:pt idx="7">
                  <c:v>1015.2136406</c:v>
                </c:pt>
                <c:pt idx="8">
                  <c:v>1529.9789857999999</c:v>
                </c:pt>
                <c:pt idx="9">
                  <c:v>1891.867453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58.91808090000001</c:v>
                </c:pt>
                <c:pt idx="1">
                  <c:v>340.64529770000001</c:v>
                </c:pt>
                <c:pt idx="2">
                  <c:v>361.74248779999999</c:v>
                </c:pt>
                <c:pt idx="3">
                  <c:v>721.26142489999995</c:v>
                </c:pt>
                <c:pt idx="4">
                  <c:v>1136.1282076</c:v>
                </c:pt>
                <c:pt idx="5">
                  <c:v>1678.2553680999999</c:v>
                </c:pt>
                <c:pt idx="6">
                  <c:v>1697.8114387999999</c:v>
                </c:pt>
                <c:pt idx="7">
                  <c:v>2353.5871164999999</c:v>
                </c:pt>
                <c:pt idx="8">
                  <c:v>2099.3575231999998</c:v>
                </c:pt>
                <c:pt idx="9">
                  <c:v>2103.382369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86.13812280000002</c:v>
                </c:pt>
                <c:pt idx="1">
                  <c:v>419.0718713</c:v>
                </c:pt>
                <c:pt idx="2">
                  <c:v>391.37663629999997</c:v>
                </c:pt>
                <c:pt idx="3">
                  <c:v>471.94427469999999</c:v>
                </c:pt>
                <c:pt idx="4">
                  <c:v>649.03321459999995</c:v>
                </c:pt>
                <c:pt idx="5">
                  <c:v>646.59037639999997</c:v>
                </c:pt>
                <c:pt idx="6">
                  <c:v>592.04837050000003</c:v>
                </c:pt>
                <c:pt idx="7">
                  <c:v>619.26856969999994</c:v>
                </c:pt>
                <c:pt idx="8">
                  <c:v>718.87878620000004</c:v>
                </c:pt>
                <c:pt idx="9">
                  <c:v>622.6799237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40.17</c:v>
                </c:pt>
                <c:pt idx="1">
                  <c:v>229.76</c:v>
                </c:pt>
                <c:pt idx="2">
                  <c:v>210.61</c:v>
                </c:pt>
                <c:pt idx="3">
                  <c:v>90.88</c:v>
                </c:pt>
                <c:pt idx="4">
                  <c:v>160.49</c:v>
                </c:pt>
                <c:pt idx="5">
                  <c:v>130.01</c:v>
                </c:pt>
                <c:pt idx="6">
                  <c:v>359.19</c:v>
                </c:pt>
                <c:pt idx="7">
                  <c:v>363.29</c:v>
                </c:pt>
                <c:pt idx="8">
                  <c:v>266.83</c:v>
                </c:pt>
                <c:pt idx="9">
                  <c:v>676.56</c:v>
                </c:pt>
                <c:pt idx="10">
                  <c:v>545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00.58</c:v>
                </c:pt>
                <c:pt idx="1">
                  <c:v>100.39</c:v>
                </c:pt>
                <c:pt idx="2">
                  <c:v>102.08</c:v>
                </c:pt>
                <c:pt idx="3">
                  <c:v>101.98</c:v>
                </c:pt>
                <c:pt idx="4">
                  <c:v>102.2</c:v>
                </c:pt>
                <c:pt idx="5">
                  <c:v>113.05</c:v>
                </c:pt>
                <c:pt idx="6">
                  <c:v>110.1</c:v>
                </c:pt>
                <c:pt idx="7">
                  <c:v>103.47</c:v>
                </c:pt>
                <c:pt idx="8">
                  <c:v>102.11</c:v>
                </c:pt>
                <c:pt idx="9">
                  <c:v>100</c:v>
                </c:pt>
                <c:pt idx="10">
                  <c:v>159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801.09</c:v>
                </c:pt>
                <c:pt idx="1">
                  <c:v>1758.14</c:v>
                </c:pt>
                <c:pt idx="2">
                  <c:v>1590.38</c:v>
                </c:pt>
                <c:pt idx="3">
                  <c:v>1420.17</c:v>
                </c:pt>
                <c:pt idx="4">
                  <c:v>1373.53</c:v>
                </c:pt>
                <c:pt idx="5">
                  <c:v>1178.68</c:v>
                </c:pt>
                <c:pt idx="6">
                  <c:v>1195.44</c:v>
                </c:pt>
                <c:pt idx="7">
                  <c:v>1175.72</c:v>
                </c:pt>
                <c:pt idx="8">
                  <c:v>1126.31</c:v>
                </c:pt>
                <c:pt idx="9">
                  <c:v>774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3.10000000000002</c:v>
                </c:pt>
                <c:pt idx="1">
                  <c:v>319.85000000000002</c:v>
                </c:pt>
                <c:pt idx="2">
                  <c:v>362.18</c:v>
                </c:pt>
                <c:pt idx="3">
                  <c:v>384.78</c:v>
                </c:pt>
                <c:pt idx="4">
                  <c:v>398.59</c:v>
                </c:pt>
                <c:pt idx="5">
                  <c:v>446.03</c:v>
                </c:pt>
                <c:pt idx="6">
                  <c:v>319.01</c:v>
                </c:pt>
                <c:pt idx="7">
                  <c:v>326.08999999999997</c:v>
                </c:pt>
                <c:pt idx="8">
                  <c:v>318.27999999999997</c:v>
                </c:pt>
                <c:pt idx="9">
                  <c:v>308.26</c:v>
                </c:pt>
                <c:pt idx="10">
                  <c:v>326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678.21</c:v>
                </c:pt>
                <c:pt idx="1">
                  <c:v>2123.31</c:v>
                </c:pt>
                <c:pt idx="2">
                  <c:v>1847.7</c:v>
                </c:pt>
                <c:pt idx="3">
                  <c:v>1580.18</c:v>
                </c:pt>
                <c:pt idx="4">
                  <c:v>1596.3</c:v>
                </c:pt>
                <c:pt idx="5">
                  <c:v>2018.82</c:v>
                </c:pt>
                <c:pt idx="6">
                  <c:v>1996.04</c:v>
                </c:pt>
                <c:pt idx="7">
                  <c:v>2493.21</c:v>
                </c:pt>
                <c:pt idx="8">
                  <c:v>2749.2</c:v>
                </c:pt>
                <c:pt idx="9">
                  <c:v>2643.82</c:v>
                </c:pt>
                <c:pt idx="10">
                  <c:v>2128.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052.19</c:v>
                </c:pt>
                <c:pt idx="1">
                  <c:v>839.09</c:v>
                </c:pt>
                <c:pt idx="2">
                  <c:v>583.46</c:v>
                </c:pt>
                <c:pt idx="3">
                  <c:v>447.46</c:v>
                </c:pt>
                <c:pt idx="4">
                  <c:v>529.07000000000005</c:v>
                </c:pt>
                <c:pt idx="5">
                  <c:v>581.35</c:v>
                </c:pt>
                <c:pt idx="6">
                  <c:v>539.17999999999995</c:v>
                </c:pt>
                <c:pt idx="7">
                  <c:v>531.74</c:v>
                </c:pt>
                <c:pt idx="8">
                  <c:v>428.44</c:v>
                </c:pt>
                <c:pt idx="9">
                  <c:v>433.06</c:v>
                </c:pt>
                <c:pt idx="10">
                  <c:v>861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5.3555244999999996</c:v>
                </c:pt>
                <c:pt idx="1">
                  <c:v>14.8896906</c:v>
                </c:pt>
                <c:pt idx="2">
                  <c:v>2.8797654000000001</c:v>
                </c:pt>
                <c:pt idx="3">
                  <c:v>304.19563149999999</c:v>
                </c:pt>
                <c:pt idx="4">
                  <c:v>1580.8437233</c:v>
                </c:pt>
                <c:pt idx="5">
                  <c:v>1688.9605842999999</c:v>
                </c:pt>
                <c:pt idx="6">
                  <c:v>2882.6159607999998</c:v>
                </c:pt>
                <c:pt idx="7">
                  <c:v>1407.7291653</c:v>
                </c:pt>
                <c:pt idx="8">
                  <c:v>1523.4561891999999</c:v>
                </c:pt>
                <c:pt idx="9">
                  <c:v>549.4811502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.4558435999999997</c:v>
                </c:pt>
                <c:pt idx="2">
                  <c:v>6.0246335000000002</c:v>
                </c:pt>
                <c:pt idx="3">
                  <c:v>21.8049047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4.653253100000001</c:v>
                </c:pt>
                <c:pt idx="9">
                  <c:v>61.3108355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14.27042590000001</c:v>
                </c:pt>
                <c:pt idx="1">
                  <c:v>128.36663799999999</c:v>
                </c:pt>
                <c:pt idx="2">
                  <c:v>202.1452457</c:v>
                </c:pt>
                <c:pt idx="3">
                  <c:v>299.63357539999998</c:v>
                </c:pt>
                <c:pt idx="4">
                  <c:v>550.91770429999997</c:v>
                </c:pt>
                <c:pt idx="5">
                  <c:v>956.84454389999996</c:v>
                </c:pt>
                <c:pt idx="6">
                  <c:v>762.19572819999996</c:v>
                </c:pt>
                <c:pt idx="7">
                  <c:v>2057.5170591999999</c:v>
                </c:pt>
                <c:pt idx="8">
                  <c:v>3514.8328147000002</c:v>
                </c:pt>
                <c:pt idx="9">
                  <c:v>3451.92872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52.731807099999997</c:v>
                </c:pt>
                <c:pt idx="1">
                  <c:v>68.296490500000004</c:v>
                </c:pt>
                <c:pt idx="2">
                  <c:v>159.03345770000001</c:v>
                </c:pt>
                <c:pt idx="3">
                  <c:v>330.7882515</c:v>
                </c:pt>
                <c:pt idx="4">
                  <c:v>1369.6754934999999</c:v>
                </c:pt>
                <c:pt idx="5">
                  <c:v>1650.0190952</c:v>
                </c:pt>
                <c:pt idx="6">
                  <c:v>1605.6266939</c:v>
                </c:pt>
                <c:pt idx="7">
                  <c:v>1999.5550244999999</c:v>
                </c:pt>
                <c:pt idx="8">
                  <c:v>2182.3015237999998</c:v>
                </c:pt>
                <c:pt idx="9">
                  <c:v>2013.758788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71.56931589999999</c:v>
                </c:pt>
                <c:pt idx="1">
                  <c:v>171.53062689999999</c:v>
                </c:pt>
                <c:pt idx="2">
                  <c:v>182.63444630000001</c:v>
                </c:pt>
                <c:pt idx="3">
                  <c:v>174.32555869999999</c:v>
                </c:pt>
                <c:pt idx="4">
                  <c:v>372.59314169999999</c:v>
                </c:pt>
                <c:pt idx="5">
                  <c:v>387.24471290000002</c:v>
                </c:pt>
                <c:pt idx="6">
                  <c:v>479.84279609999999</c:v>
                </c:pt>
                <c:pt idx="7">
                  <c:v>565.78890509999997</c:v>
                </c:pt>
                <c:pt idx="8">
                  <c:v>452.45822800000002</c:v>
                </c:pt>
                <c:pt idx="9">
                  <c:v>555.140196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44.739150000000002</c:v>
                </c:pt>
                <c:pt idx="1">
                  <c:v>43.818620000000003</c:v>
                </c:pt>
                <c:pt idx="2">
                  <c:v>43.398870000000002</c:v>
                </c:pt>
                <c:pt idx="3">
                  <c:v>30.11814</c:v>
                </c:pt>
                <c:pt idx="4">
                  <c:v>22.546779999999998</c:v>
                </c:pt>
                <c:pt idx="5">
                  <c:v>20.932390000000002</c:v>
                </c:pt>
                <c:pt idx="6">
                  <c:v>23.47972</c:v>
                </c:pt>
                <c:pt idx="7">
                  <c:v>37.205730000000003</c:v>
                </c:pt>
                <c:pt idx="8">
                  <c:v>67.524270000000001</c:v>
                </c:pt>
                <c:pt idx="9">
                  <c:v>64.728009999999998</c:v>
                </c:pt>
                <c:pt idx="10">
                  <c:v>87.1112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14.50802</c:v>
                </c:pt>
                <c:pt idx="1">
                  <c:v>-30.88448</c:v>
                </c:pt>
                <c:pt idx="2">
                  <c:v>-58.262030000000003</c:v>
                </c:pt>
                <c:pt idx="3">
                  <c:v>-61.310859999999998</c:v>
                </c:pt>
                <c:pt idx="4">
                  <c:v>-39.231299999999997</c:v>
                </c:pt>
                <c:pt idx="5">
                  <c:v>-34.718440000000001</c:v>
                </c:pt>
                <c:pt idx="6">
                  <c:v>-24.708310000000001</c:v>
                </c:pt>
                <c:pt idx="7">
                  <c:v>-29.985279999999999</c:v>
                </c:pt>
                <c:pt idx="8">
                  <c:v>-45.03772</c:v>
                </c:pt>
                <c:pt idx="9">
                  <c:v>-51.264980000000001</c:v>
                </c:pt>
                <c:pt idx="10">
                  <c:v>-30.023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89.228269999999995</c:v>
                </c:pt>
                <c:pt idx="1">
                  <c:v>89.099789999999999</c:v>
                </c:pt>
                <c:pt idx="2">
                  <c:v>107.98562</c:v>
                </c:pt>
                <c:pt idx="3">
                  <c:v>104.11895</c:v>
                </c:pt>
                <c:pt idx="4">
                  <c:v>97.3977</c:v>
                </c:pt>
                <c:pt idx="5">
                  <c:v>103.91295</c:v>
                </c:pt>
                <c:pt idx="6">
                  <c:v>117.32998000000001</c:v>
                </c:pt>
                <c:pt idx="7">
                  <c:v>131.19782000000001</c:v>
                </c:pt>
                <c:pt idx="8">
                  <c:v>#N/A</c:v>
                </c:pt>
                <c:pt idx="9">
                  <c:v>123.656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5.240120000000001</c:v>
                </c:pt>
                <c:pt idx="1">
                  <c:v>6.3513700000000002</c:v>
                </c:pt>
                <c:pt idx="2">
                  <c:v>4.5738200000000004</c:v>
                </c:pt>
                <c:pt idx="3">
                  <c:v>14.0899</c:v>
                </c:pt>
                <c:pt idx="4">
                  <c:v>23.715879999999999</c:v>
                </c:pt>
                <c:pt idx="5">
                  <c:v>33.298589999999997</c:v>
                </c:pt>
                <c:pt idx="6">
                  <c:v>16.245419999999999</c:v>
                </c:pt>
                <c:pt idx="7">
                  <c:v>35.336930000000002</c:v>
                </c:pt>
                <c:pt idx="8">
                  <c:v>22.065349999999999</c:v>
                </c:pt>
                <c:pt idx="9">
                  <c:v>-2.6878600000000001</c:v>
                </c:pt>
                <c:pt idx="10">
                  <c:v>-5.53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7.046410000000002</c:v>
                </c:pt>
                <c:pt idx="1">
                  <c:v>22.626719999999999</c:v>
                </c:pt>
                <c:pt idx="2">
                  <c:v>36.025500000000001</c:v>
                </c:pt>
                <c:pt idx="3">
                  <c:v>31.50601</c:v>
                </c:pt>
                <c:pt idx="4">
                  <c:v>33.392029999999998</c:v>
                </c:pt>
                <c:pt idx="5">
                  <c:v>28.2959</c:v>
                </c:pt>
                <c:pt idx="6">
                  <c:v>32.510550000000002</c:v>
                </c:pt>
                <c:pt idx="7">
                  <c:v>33.490099999999998</c:v>
                </c:pt>
                <c:pt idx="8">
                  <c:v>39.038209999999999</c:v>
                </c:pt>
                <c:pt idx="9">
                  <c:v>49.95646</c:v>
                </c:pt>
                <c:pt idx="10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67.03021000000001</c:v>
                </c:pt>
                <c:pt idx="1">
                  <c:v>92.717299999999994</c:v>
                </c:pt>
                <c:pt idx="2">
                  <c:v>89.052340000000001</c:v>
                </c:pt>
                <c:pt idx="3">
                  <c:v>60.316070000000003</c:v>
                </c:pt>
                <c:pt idx="4">
                  <c:v>71.112949999999998</c:v>
                </c:pt>
                <c:pt idx="5">
                  <c:v>59.811459999999997</c:v>
                </c:pt>
                <c:pt idx="6">
                  <c:v>59.427840000000003</c:v>
                </c:pt>
                <c:pt idx="7">
                  <c:v>68.361109999999996</c:v>
                </c:pt>
                <c:pt idx="8">
                  <c:v>67.441779999999994</c:v>
                </c:pt>
                <c:pt idx="9">
                  <c:v>74.030760000000001</c:v>
                </c:pt>
                <c:pt idx="10">
                  <c:v>77.507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32.46944999999999</c:v>
                </c:pt>
                <c:pt idx="1">
                  <c:v>154.6516</c:v>
                </c:pt>
                <c:pt idx="2">
                  <c:v>151.83635000000001</c:v>
                </c:pt>
                <c:pt idx="3">
                  <c:v>146.52481</c:v>
                </c:pt>
                <c:pt idx="4">
                  <c:v>143.3793</c:v>
                </c:pt>
                <c:pt idx="5">
                  <c:v>127.01599</c:v>
                </c:pt>
                <c:pt idx="6">
                  <c:v>117.72126</c:v>
                </c:pt>
                <c:pt idx="7">
                  <c:v>121.00546</c:v>
                </c:pt>
                <c:pt idx="8">
                  <c:v>114.26106</c:v>
                </c:pt>
                <c:pt idx="9">
                  <c:v>117.65885</c:v>
                </c:pt>
                <c:pt idx="10">
                  <c:v>114.2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3.02612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6.664079999999998</c:v>
                </c:pt>
                <c:pt idx="3">
                  <c:v>19.498650000000001</c:v>
                </c:pt>
                <c:pt idx="4">
                  <c:v>18.517910000000001</c:v>
                </c:pt>
                <c:pt idx="5">
                  <c:v>30.98631</c:v>
                </c:pt>
                <c:pt idx="6">
                  <c:v>27.808260000000001</c:v>
                </c:pt>
                <c:pt idx="7">
                  <c:v>11.326969999999999</c:v>
                </c:pt>
                <c:pt idx="8">
                  <c:v>5.8837999999999999</c:v>
                </c:pt>
                <c:pt idx="9">
                  <c:v>-38.576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10.97351</c:v>
                </c:pt>
                <c:pt idx="1">
                  <c:v>87.945660000000004</c:v>
                </c:pt>
                <c:pt idx="2">
                  <c:v>90.482410000000002</c:v>
                </c:pt>
                <c:pt idx="3">
                  <c:v>133.22875999999999</c:v>
                </c:pt>
                <c:pt idx="4">
                  <c:v>131.96502000000001</c:v>
                </c:pt>
                <c:pt idx="5">
                  <c:v>203.59262000000001</c:v>
                </c:pt>
                <c:pt idx="6">
                  <c:v>281.30878999999999</c:v>
                </c:pt>
                <c:pt idx="7">
                  <c:v>110.41525</c:v>
                </c:pt>
                <c:pt idx="8">
                  <c:v>172.20043000000001</c:v>
                </c:pt>
                <c:pt idx="9">
                  <c:v>199.25130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-150.10624999999999</c:v>
                </c:pt>
                <c:pt idx="2">
                  <c:v>-90.770759999999996</c:v>
                </c:pt>
                <c:pt idx="3">
                  <c:v>-39.814210000000003</c:v>
                </c:pt>
                <c:pt idx="4">
                  <c:v>17.010459999999998</c:v>
                </c:pt>
                <c:pt idx="5">
                  <c:v>52.01688</c:v>
                </c:pt>
                <c:pt idx="6">
                  <c:v>56.397979999999997</c:v>
                </c:pt>
                <c:pt idx="7">
                  <c:v>63.346910000000001</c:v>
                </c:pt>
                <c:pt idx="8">
                  <c:v>60.645119999999999</c:v>
                </c:pt>
                <c:pt idx="9">
                  <c:v>85.45161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3.660110000000003</c:v>
                </c:pt>
                <c:pt idx="1">
                  <c:v>50.05245</c:v>
                </c:pt>
                <c:pt idx="2">
                  <c:v>49.935650000000003</c:v>
                </c:pt>
                <c:pt idx="3">
                  <c:v>44.811210000000003</c:v>
                </c:pt>
                <c:pt idx="4">
                  <c:v>46.756869999999999</c:v>
                </c:pt>
                <c:pt idx="5">
                  <c:v>39.698500000000003</c:v>
                </c:pt>
                <c:pt idx="6">
                  <c:v>58.481400000000001</c:v>
                </c:pt>
                <c:pt idx="7">
                  <c:v>58.570610000000002</c:v>
                </c:pt>
                <c:pt idx="8">
                  <c:v>55.366489999999999</c:v>
                </c:pt>
                <c:pt idx="9">
                  <c:v>56.00486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365.95</c:v>
                </c:pt>
                <c:pt idx="1">
                  <c:v>-251.79</c:v>
                </c:pt>
                <c:pt idx="2">
                  <c:v>482.14</c:v>
                </c:pt>
                <c:pt idx="3">
                  <c:v>978.47</c:v>
                </c:pt>
                <c:pt idx="4">
                  <c:v>850.1</c:v>
                </c:pt>
                <c:pt idx="5">
                  <c:v>1205.76</c:v>
                </c:pt>
                <c:pt idx="6">
                  <c:v>-714.16</c:v>
                </c:pt>
                <c:pt idx="7">
                  <c:v>-497.64</c:v>
                </c:pt>
                <c:pt idx="8">
                  <c:v>-288.83999999999997</c:v>
                </c:pt>
                <c:pt idx="9">
                  <c:v>55.39</c:v>
                </c:pt>
                <c:pt idx="10">
                  <c:v>-55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89.71</c:v>
                </c:pt>
                <c:pt idx="1">
                  <c:v>86.13</c:v>
                </c:pt>
                <c:pt idx="2">
                  <c:v>-52.29</c:v>
                </c:pt>
                <c:pt idx="3">
                  <c:v>556.15</c:v>
                </c:pt>
                <c:pt idx="4">
                  <c:v>141.47</c:v>
                </c:pt>
                <c:pt idx="5">
                  <c:v>-171.77</c:v>
                </c:pt>
                <c:pt idx="6">
                  <c:v>-241.45</c:v>
                </c:pt>
                <c:pt idx="7">
                  <c:v>555.26</c:v>
                </c:pt>
                <c:pt idx="8">
                  <c:v>-43.75</c:v>
                </c:pt>
                <c:pt idx="9">
                  <c:v>-341.15</c:v>
                </c:pt>
                <c:pt idx="10">
                  <c:v>-379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74.38</c:v>
                </c:pt>
                <c:pt idx="1">
                  <c:v>235.81</c:v>
                </c:pt>
                <c:pt idx="2">
                  <c:v>266.04000000000002</c:v>
                </c:pt>
                <c:pt idx="3">
                  <c:v>125.88</c:v>
                </c:pt>
                <c:pt idx="4">
                  <c:v>340.14</c:v>
                </c:pt>
                <c:pt idx="5">
                  <c:v>266.14999999999998</c:v>
                </c:pt>
                <c:pt idx="6">
                  <c:v>112.96</c:v>
                </c:pt>
                <c:pt idx="7">
                  <c:v>215.28</c:v>
                </c:pt>
                <c:pt idx="8">
                  <c:v>632.49</c:v>
                </c:pt>
                <c:pt idx="9">
                  <c:v>346.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-89.61</c:v>
                </c:pt>
                <c:pt idx="1">
                  <c:v>108.07</c:v>
                </c:pt>
                <c:pt idx="2">
                  <c:v>113.05</c:v>
                </c:pt>
                <c:pt idx="3">
                  <c:v>57.1</c:v>
                </c:pt>
                <c:pt idx="4">
                  <c:v>-189.86</c:v>
                </c:pt>
                <c:pt idx="5">
                  <c:v>212.44</c:v>
                </c:pt>
                <c:pt idx="6">
                  <c:v>-41.92</c:v>
                </c:pt>
                <c:pt idx="7">
                  <c:v>463.76</c:v>
                </c:pt>
                <c:pt idx="8">
                  <c:v>189.84</c:v>
                </c:pt>
                <c:pt idx="9">
                  <c:v>-228.24</c:v>
                </c:pt>
                <c:pt idx="10">
                  <c:v>-258.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63.60000000000002</c:v>
                </c:pt>
                <c:pt idx="1">
                  <c:v>-185.67</c:v>
                </c:pt>
                <c:pt idx="2">
                  <c:v>292.23</c:v>
                </c:pt>
                <c:pt idx="3">
                  <c:v>135.63999999999999</c:v>
                </c:pt>
                <c:pt idx="4">
                  <c:v>471.82</c:v>
                </c:pt>
                <c:pt idx="5">
                  <c:v>144.99</c:v>
                </c:pt>
                <c:pt idx="6">
                  <c:v>151.66999999999999</c:v>
                </c:pt>
                <c:pt idx="7">
                  <c:v>298.02</c:v>
                </c:pt>
                <c:pt idx="8">
                  <c:v>-78.430000000000007</c:v>
                </c:pt>
                <c:pt idx="9">
                  <c:v>-35.549999999999997</c:v>
                </c:pt>
                <c:pt idx="10">
                  <c:v>661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-80.400000000000006</c:v>
                </c:pt>
                <c:pt idx="1">
                  <c:v>40.64</c:v>
                </c:pt>
                <c:pt idx="2">
                  <c:v>280.64999999999998</c:v>
                </c:pt>
                <c:pt idx="3">
                  <c:v>-109.47</c:v>
                </c:pt>
                <c:pt idx="4">
                  <c:v>97.76</c:v>
                </c:pt>
                <c:pt idx="5">
                  <c:v>31.29</c:v>
                </c:pt>
                <c:pt idx="6">
                  <c:v>-104.48</c:v>
                </c:pt>
                <c:pt idx="7">
                  <c:v>41.2</c:v>
                </c:pt>
                <c:pt idx="8">
                  <c:v>407.63</c:v>
                </c:pt>
                <c:pt idx="9">
                  <c:v>135.69999999999999</c:v>
                </c:pt>
                <c:pt idx="10">
                  <c:v>-158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-42.13</c:v>
                </c:pt>
                <c:pt idx="1">
                  <c:v>96.52</c:v>
                </c:pt>
                <c:pt idx="2">
                  <c:v>126.4</c:v>
                </c:pt>
                <c:pt idx="3">
                  <c:v>62.78</c:v>
                </c:pt>
                <c:pt idx="4">
                  <c:v>157.09</c:v>
                </c:pt>
                <c:pt idx="5">
                  <c:v>195.23</c:v>
                </c:pt>
                <c:pt idx="6">
                  <c:v>-50.7</c:v>
                </c:pt>
                <c:pt idx="7">
                  <c:v>252.1</c:v>
                </c:pt>
                <c:pt idx="8">
                  <c:v>7</c:v>
                </c:pt>
                <c:pt idx="9">
                  <c:v>167.26</c:v>
                </c:pt>
                <c:pt idx="10">
                  <c:v>10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609.81914159999997</c:v>
                </c:pt>
                <c:pt idx="1">
                  <c:v>153.8029889</c:v>
                </c:pt>
                <c:pt idx="2">
                  <c:v>25.434427800000002</c:v>
                </c:pt>
                <c:pt idx="3">
                  <c:v>-161.77160509999999</c:v>
                </c:pt>
                <c:pt idx="4">
                  <c:v>-1226.0268134</c:v>
                </c:pt>
                <c:pt idx="5">
                  <c:v>304.85175400000003</c:v>
                </c:pt>
                <c:pt idx="6">
                  <c:v>-851.38411619999999</c:v>
                </c:pt>
                <c:pt idx="7">
                  <c:v>182.2431364</c:v>
                </c:pt>
                <c:pt idx="8">
                  <c:v>-141.32964369999999</c:v>
                </c:pt>
                <c:pt idx="9">
                  <c:v>439.7946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23.39255479999997</c:v>
                </c:pt>
                <c:pt idx="2">
                  <c:v>206.11940490000001</c:v>
                </c:pt>
                <c:pt idx="3">
                  <c:v>215.9827315</c:v>
                </c:pt>
                <c:pt idx="4">
                  <c:v>-14.936197999999999</c:v>
                </c:pt>
                <c:pt idx="5">
                  <c:v>64.386398200000002</c:v>
                </c:pt>
                <c:pt idx="6">
                  <c:v>1072.5233556000001</c:v>
                </c:pt>
                <c:pt idx="7">
                  <c:v>785.36830799999996</c:v>
                </c:pt>
                <c:pt idx="8">
                  <c:v>734.05815329999996</c:v>
                </c:pt>
                <c:pt idx="9">
                  <c:v>973.757833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5.525411200000001</c:v>
                </c:pt>
                <c:pt idx="1">
                  <c:v>26.156845300000001</c:v>
                </c:pt>
                <c:pt idx="2">
                  <c:v>-52.328843499999998</c:v>
                </c:pt>
                <c:pt idx="3">
                  <c:v>-12.697769600000001</c:v>
                </c:pt>
                <c:pt idx="4">
                  <c:v>-38.624492600000004</c:v>
                </c:pt>
                <c:pt idx="5">
                  <c:v>-182.20207690000001</c:v>
                </c:pt>
                <c:pt idx="6">
                  <c:v>114.86654110000001</c:v>
                </c:pt>
                <c:pt idx="7">
                  <c:v>-245.23207959999999</c:v>
                </c:pt>
                <c:pt idx="8">
                  <c:v>-1597.9834140999999</c:v>
                </c:pt>
                <c:pt idx="9">
                  <c:v>-328.668683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1.9280493</c:v>
                </c:pt>
                <c:pt idx="1">
                  <c:v>97.147266200000004</c:v>
                </c:pt>
                <c:pt idx="2">
                  <c:v>-111.5453639</c:v>
                </c:pt>
                <c:pt idx="3">
                  <c:v>-178.38093380000001</c:v>
                </c:pt>
                <c:pt idx="4">
                  <c:v>-376.39618359999997</c:v>
                </c:pt>
                <c:pt idx="5">
                  <c:v>-182.1012819</c:v>
                </c:pt>
                <c:pt idx="6">
                  <c:v>-87.952520000000007</c:v>
                </c:pt>
                <c:pt idx="7">
                  <c:v>-215.6866881</c:v>
                </c:pt>
                <c:pt idx="8">
                  <c:v>283.91422019999999</c:v>
                </c:pt>
                <c:pt idx="9">
                  <c:v>91.0820982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32.92486869999999</c:v>
                </c:pt>
                <c:pt idx="1">
                  <c:v>70.436505600000004</c:v>
                </c:pt>
                <c:pt idx="2">
                  <c:v>54.251412600000002</c:v>
                </c:pt>
                <c:pt idx="3">
                  <c:v>130.8847542</c:v>
                </c:pt>
                <c:pt idx="4">
                  <c:v>183.0740495</c:v>
                </c:pt>
                <c:pt idx="5">
                  <c:v>236.93999070000001</c:v>
                </c:pt>
                <c:pt idx="6">
                  <c:v>113.2691344</c:v>
                </c:pt>
                <c:pt idx="7">
                  <c:v>148.47454070000001</c:v>
                </c:pt>
                <c:pt idx="8">
                  <c:v>164.1150639</c:v>
                </c:pt>
                <c:pt idx="9">
                  <c:v>174.51258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9.6782000000000007E-2</c:v>
                </c:pt>
                <c:pt idx="1">
                  <c:v>0.14222000000000001</c:v>
                </c:pt>
                <c:pt idx="2">
                  <c:v>0.120391</c:v>
                </c:pt>
                <c:pt idx="3">
                  <c:v>0.102658</c:v>
                </c:pt>
                <c:pt idx="4">
                  <c:v>0.100994</c:v>
                </c:pt>
                <c:pt idx="5">
                  <c:v>3.7025000000000002E-2</c:v>
                </c:pt>
                <c:pt idx="6">
                  <c:v>6.8061999999999998E-2</c:v>
                </c:pt>
                <c:pt idx="7">
                  <c:v>-3.1011E-2</c:v>
                </c:pt>
                <c:pt idx="8">
                  <c:v>2.9732000000000001E-2</c:v>
                </c:pt>
                <c:pt idx="9">
                  <c:v>3.75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1399999999999996E-3</c:v>
                </c:pt>
                <c:pt idx="1">
                  <c:v>7.1008000000000002E-2</c:v>
                </c:pt>
                <c:pt idx="2">
                  <c:v>9.5019000000000006E-2</c:v>
                </c:pt>
                <c:pt idx="3">
                  <c:v>6.2954999999999997E-2</c:v>
                </c:pt>
                <c:pt idx="4">
                  <c:v>4.7246000000000003E-2</c:v>
                </c:pt>
                <c:pt idx="5">
                  <c:v>4.4630999999999997E-2</c:v>
                </c:pt>
                <c:pt idx="6">
                  <c:v>2.6186999999999998E-2</c:v>
                </c:pt>
                <c:pt idx="7">
                  <c:v>2.5971999999999999E-2</c:v>
                </c:pt>
                <c:pt idx="8">
                  <c:v>-2.4135E-2</c:v>
                </c:pt>
                <c:pt idx="9">
                  <c:v>-0.5842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9975999999999998E-2</c:v>
                </c:pt>
                <c:pt idx="1">
                  <c:v>7.8525999999999999E-2</c:v>
                </c:pt>
                <c:pt idx="2">
                  <c:v>5.6461999999999998E-2</c:v>
                </c:pt>
                <c:pt idx="3">
                  <c:v>5.8842999999999999E-2</c:v>
                </c:pt>
                <c:pt idx="4">
                  <c:v>7.1758000000000002E-2</c:v>
                </c:pt>
                <c:pt idx="5">
                  <c:v>7.1610999999999994E-2</c:v>
                </c:pt>
                <c:pt idx="6">
                  <c:v>7.8175999999999995E-2</c:v>
                </c:pt>
                <c:pt idx="7">
                  <c:v>#N/A</c:v>
                </c:pt>
                <c:pt idx="8">
                  <c:v>7.1827000000000002E-2</c:v>
                </c:pt>
                <c:pt idx="9">
                  <c:v>6.37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9783999999999994E-2</c:v>
                </c:pt>
                <c:pt idx="1">
                  <c:v>4.3770999999999997E-2</c:v>
                </c:pt>
                <c:pt idx="2">
                  <c:v>3.3828999999999998E-2</c:v>
                </c:pt>
                <c:pt idx="3">
                  <c:v>6.9690000000000004E-3</c:v>
                </c:pt>
                <c:pt idx="4">
                  <c:v>8.0599999999999995E-3</c:v>
                </c:pt>
                <c:pt idx="5">
                  <c:v>-1.9706999999999999E-2</c:v>
                </c:pt>
                <c:pt idx="6">
                  <c:v>3.7233000000000002E-2</c:v>
                </c:pt>
                <c:pt idx="7">
                  <c:v>-3.0739999999999999E-3</c:v>
                </c:pt>
                <c:pt idx="8">
                  <c:v>-9.8102999999999996E-2</c:v>
                </c:pt>
                <c:pt idx="9">
                  <c:v>-1.80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1014999999999998E-2</c:v>
                </c:pt>
                <c:pt idx="1">
                  <c:v>6.6013000000000002E-2</c:v>
                </c:pt>
                <c:pt idx="2">
                  <c:v>5.4946000000000002E-2</c:v>
                </c:pt>
                <c:pt idx="3">
                  <c:v>4.1591000000000003E-2</c:v>
                </c:pt>
                <c:pt idx="4">
                  <c:v>2.9801999999999999E-2</c:v>
                </c:pt>
                <c:pt idx="5">
                  <c:v>1.6286999999999999E-2</c:v>
                </c:pt>
                <c:pt idx="6">
                  <c:v>1.4666999999999999E-2</c:v>
                </c:pt>
                <c:pt idx="7">
                  <c:v>1.1353E-2</c:v>
                </c:pt>
                <c:pt idx="8">
                  <c:v>-7.4279999999999997E-3</c:v>
                </c:pt>
                <c:pt idx="9">
                  <c:v>-9.093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-1.3998E-2</c:v>
                </c:pt>
                <c:pt idx="1">
                  <c:v>1.4697999999999999E-2</c:v>
                </c:pt>
                <c:pt idx="2">
                  <c:v>1.4481000000000001E-2</c:v>
                </c:pt>
                <c:pt idx="3">
                  <c:v>1.1016E-2</c:v>
                </c:pt>
                <c:pt idx="4">
                  <c:v>1.515E-2</c:v>
                </c:pt>
                <c:pt idx="5">
                  <c:v>2.5437999999999999E-2</c:v>
                </c:pt>
                <c:pt idx="6">
                  <c:v>5.2670000000000002E-2</c:v>
                </c:pt>
                <c:pt idx="7">
                  <c:v>8.0147999999999997E-2</c:v>
                </c:pt>
                <c:pt idx="8">
                  <c:v>8.0048999999999995E-2</c:v>
                </c:pt>
                <c:pt idx="9">
                  <c:v>7.1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3101999999999995E-2</c:v>
                </c:pt>
                <c:pt idx="1">
                  <c:v>8.7035000000000001E-2</c:v>
                </c:pt>
                <c:pt idx="2">
                  <c:v>9.1980999999999993E-2</c:v>
                </c:pt>
                <c:pt idx="3">
                  <c:v>9.2813999999999994E-2</c:v>
                </c:pt>
                <c:pt idx="4">
                  <c:v>8.9324000000000001E-2</c:v>
                </c:pt>
                <c:pt idx="5">
                  <c:v>7.7482999999999996E-2</c:v>
                </c:pt>
                <c:pt idx="6">
                  <c:v>8.5013000000000005E-2</c:v>
                </c:pt>
                <c:pt idx="7">
                  <c:v>7.7511999999999998E-2</c:v>
                </c:pt>
                <c:pt idx="8">
                  <c:v>8.7053000000000005E-2</c:v>
                </c:pt>
                <c:pt idx="9">
                  <c:v>8.336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8.6189000000000002E-2</c:v>
                </c:pt>
                <c:pt idx="1">
                  <c:v>7.9897999999999997E-2</c:v>
                </c:pt>
                <c:pt idx="2">
                  <c:v>6.7363999999999993E-2</c:v>
                </c:pt>
                <c:pt idx="3">
                  <c:v>6.4401E-2</c:v>
                </c:pt>
                <c:pt idx="4">
                  <c:v>-0.10498200000000001</c:v>
                </c:pt>
                <c:pt idx="5">
                  <c:v>1.8152999999999999E-2</c:v>
                </c:pt>
                <c:pt idx="6">
                  <c:v>-0.22583500000000001</c:v>
                </c:pt>
                <c:pt idx="7">
                  <c:v>9.9869999999999994E-3</c:v>
                </c:pt>
                <c:pt idx="8">
                  <c:v>8.5039999999999994E-3</c:v>
                </c:pt>
                <c:pt idx="9">
                  <c:v>3.759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9835</c:v>
                </c:pt>
                <c:pt idx="2">
                  <c:v>0.115706</c:v>
                </c:pt>
                <c:pt idx="3">
                  <c:v>9.8114000000000007E-2</c:v>
                </c:pt>
                <c:pt idx="4">
                  <c:v>0.10233299999999999</c:v>
                </c:pt>
                <c:pt idx="5">
                  <c:v>7.9210000000000003E-2</c:v>
                </c:pt>
                <c:pt idx="6">
                  <c:v>7.7310000000000004E-2</c:v>
                </c:pt>
                <c:pt idx="7">
                  <c:v>3.1580999999999998E-2</c:v>
                </c:pt>
                <c:pt idx="8">
                  <c:v>4.6420000000000003E-2</c:v>
                </c:pt>
                <c:pt idx="9">
                  <c:v>2.11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8737999999999997E-2</c:v>
                </c:pt>
                <c:pt idx="1">
                  <c:v>8.2468E-2</c:v>
                </c:pt>
                <c:pt idx="2">
                  <c:v>9.3768000000000004E-2</c:v>
                </c:pt>
                <c:pt idx="3">
                  <c:v>8.4595000000000004E-2</c:v>
                </c:pt>
                <c:pt idx="4">
                  <c:v>6.5183000000000005E-2</c:v>
                </c:pt>
                <c:pt idx="5">
                  <c:v>6.4783999999999994E-2</c:v>
                </c:pt>
                <c:pt idx="6">
                  <c:v>4.7982999999999998E-2</c:v>
                </c:pt>
                <c:pt idx="7">
                  <c:v>3.1191E-2</c:v>
                </c:pt>
                <c:pt idx="8">
                  <c:v>4.5881999999999999E-2</c:v>
                </c:pt>
                <c:pt idx="9">
                  <c:v>4.23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5.1353000000000003E-2</c:v>
                </c:pt>
                <c:pt idx="1">
                  <c:v>7.8159999999999993E-2</c:v>
                </c:pt>
                <c:pt idx="2">
                  <c:v>8.7107000000000004E-2</c:v>
                </c:pt>
                <c:pt idx="3">
                  <c:v>8.3216999999999999E-2</c:v>
                </c:pt>
                <c:pt idx="4">
                  <c:v>3.4869999999999998E-2</c:v>
                </c:pt>
                <c:pt idx="5">
                  <c:v>5.3615000000000003E-2</c:v>
                </c:pt>
                <c:pt idx="6">
                  <c:v>4.4451999999999998E-2</c:v>
                </c:pt>
                <c:pt idx="7">
                  <c:v>4.1382000000000002E-2</c:v>
                </c:pt>
                <c:pt idx="8">
                  <c:v>3.6426E-2</c:v>
                </c:pt>
                <c:pt idx="9">
                  <c:v>2.89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7.3512999999999995E-2</c:v>
                </c:pt>
                <c:pt idx="1">
                  <c:v>4.3314999999999999E-2</c:v>
                </c:pt>
                <c:pt idx="2">
                  <c:v>2.5902999999999999E-2</c:v>
                </c:pt>
                <c:pt idx="3">
                  <c:v>4.0075E-2</c:v>
                </c:pt>
                <c:pt idx="4">
                  <c:v>5.5206999999999999E-2</c:v>
                </c:pt>
                <c:pt idx="5">
                  <c:v>5.9823000000000001E-2</c:v>
                </c:pt>
                <c:pt idx="6">
                  <c:v>6.3939999999999997E-2</c:v>
                </c:pt>
                <c:pt idx="7">
                  <c:v>4.8089E-2</c:v>
                </c:pt>
                <c:pt idx="8">
                  <c:v>4.8294999999999998E-2</c:v>
                </c:pt>
                <c:pt idx="9">
                  <c:v>3.973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E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498</v>
      </c>
      <c r="B2" s="7" t="s">
        <v>499</v>
      </c>
      <c r="C2" s="7" t="s">
        <v>500</v>
      </c>
      <c r="D2" s="7" t="s">
        <v>495</v>
      </c>
      <c r="E2" s="11">
        <v>43555</v>
      </c>
    </row>
    <row r="3" spans="1:5">
      <c r="A3" s="7" t="s">
        <v>501</v>
      </c>
      <c r="B3" s="7" t="s">
        <v>502</v>
      </c>
      <c r="C3" s="7" t="s">
        <v>503</v>
      </c>
      <c r="D3" s="7" t="s">
        <v>495</v>
      </c>
      <c r="E3" s="11">
        <v>43555</v>
      </c>
    </row>
    <row r="4" spans="1:5">
      <c r="A4" s="7" t="s">
        <v>504</v>
      </c>
      <c r="B4" s="7" t="s">
        <v>505</v>
      </c>
      <c r="C4" s="7" t="s">
        <v>506</v>
      </c>
      <c r="D4" s="7" t="s">
        <v>497</v>
      </c>
      <c r="E4" s="11">
        <v>43465</v>
      </c>
    </row>
    <row r="5" spans="1:5">
      <c r="A5" s="7" t="s">
        <v>507</v>
      </c>
      <c r="B5" s="7" t="s">
        <v>508</v>
      </c>
      <c r="C5" s="7" t="s">
        <v>509</v>
      </c>
      <c r="D5" s="7" t="s">
        <v>495</v>
      </c>
      <c r="E5" s="11">
        <v>43555</v>
      </c>
    </row>
    <row r="6" spans="1:5">
      <c r="A6" s="7" t="s">
        <v>510</v>
      </c>
      <c r="B6" s="7" t="s">
        <v>511</v>
      </c>
      <c r="C6" s="7" t="s">
        <v>512</v>
      </c>
      <c r="D6" s="7" t="s">
        <v>495</v>
      </c>
      <c r="E6" s="11">
        <v>43555</v>
      </c>
    </row>
    <row r="7" spans="1:5">
      <c r="A7" s="7" t="s">
        <v>513</v>
      </c>
      <c r="B7" s="7" t="s">
        <v>514</v>
      </c>
      <c r="C7" s="7" t="s">
        <v>515</v>
      </c>
      <c r="D7" s="7" t="s">
        <v>495</v>
      </c>
      <c r="E7" s="11">
        <v>43555</v>
      </c>
    </row>
    <row r="8" spans="1:5">
      <c r="A8" s="7" t="s">
        <v>516</v>
      </c>
      <c r="B8" s="7" t="s">
        <v>517</v>
      </c>
      <c r="C8" s="7" t="s">
        <v>518</v>
      </c>
      <c r="D8" s="7" t="s">
        <v>495</v>
      </c>
      <c r="E8" s="11">
        <v>43555</v>
      </c>
    </row>
    <row r="9" spans="1:5">
      <c r="A9" s="7" t="s">
        <v>519</v>
      </c>
      <c r="B9" s="7" t="s">
        <v>520</v>
      </c>
      <c r="C9" s="7" t="s">
        <v>521</v>
      </c>
      <c r="D9" s="7" t="s">
        <v>497</v>
      </c>
      <c r="E9" s="11">
        <v>43465</v>
      </c>
    </row>
    <row r="10" spans="1:5">
      <c r="A10" s="7" t="s">
        <v>522</v>
      </c>
      <c r="B10" s="7" t="s">
        <v>523</v>
      </c>
      <c r="C10" s="7" t="s">
        <v>524</v>
      </c>
      <c r="D10" s="7" t="s">
        <v>497</v>
      </c>
      <c r="E10" s="11">
        <v>43465</v>
      </c>
    </row>
    <row r="11" spans="1:5">
      <c r="A11" s="7" t="s">
        <v>525</v>
      </c>
      <c r="B11" s="7" t="s">
        <v>526</v>
      </c>
      <c r="C11" s="7" t="s">
        <v>527</v>
      </c>
      <c r="D11" s="7" t="s">
        <v>497</v>
      </c>
      <c r="E11" s="11">
        <v>43465</v>
      </c>
    </row>
    <row r="12" spans="1:5">
      <c r="A12" s="7" t="s">
        <v>528</v>
      </c>
      <c r="B12" s="7" t="s">
        <v>529</v>
      </c>
      <c r="C12" s="7" t="s">
        <v>530</v>
      </c>
      <c r="D12" s="7" t="s">
        <v>497</v>
      </c>
      <c r="E12" s="11">
        <v>43465</v>
      </c>
    </row>
    <row r="13" spans="1:5">
      <c r="A13" s="7" t="s">
        <v>531</v>
      </c>
      <c r="B13" s="7" t="s">
        <v>532</v>
      </c>
      <c r="C13" s="7" t="s">
        <v>533</v>
      </c>
      <c r="D13" s="7" t="s">
        <v>49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6</v>
      </c>
      <c r="GD1" s="12" t="s">
        <v>44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日揮</v>
      </c>
      <c r="B3" s="10" t="str">
        <f>Assumptions!B2</f>
        <v>TSE:1963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551062</v>
      </c>
      <c r="F3" s="8">
        <v>0</v>
      </c>
      <c r="G3" s="8">
        <v>551062</v>
      </c>
      <c r="H3" s="8">
        <v>487361</v>
      </c>
      <c r="I3" s="8">
        <v>63701</v>
      </c>
      <c r="J3" s="8">
        <v>13780</v>
      </c>
      <c r="K3" s="8">
        <v>1423</v>
      </c>
      <c r="L3" s="8">
        <v>3738</v>
      </c>
      <c r="M3" s="8">
        <v>832</v>
      </c>
      <c r="N3" s="8">
        <v>807</v>
      </c>
      <c r="O3" s="8">
        <v>0</v>
      </c>
      <c r="P3" s="8">
        <v>20580</v>
      </c>
      <c r="Q3" s="8">
        <v>43121</v>
      </c>
      <c r="R3" s="8">
        <v>-558</v>
      </c>
      <c r="S3" s="8">
        <v>6592</v>
      </c>
      <c r="T3" s="8">
        <v>6034</v>
      </c>
      <c r="U3" s="8">
        <v>5077</v>
      </c>
      <c r="V3" s="8">
        <v>-8152</v>
      </c>
      <c r="W3" s="8">
        <v>818</v>
      </c>
      <c r="X3" s="8">
        <v>46898</v>
      </c>
      <c r="Y3" s="8">
        <v>0</v>
      </c>
      <c r="Z3" s="8">
        <v>286</v>
      </c>
      <c r="AA3" s="8">
        <v>1</v>
      </c>
      <c r="AB3" s="8">
        <v>-178</v>
      </c>
      <c r="AC3" s="8">
        <v>-3</v>
      </c>
      <c r="AD3" s="8">
        <v>46906</v>
      </c>
      <c r="AE3" s="8">
        <v>16868</v>
      </c>
      <c r="AF3" s="8">
        <v>30038</v>
      </c>
      <c r="AG3" s="8">
        <v>0</v>
      </c>
      <c r="AH3" s="8">
        <v>0</v>
      </c>
      <c r="AI3" s="8">
        <v>30038</v>
      </c>
      <c r="AJ3" s="8">
        <v>-19</v>
      </c>
      <c r="AK3" s="8">
        <v>30019</v>
      </c>
      <c r="AL3" s="8">
        <v>0</v>
      </c>
      <c r="AM3" s="8"/>
      <c r="AN3" s="8">
        <v>118.32946</v>
      </c>
      <c r="AO3" s="8">
        <v>118.32946</v>
      </c>
      <c r="AP3" s="8">
        <v>253.69</v>
      </c>
      <c r="AQ3" s="8">
        <v>118.32946</v>
      </c>
      <c r="AR3" s="8">
        <v>118.32946</v>
      </c>
      <c r="AS3" s="8">
        <v>253.69</v>
      </c>
      <c r="AT3" s="8">
        <v>21</v>
      </c>
      <c r="AU3" s="1">
        <v>0.126719744162031</v>
      </c>
      <c r="AV3" s="8"/>
      <c r="AW3" s="8">
        <v>49934</v>
      </c>
      <c r="AX3" s="8">
        <v>43854</v>
      </c>
      <c r="AY3" s="8">
        <v>43121</v>
      </c>
      <c r="AZ3" s="1">
        <v>0.35961199999999999</v>
      </c>
      <c r="BA3" s="9">
        <v>39538</v>
      </c>
      <c r="BB3" s="8"/>
      <c r="BC3" s="8">
        <v>0</v>
      </c>
      <c r="BD3" s="8">
        <v>0</v>
      </c>
      <c r="BE3" s="8">
        <v>336</v>
      </c>
      <c r="BF3" s="8">
        <v>4789</v>
      </c>
      <c r="BG3" s="8">
        <v>353</v>
      </c>
      <c r="BH3" s="8">
        <v>80.825699999999998</v>
      </c>
      <c r="BI3" s="8">
        <v>272.17430000000002</v>
      </c>
      <c r="BJ3" s="8"/>
      <c r="BK3" s="8"/>
      <c r="BL3" s="8">
        <v>93617</v>
      </c>
      <c r="BM3" s="8">
        <v>71000</v>
      </c>
      <c r="BN3" s="8">
        <v>164617</v>
      </c>
      <c r="BO3" s="8">
        <v>67599</v>
      </c>
      <c r="BP3" s="8">
        <v>79056</v>
      </c>
      <c r="BQ3" s="8">
        <v>68743</v>
      </c>
      <c r="BR3" s="8">
        <v>9135</v>
      </c>
      <c r="BS3" s="8">
        <v>3065</v>
      </c>
      <c r="BT3" s="8">
        <v>324616</v>
      </c>
      <c r="BU3" s="8">
        <v>124755</v>
      </c>
      <c r="BV3" s="8">
        <v>-56305</v>
      </c>
      <c r="BW3" s="8">
        <v>68450</v>
      </c>
      <c r="BX3" s="8">
        <v>47695</v>
      </c>
      <c r="BY3" s="8">
        <v>1211</v>
      </c>
      <c r="BZ3" s="8">
        <v>2525</v>
      </c>
      <c r="CA3" s="8">
        <v>13694</v>
      </c>
      <c r="CB3" s="8">
        <v>6188</v>
      </c>
      <c r="CC3" s="8">
        <v>2393</v>
      </c>
      <c r="CD3" s="8">
        <v>466772</v>
      </c>
      <c r="CE3" s="8"/>
      <c r="CF3" s="8">
        <v>72470</v>
      </c>
      <c r="CG3" s="8">
        <v>6968</v>
      </c>
      <c r="CH3" s="8">
        <v>100</v>
      </c>
      <c r="CI3" s="8">
        <v>661</v>
      </c>
      <c r="CJ3" s="8">
        <v>0</v>
      </c>
      <c r="CK3" s="8">
        <v>9368</v>
      </c>
      <c r="CL3" s="8">
        <v>15781</v>
      </c>
      <c r="CM3" s="8">
        <v>217339</v>
      </c>
      <c r="CN3" s="8">
        <v>17299</v>
      </c>
      <c r="CO3" s="8">
        <v>0</v>
      </c>
      <c r="CP3" s="8">
        <v>16213</v>
      </c>
      <c r="CQ3" s="8">
        <v>3849</v>
      </c>
      <c r="CR3" s="8">
        <v>4538</v>
      </c>
      <c r="CS3" s="8">
        <v>259238</v>
      </c>
      <c r="CT3" s="8">
        <v>23511</v>
      </c>
      <c r="CU3" s="8">
        <v>25593</v>
      </c>
      <c r="CV3" s="8">
        <v>160310</v>
      </c>
      <c r="CW3" s="8">
        <v>-5532</v>
      </c>
      <c r="CX3" s="8">
        <v>3371</v>
      </c>
      <c r="CY3" s="8">
        <v>207253</v>
      </c>
      <c r="CZ3" s="8">
        <v>281</v>
      </c>
      <c r="DA3" s="8">
        <v>207534</v>
      </c>
      <c r="DB3" s="8">
        <v>466772</v>
      </c>
      <c r="DC3" s="8"/>
      <c r="DD3" s="8">
        <v>252.87493000000001</v>
      </c>
      <c r="DE3" s="8">
        <v>252.87493000000001</v>
      </c>
      <c r="DF3" s="8">
        <v>819.58698000000004</v>
      </c>
      <c r="DG3" s="8">
        <v>18060</v>
      </c>
      <c r="DH3" s="8">
        <v>-146557</v>
      </c>
      <c r="DI3" s="8">
        <v>20582</v>
      </c>
      <c r="DJ3" s="8">
        <v>2824</v>
      </c>
      <c r="DK3" s="8">
        <v>281</v>
      </c>
      <c r="DL3" s="8">
        <v>18662</v>
      </c>
      <c r="DM3" s="8">
        <v>3301</v>
      </c>
      <c r="DN3" s="8">
        <v>60150</v>
      </c>
      <c r="DO3" s="8">
        <v>5292</v>
      </c>
      <c r="DP3" s="8">
        <v>26516</v>
      </c>
      <c r="DQ3" s="8">
        <v>0</v>
      </c>
      <c r="DR3" s="8">
        <v>0</v>
      </c>
      <c r="DS3" s="8">
        <v>95</v>
      </c>
      <c r="DT3" s="8">
        <v>4723</v>
      </c>
      <c r="DU3" s="8">
        <v>0</v>
      </c>
      <c r="DV3" s="8"/>
      <c r="DW3" s="8">
        <v>30019</v>
      </c>
      <c r="DX3" s="8">
        <v>6080</v>
      </c>
      <c r="DY3" s="8">
        <v>733</v>
      </c>
      <c r="DZ3" s="8">
        <v>6813</v>
      </c>
      <c r="EA3" s="8">
        <v>0</v>
      </c>
      <c r="EB3" s="8">
        <v>177</v>
      </c>
      <c r="EC3" s="8">
        <v>-124</v>
      </c>
      <c r="ED3" s="8">
        <v>0</v>
      </c>
      <c r="EE3" s="8">
        <v>-5077</v>
      </c>
      <c r="EF3" s="8">
        <v>0</v>
      </c>
      <c r="EG3" s="8">
        <v>11671</v>
      </c>
      <c r="EH3" s="8">
        <v>12300</v>
      </c>
      <c r="EI3" s="8">
        <v>-9037</v>
      </c>
      <c r="EJ3" s="8">
        <v>-27781</v>
      </c>
      <c r="EK3" s="8">
        <v>-1772</v>
      </c>
      <c r="EL3" s="8">
        <v>28864</v>
      </c>
      <c r="EM3" s="8">
        <v>-6494</v>
      </c>
      <c r="EN3" s="8">
        <v>132</v>
      </c>
      <c r="EO3" s="8">
        <v>0</v>
      </c>
      <c r="EP3" s="8">
        <v>0</v>
      </c>
      <c r="EQ3" s="8">
        <v>-996</v>
      </c>
      <c r="ER3" s="8">
        <v>-3321</v>
      </c>
      <c r="ES3" s="8">
        <v>-4283</v>
      </c>
      <c r="ET3" s="8">
        <v>-70</v>
      </c>
      <c r="EU3" s="8">
        <v>-15032</v>
      </c>
      <c r="EV3" s="8">
        <v>0</v>
      </c>
      <c r="EW3" s="8">
        <v>1050</v>
      </c>
      <c r="EX3" s="8">
        <v>1050</v>
      </c>
      <c r="EY3" s="8">
        <v>-2389</v>
      </c>
      <c r="EZ3" s="8">
        <v>-669</v>
      </c>
      <c r="FA3" s="8">
        <v>-3058</v>
      </c>
      <c r="FB3" s="8">
        <v>0</v>
      </c>
      <c r="FC3" s="8">
        <v>-1492</v>
      </c>
      <c r="FD3" s="8">
        <v>-3804</v>
      </c>
      <c r="FE3" s="8">
        <v>0</v>
      </c>
      <c r="FF3" s="8">
        <v>-3804</v>
      </c>
      <c r="FG3" s="8">
        <v>0</v>
      </c>
      <c r="FH3" s="8">
        <v>-13</v>
      </c>
      <c r="FI3" s="8">
        <v>-7317</v>
      </c>
      <c r="FJ3" s="8">
        <v>-1359</v>
      </c>
      <c r="FK3" s="8">
        <v>5206</v>
      </c>
      <c r="FL3" s="8"/>
      <c r="FM3" s="8">
        <v>459</v>
      </c>
      <c r="FN3" s="8">
        <v>12526</v>
      </c>
      <c r="FO3" s="8">
        <v>15974.875</v>
      </c>
      <c r="FP3" s="8">
        <v>16323.625</v>
      </c>
      <c r="FQ3" s="8">
        <v>9950</v>
      </c>
      <c r="FR3" s="8">
        <v>-2008</v>
      </c>
      <c r="FS3" s="8" t="s">
        <v>534</v>
      </c>
      <c r="FT3" s="9">
        <v>39538</v>
      </c>
      <c r="FU3" s="8">
        <v>12</v>
      </c>
      <c r="FV3" s="8">
        <v>386195.21594000002</v>
      </c>
      <c r="FW3" s="8">
        <v>1.1406000000000001</v>
      </c>
      <c r="FX3" s="8">
        <v>1.0109399999999999</v>
      </c>
      <c r="FY3" s="8">
        <v>0.93276999999999999</v>
      </c>
      <c r="FZ3" s="8">
        <v>1.01288</v>
      </c>
      <c r="GA3" s="31">
        <f>YEAR(FT3)</f>
        <v>2008</v>
      </c>
      <c r="GB3" s="10">
        <f>MONTH(FT3)</f>
        <v>3</v>
      </c>
      <c r="GC3" s="10">
        <v>1.8747</v>
      </c>
      <c r="GD3" s="10">
        <v>1.5177700000000001</v>
      </c>
    </row>
    <row r="4" spans="1:186">
      <c r="A4" s="10" t="str">
        <f>A3</f>
        <v>日揮</v>
      </c>
      <c r="B4" s="10" t="str">
        <f>B3</f>
        <v>TSE:1963</v>
      </c>
      <c r="C4" s="8" t="str">
        <f>CONCATENATE("FY",RIGHT(Assumptions!D$2,4)-10)</f>
        <v>FY2009</v>
      </c>
      <c r="D4" s="10">
        <f t="shared" si="0"/>
        <v>2008</v>
      </c>
      <c r="E4" s="8">
        <v>450911</v>
      </c>
      <c r="F4" s="8">
        <v>0</v>
      </c>
      <c r="G4" s="8">
        <v>450911</v>
      </c>
      <c r="H4" s="8">
        <v>378942</v>
      </c>
      <c r="I4" s="8">
        <v>71969</v>
      </c>
      <c r="J4" s="8">
        <v>15040</v>
      </c>
      <c r="K4" s="8">
        <v>6634</v>
      </c>
      <c r="L4" s="8">
        <v>3709</v>
      </c>
      <c r="M4" s="8">
        <v>857</v>
      </c>
      <c r="N4" s="8">
        <v>807</v>
      </c>
      <c r="O4" s="8">
        <v>0</v>
      </c>
      <c r="P4" s="8">
        <v>27047</v>
      </c>
      <c r="Q4" s="8">
        <v>44922</v>
      </c>
      <c r="R4" s="8">
        <v>-806</v>
      </c>
      <c r="S4" s="8">
        <v>3979</v>
      </c>
      <c r="T4" s="8">
        <v>3173</v>
      </c>
      <c r="U4" s="8">
        <v>2142</v>
      </c>
      <c r="V4" s="8">
        <v>-1610</v>
      </c>
      <c r="W4" s="8">
        <v>762</v>
      </c>
      <c r="X4" s="8">
        <v>49389</v>
      </c>
      <c r="Y4" s="8">
        <v>0</v>
      </c>
      <c r="Z4" s="8">
        <v>430</v>
      </c>
      <c r="AA4" s="8">
        <v>39</v>
      </c>
      <c r="AB4" s="8">
        <v>-129</v>
      </c>
      <c r="AC4" s="8">
        <v>-286</v>
      </c>
      <c r="AD4" s="8">
        <v>49443</v>
      </c>
      <c r="AE4" s="8">
        <v>17961</v>
      </c>
      <c r="AF4" s="8">
        <v>31482</v>
      </c>
      <c r="AG4" s="8">
        <v>0</v>
      </c>
      <c r="AH4" s="8">
        <v>0</v>
      </c>
      <c r="AI4" s="8">
        <v>31482</v>
      </c>
      <c r="AJ4" s="8">
        <v>61</v>
      </c>
      <c r="AK4" s="8">
        <v>31543</v>
      </c>
      <c r="AL4" s="8">
        <v>0</v>
      </c>
      <c r="AM4" s="8"/>
      <c r="AN4" s="8">
        <v>124.75873</v>
      </c>
      <c r="AO4" s="8">
        <v>124.75873</v>
      </c>
      <c r="AP4" s="8">
        <v>252.83199999999999</v>
      </c>
      <c r="AQ4" s="8">
        <v>124.75873</v>
      </c>
      <c r="AR4" s="8">
        <v>124.75873</v>
      </c>
      <c r="AS4" s="8">
        <v>252.83199999999999</v>
      </c>
      <c r="AT4" s="8">
        <v>30</v>
      </c>
      <c r="AU4" s="1">
        <v>0.16821481786767301</v>
      </c>
      <c r="AV4" s="8"/>
      <c r="AW4" s="8">
        <v>52665</v>
      </c>
      <c r="AX4" s="8">
        <v>45686</v>
      </c>
      <c r="AY4" s="8">
        <v>44922</v>
      </c>
      <c r="AZ4" s="1">
        <v>0.36326599999999998</v>
      </c>
      <c r="BA4" s="9">
        <v>39903</v>
      </c>
      <c r="BB4" s="8"/>
      <c r="BC4" s="8">
        <v>0</v>
      </c>
      <c r="BD4" s="8">
        <v>0</v>
      </c>
      <c r="BE4" s="8">
        <v>268</v>
      </c>
      <c r="BF4" s="8">
        <v>5331</v>
      </c>
      <c r="BG4" s="8">
        <v>447</v>
      </c>
      <c r="BH4" s="8">
        <v>136.99655999999999</v>
      </c>
      <c r="BI4" s="8">
        <v>310.00344000000001</v>
      </c>
      <c r="BJ4" s="8"/>
      <c r="BK4" s="8"/>
      <c r="BL4" s="8">
        <v>117781</v>
      </c>
      <c r="BM4" s="8">
        <v>56500</v>
      </c>
      <c r="BN4" s="8">
        <v>174281</v>
      </c>
      <c r="BO4" s="8">
        <v>72396</v>
      </c>
      <c r="BP4" s="8">
        <v>78374</v>
      </c>
      <c r="BQ4" s="8">
        <v>62249</v>
      </c>
      <c r="BR4" s="8">
        <v>13734</v>
      </c>
      <c r="BS4" s="8">
        <v>6582</v>
      </c>
      <c r="BT4" s="8">
        <v>335220</v>
      </c>
      <c r="BU4" s="8">
        <v>127382</v>
      </c>
      <c r="BV4" s="8">
        <v>-60874</v>
      </c>
      <c r="BW4" s="8">
        <v>66508</v>
      </c>
      <c r="BX4" s="8">
        <v>51721</v>
      </c>
      <c r="BY4" s="8">
        <v>403</v>
      </c>
      <c r="BZ4" s="8">
        <v>2801</v>
      </c>
      <c r="CA4" s="8">
        <v>10072</v>
      </c>
      <c r="CB4" s="8">
        <v>11240</v>
      </c>
      <c r="CC4" s="8">
        <v>2314</v>
      </c>
      <c r="CD4" s="8">
        <v>480279</v>
      </c>
      <c r="CE4" s="8"/>
      <c r="CF4" s="8">
        <v>80607</v>
      </c>
      <c r="CG4" s="8">
        <v>7232</v>
      </c>
      <c r="CH4" s="8">
        <v>25</v>
      </c>
      <c r="CI4" s="8">
        <v>737</v>
      </c>
      <c r="CJ4" s="8">
        <v>0</v>
      </c>
      <c r="CK4" s="8">
        <v>14592</v>
      </c>
      <c r="CL4" s="8">
        <v>23330</v>
      </c>
      <c r="CM4" s="8">
        <v>208023</v>
      </c>
      <c r="CN4" s="8">
        <v>23255</v>
      </c>
      <c r="CO4" s="8">
        <v>0</v>
      </c>
      <c r="CP4" s="8">
        <v>16225</v>
      </c>
      <c r="CQ4" s="8">
        <v>3860</v>
      </c>
      <c r="CR4" s="8">
        <v>4428</v>
      </c>
      <c r="CS4" s="8">
        <v>255791</v>
      </c>
      <c r="CT4" s="8">
        <v>23511</v>
      </c>
      <c r="CU4" s="8">
        <v>25599</v>
      </c>
      <c r="CV4" s="8">
        <v>188547</v>
      </c>
      <c r="CW4" s="8">
        <v>-5671</v>
      </c>
      <c r="CX4" s="8">
        <v>-8098</v>
      </c>
      <c r="CY4" s="8">
        <v>223888</v>
      </c>
      <c r="CZ4" s="8">
        <v>600</v>
      </c>
      <c r="DA4" s="8">
        <v>224488</v>
      </c>
      <c r="DB4" s="8">
        <v>480279</v>
      </c>
      <c r="DC4" s="8"/>
      <c r="DD4" s="8">
        <v>252.80199999999999</v>
      </c>
      <c r="DE4" s="8">
        <v>252.80199999999999</v>
      </c>
      <c r="DF4" s="8">
        <v>885.6259</v>
      </c>
      <c r="DG4" s="8">
        <v>24017</v>
      </c>
      <c r="DH4" s="8">
        <v>-150264</v>
      </c>
      <c r="DI4" s="8">
        <v>22288</v>
      </c>
      <c r="DJ4" s="8">
        <v>3576</v>
      </c>
      <c r="DK4" s="8">
        <v>600</v>
      </c>
      <c r="DL4" s="8">
        <v>27804</v>
      </c>
      <c r="DM4" s="8">
        <v>4121</v>
      </c>
      <c r="DN4" s="8">
        <v>50399</v>
      </c>
      <c r="DO4" s="8">
        <v>7729</v>
      </c>
      <c r="DP4" s="8">
        <v>26560</v>
      </c>
      <c r="DQ4" s="8">
        <v>55503</v>
      </c>
      <c r="DR4" s="8">
        <v>42623</v>
      </c>
      <c r="DS4" s="8">
        <v>853</v>
      </c>
      <c r="DT4" s="8">
        <v>5739</v>
      </c>
      <c r="DU4" s="8">
        <v>0</v>
      </c>
      <c r="DV4" s="8"/>
      <c r="DW4" s="8">
        <v>31543</v>
      </c>
      <c r="DX4" s="8">
        <v>6979</v>
      </c>
      <c r="DY4" s="8">
        <v>764</v>
      </c>
      <c r="DZ4" s="8">
        <v>7743</v>
      </c>
      <c r="EA4" s="8">
        <v>0</v>
      </c>
      <c r="EB4" s="8">
        <v>89</v>
      </c>
      <c r="EC4" s="8">
        <v>-430</v>
      </c>
      <c r="ED4" s="8">
        <v>0</v>
      </c>
      <c r="EE4" s="8">
        <v>-2142</v>
      </c>
      <c r="EF4" s="8">
        <v>0</v>
      </c>
      <c r="EG4" s="8">
        <v>2917</v>
      </c>
      <c r="EH4" s="8">
        <v>-4140</v>
      </c>
      <c r="EI4" s="8">
        <v>7146</v>
      </c>
      <c r="EJ4" s="8">
        <v>9102</v>
      </c>
      <c r="EK4" s="8">
        <v>16675</v>
      </c>
      <c r="EL4" s="8">
        <v>36595</v>
      </c>
      <c r="EM4" s="8">
        <v>-6042</v>
      </c>
      <c r="EN4" s="8">
        <v>195</v>
      </c>
      <c r="EO4" s="8">
        <v>0</v>
      </c>
      <c r="EP4" s="8">
        <v>0</v>
      </c>
      <c r="EQ4" s="8">
        <v>-1211</v>
      </c>
      <c r="ER4" s="8">
        <v>-16129</v>
      </c>
      <c r="ES4" s="8">
        <v>-3387</v>
      </c>
      <c r="ET4" s="8">
        <v>117</v>
      </c>
      <c r="EU4" s="8">
        <v>-26457</v>
      </c>
      <c r="EV4" s="8">
        <v>0</v>
      </c>
      <c r="EW4" s="8">
        <v>6839</v>
      </c>
      <c r="EX4" s="8">
        <v>6839</v>
      </c>
      <c r="EY4" s="8">
        <v>-75</v>
      </c>
      <c r="EZ4" s="8">
        <v>-808</v>
      </c>
      <c r="FA4" s="8">
        <v>-883</v>
      </c>
      <c r="FB4" s="8">
        <v>0</v>
      </c>
      <c r="FC4" s="8">
        <v>-132</v>
      </c>
      <c r="FD4" s="8">
        <v>-5306</v>
      </c>
      <c r="FE4" s="8">
        <v>0</v>
      </c>
      <c r="FF4" s="8">
        <v>-5306</v>
      </c>
      <c r="FG4" s="8">
        <v>0</v>
      </c>
      <c r="FH4" s="8">
        <v>-46</v>
      </c>
      <c r="FI4" s="8">
        <v>472</v>
      </c>
      <c r="FJ4" s="8">
        <v>-2814</v>
      </c>
      <c r="FK4" s="8">
        <v>9664</v>
      </c>
      <c r="FL4" s="8"/>
      <c r="FM4" s="8">
        <v>776</v>
      </c>
      <c r="FN4" s="8">
        <v>18360</v>
      </c>
      <c r="FO4" s="8">
        <v>17805.5</v>
      </c>
      <c r="FP4" s="8">
        <v>18309.25</v>
      </c>
      <c r="FQ4" s="8">
        <v>10257</v>
      </c>
      <c r="FR4" s="8">
        <v>5956</v>
      </c>
      <c r="FS4" s="8" t="s">
        <v>534</v>
      </c>
      <c r="FT4" s="9">
        <v>39903</v>
      </c>
      <c r="FU4" s="8">
        <v>12</v>
      </c>
      <c r="FV4" s="8">
        <v>282139.80239000003</v>
      </c>
      <c r="FW4" s="8">
        <v>1.03094</v>
      </c>
      <c r="FX4" s="8">
        <v>1.3361099999999999</v>
      </c>
      <c r="FY4" s="8">
        <v>0.98629</v>
      </c>
      <c r="FZ4" s="8">
        <v>0.99853999999999998</v>
      </c>
      <c r="GA4" s="31">
        <f t="shared" ref="GA4:GA67" si="1">YEAR(FT4)</f>
        <v>2009</v>
      </c>
      <c r="GB4" s="10">
        <f t="shared" ref="GB4:GB67" si="2">MONTH(FT4)</f>
        <v>3</v>
      </c>
      <c r="GC4" s="10">
        <v>2.0882700000000001</v>
      </c>
      <c r="GD4" s="10">
        <v>1.7194199999999999</v>
      </c>
    </row>
    <row r="5" spans="1:186">
      <c r="A5" s="8" t="str">
        <f t="shared" ref="A5:A14" si="3">A4</f>
        <v>日揮</v>
      </c>
      <c r="B5" s="8" t="str">
        <f t="shared" ref="B5:B14" si="4">B4</f>
        <v>TSE:1963</v>
      </c>
      <c r="C5" s="8" t="str">
        <f>CONCATENATE("FY",RIGHT(Assumptions!D$2,4)-9)</f>
        <v>FY2010</v>
      </c>
      <c r="D5" s="10">
        <f t="shared" si="0"/>
        <v>2009</v>
      </c>
      <c r="E5" s="8">
        <v>414257</v>
      </c>
      <c r="F5" s="8">
        <v>0</v>
      </c>
      <c r="G5" s="8">
        <v>414257</v>
      </c>
      <c r="H5" s="8">
        <v>353906</v>
      </c>
      <c r="I5" s="8">
        <v>60351</v>
      </c>
      <c r="J5" s="8">
        <v>14058</v>
      </c>
      <c r="K5" s="8">
        <v>1495</v>
      </c>
      <c r="L5" s="8">
        <v>3482</v>
      </c>
      <c r="M5" s="8">
        <v>820</v>
      </c>
      <c r="N5" s="8">
        <v>403</v>
      </c>
      <c r="O5" s="8">
        <v>0</v>
      </c>
      <c r="P5" s="8">
        <v>20258</v>
      </c>
      <c r="Q5" s="8">
        <v>40093</v>
      </c>
      <c r="R5" s="8">
        <v>-684</v>
      </c>
      <c r="S5" s="8">
        <v>1813</v>
      </c>
      <c r="T5" s="8">
        <v>1129</v>
      </c>
      <c r="U5" s="8">
        <v>2555</v>
      </c>
      <c r="V5" s="8">
        <v>-3614</v>
      </c>
      <c r="W5" s="8">
        <v>690</v>
      </c>
      <c r="X5" s="8">
        <v>40853</v>
      </c>
      <c r="Y5" s="8">
        <v>0</v>
      </c>
      <c r="Z5" s="8">
        <v>506</v>
      </c>
      <c r="AA5" s="8">
        <v>-32</v>
      </c>
      <c r="AB5" s="8">
        <v>-3715</v>
      </c>
      <c r="AC5" s="8">
        <v>239</v>
      </c>
      <c r="AD5" s="8">
        <v>37851</v>
      </c>
      <c r="AE5" s="8">
        <v>10856</v>
      </c>
      <c r="AF5" s="8">
        <v>26995</v>
      </c>
      <c r="AG5" s="8">
        <v>0</v>
      </c>
      <c r="AH5" s="8">
        <v>0</v>
      </c>
      <c r="AI5" s="8">
        <v>26995</v>
      </c>
      <c r="AJ5" s="8">
        <v>117</v>
      </c>
      <c r="AK5" s="8">
        <v>27112</v>
      </c>
      <c r="AL5" s="8">
        <v>0</v>
      </c>
      <c r="AM5" s="8"/>
      <c r="AN5" s="8">
        <v>107.25447</v>
      </c>
      <c r="AO5" s="8">
        <v>107.25447</v>
      </c>
      <c r="AP5" s="8">
        <v>252.78200000000001</v>
      </c>
      <c r="AQ5" s="8">
        <v>107.25447</v>
      </c>
      <c r="AR5" s="8">
        <v>107.25447</v>
      </c>
      <c r="AS5" s="8">
        <v>252.78200000000001</v>
      </c>
      <c r="AT5" s="8">
        <v>21</v>
      </c>
      <c r="AU5" s="1">
        <v>0.279507229271171</v>
      </c>
      <c r="AV5" s="8"/>
      <c r="AW5" s="8">
        <v>49616</v>
      </c>
      <c r="AX5" s="8">
        <v>40483</v>
      </c>
      <c r="AY5" s="8">
        <v>40093</v>
      </c>
      <c r="AZ5" s="1">
        <v>0.28680800000000001</v>
      </c>
      <c r="BA5" s="9">
        <v>40268</v>
      </c>
      <c r="BB5" s="8"/>
      <c r="BC5" s="8">
        <v>0</v>
      </c>
      <c r="BD5" s="8">
        <v>0</v>
      </c>
      <c r="BE5" s="8">
        <v>251</v>
      </c>
      <c r="BF5" s="8">
        <v>5008</v>
      </c>
      <c r="BG5" s="8">
        <v>331</v>
      </c>
      <c r="BH5" s="8">
        <v>77.083280000000002</v>
      </c>
      <c r="BI5" s="8">
        <v>253.91672</v>
      </c>
      <c r="BJ5" s="8"/>
      <c r="BK5" s="8"/>
      <c r="BL5" s="8">
        <v>83308</v>
      </c>
      <c r="BM5" s="8">
        <v>40500</v>
      </c>
      <c r="BN5" s="8">
        <v>123808</v>
      </c>
      <c r="BO5" s="8">
        <v>87535</v>
      </c>
      <c r="BP5" s="8">
        <v>99278</v>
      </c>
      <c r="BQ5" s="8">
        <v>36895</v>
      </c>
      <c r="BR5" s="8">
        <v>12182</v>
      </c>
      <c r="BS5" s="8">
        <v>11375</v>
      </c>
      <c r="BT5" s="8">
        <v>283538</v>
      </c>
      <c r="BU5" s="8">
        <v>132058</v>
      </c>
      <c r="BV5" s="8">
        <v>-66004</v>
      </c>
      <c r="BW5" s="8">
        <v>66054</v>
      </c>
      <c r="BX5" s="8">
        <v>61666</v>
      </c>
      <c r="BY5" s="8">
        <v>0</v>
      </c>
      <c r="BZ5" s="8">
        <v>5447</v>
      </c>
      <c r="CA5" s="8">
        <v>336</v>
      </c>
      <c r="CB5" s="8">
        <v>10749</v>
      </c>
      <c r="CC5" s="8">
        <v>2386</v>
      </c>
      <c r="CD5" s="8">
        <v>430176</v>
      </c>
      <c r="CE5" s="8"/>
      <c r="CF5" s="8">
        <v>59391</v>
      </c>
      <c r="CG5" s="8">
        <v>6905</v>
      </c>
      <c r="CH5" s="8">
        <v>25</v>
      </c>
      <c r="CI5" s="8">
        <v>1026</v>
      </c>
      <c r="CJ5" s="8">
        <v>0</v>
      </c>
      <c r="CK5" s="8">
        <v>7671</v>
      </c>
      <c r="CL5" s="8">
        <v>15944</v>
      </c>
      <c r="CM5" s="8">
        <v>137728</v>
      </c>
      <c r="CN5" s="8">
        <v>21925</v>
      </c>
      <c r="CO5" s="8">
        <v>0</v>
      </c>
      <c r="CP5" s="8">
        <v>15720</v>
      </c>
      <c r="CQ5" s="8">
        <v>3832</v>
      </c>
      <c r="CR5" s="8">
        <v>4832</v>
      </c>
      <c r="CS5" s="8">
        <v>184037</v>
      </c>
      <c r="CT5" s="8">
        <v>23511</v>
      </c>
      <c r="CU5" s="8">
        <v>25600</v>
      </c>
      <c r="CV5" s="8">
        <v>204177</v>
      </c>
      <c r="CW5" s="8">
        <v>-5735</v>
      </c>
      <c r="CX5" s="8">
        <v>-1735</v>
      </c>
      <c r="CY5" s="8">
        <v>245818</v>
      </c>
      <c r="CZ5" s="8">
        <v>321</v>
      </c>
      <c r="DA5" s="8">
        <v>246139</v>
      </c>
      <c r="DB5" s="8">
        <v>430176</v>
      </c>
      <c r="DC5" s="8"/>
      <c r="DD5" s="8">
        <v>252.7628</v>
      </c>
      <c r="DE5" s="8">
        <v>252.7628</v>
      </c>
      <c r="DF5" s="8">
        <v>972.52443000000005</v>
      </c>
      <c r="DG5" s="8">
        <v>22976</v>
      </c>
      <c r="DH5" s="8">
        <v>-100832</v>
      </c>
      <c r="DI5" s="8">
        <v>19499</v>
      </c>
      <c r="DJ5" s="8">
        <v>2648</v>
      </c>
      <c r="DK5" s="8">
        <v>321</v>
      </c>
      <c r="DL5" s="8">
        <v>31967</v>
      </c>
      <c r="DM5" s="8">
        <v>2424</v>
      </c>
      <c r="DN5" s="8">
        <v>29757</v>
      </c>
      <c r="DO5" s="8">
        <v>4714</v>
      </c>
      <c r="DP5" s="8">
        <v>26459</v>
      </c>
      <c r="DQ5" s="8">
        <v>56610</v>
      </c>
      <c r="DR5" s="8">
        <v>43522</v>
      </c>
      <c r="DS5" s="8">
        <v>1718</v>
      </c>
      <c r="DT5" s="8">
        <v>5795</v>
      </c>
      <c r="DU5" s="8">
        <v>0</v>
      </c>
      <c r="DV5" s="8"/>
      <c r="DW5" s="8">
        <v>27112</v>
      </c>
      <c r="DX5" s="8">
        <v>9133</v>
      </c>
      <c r="DY5" s="8">
        <v>390</v>
      </c>
      <c r="DZ5" s="8">
        <v>9523</v>
      </c>
      <c r="EA5" s="8">
        <v>0</v>
      </c>
      <c r="EB5" s="8">
        <v>97</v>
      </c>
      <c r="EC5" s="8">
        <v>-517</v>
      </c>
      <c r="ED5" s="8">
        <v>3649</v>
      </c>
      <c r="EE5" s="8">
        <v>-2555</v>
      </c>
      <c r="EF5" s="8">
        <v>0</v>
      </c>
      <c r="EG5" s="8">
        <v>-5897</v>
      </c>
      <c r="EH5" s="8">
        <v>-14972</v>
      </c>
      <c r="EI5" s="8">
        <v>25377</v>
      </c>
      <c r="EJ5" s="8">
        <v>-22013</v>
      </c>
      <c r="EK5" s="8">
        <v>-10249</v>
      </c>
      <c r="EL5" s="8">
        <v>-25179</v>
      </c>
      <c r="EM5" s="8">
        <v>-4765</v>
      </c>
      <c r="EN5" s="8">
        <v>121</v>
      </c>
      <c r="EO5" s="8">
        <v>0</v>
      </c>
      <c r="EP5" s="8">
        <v>0</v>
      </c>
      <c r="EQ5" s="8">
        <v>-2540</v>
      </c>
      <c r="ER5" s="8">
        <v>-11552</v>
      </c>
      <c r="ES5" s="8">
        <v>-329</v>
      </c>
      <c r="ET5" s="8">
        <v>-758</v>
      </c>
      <c r="EU5" s="8">
        <v>-19823</v>
      </c>
      <c r="EV5" s="8">
        <v>0</v>
      </c>
      <c r="EW5" s="8">
        <v>0</v>
      </c>
      <c r="EX5" s="8">
        <v>0</v>
      </c>
      <c r="EY5" s="8">
        <v>0</v>
      </c>
      <c r="EZ5" s="8">
        <v>-737</v>
      </c>
      <c r="FA5" s="8">
        <v>-737</v>
      </c>
      <c r="FB5" s="8">
        <v>0</v>
      </c>
      <c r="FC5" s="8">
        <v>-62</v>
      </c>
      <c r="FD5" s="8">
        <v>-7578</v>
      </c>
      <c r="FE5" s="8">
        <v>0</v>
      </c>
      <c r="FF5" s="8">
        <v>-7578</v>
      </c>
      <c r="FG5" s="8">
        <v>0</v>
      </c>
      <c r="FH5" s="8">
        <v>-516</v>
      </c>
      <c r="FI5" s="8">
        <v>-8893</v>
      </c>
      <c r="FJ5" s="8">
        <v>2289</v>
      </c>
      <c r="FK5" s="8">
        <v>-50473</v>
      </c>
      <c r="FL5" s="8"/>
      <c r="FM5" s="8">
        <v>925</v>
      </c>
      <c r="FN5" s="8">
        <v>19419</v>
      </c>
      <c r="FO5" s="8">
        <v>-42526.375</v>
      </c>
      <c r="FP5" s="8">
        <v>-42098.875</v>
      </c>
      <c r="FQ5" s="8">
        <v>69375</v>
      </c>
      <c r="FR5" s="8">
        <v>-737</v>
      </c>
      <c r="FS5" s="8" t="s">
        <v>534</v>
      </c>
      <c r="FT5" s="9">
        <v>40268</v>
      </c>
      <c r="FU5" s="8">
        <v>12</v>
      </c>
      <c r="FV5" s="8">
        <v>421632.22615</v>
      </c>
      <c r="FW5" s="8">
        <v>0.99983999999999995</v>
      </c>
      <c r="FX5" s="8">
        <v>1.3864799999999999</v>
      </c>
      <c r="FY5" s="8">
        <v>1.02983</v>
      </c>
      <c r="FZ5" s="8">
        <v>1.3091200000000001</v>
      </c>
      <c r="GA5" s="31">
        <f t="shared" si="1"/>
        <v>2010</v>
      </c>
      <c r="GB5" s="10">
        <f t="shared" si="2"/>
        <v>3</v>
      </c>
      <c r="GC5" s="10">
        <v>1.5104500000000001</v>
      </c>
      <c r="GD5" s="10">
        <v>1.27695</v>
      </c>
    </row>
    <row r="6" spans="1:186">
      <c r="A6" s="8" t="str">
        <f t="shared" si="3"/>
        <v>日揮</v>
      </c>
      <c r="B6" s="8" t="str">
        <f t="shared" si="4"/>
        <v>TSE:1963</v>
      </c>
      <c r="C6" s="8" t="str">
        <f>CONCATENATE("FY",RIGHT(Assumptions!D$2,4)-8)</f>
        <v>FY2011</v>
      </c>
      <c r="D6" s="10">
        <f t="shared" si="0"/>
        <v>2010</v>
      </c>
      <c r="E6" s="8">
        <v>447222</v>
      </c>
      <c r="F6" s="8">
        <v>0</v>
      </c>
      <c r="G6" s="8">
        <v>447222</v>
      </c>
      <c r="H6" s="8">
        <v>365823</v>
      </c>
      <c r="I6" s="8">
        <v>81399</v>
      </c>
      <c r="J6" s="8">
        <v>13344</v>
      </c>
      <c r="K6" s="8">
        <v>-44</v>
      </c>
      <c r="L6" s="8">
        <v>3896</v>
      </c>
      <c r="M6" s="8">
        <v>599</v>
      </c>
      <c r="N6" s="8">
        <v>0</v>
      </c>
      <c r="O6" s="8">
        <v>0</v>
      </c>
      <c r="P6" s="8">
        <v>17795</v>
      </c>
      <c r="Q6" s="8">
        <v>63604</v>
      </c>
      <c r="R6" s="8">
        <v>-658</v>
      </c>
      <c r="S6" s="8">
        <v>2670</v>
      </c>
      <c r="T6" s="8">
        <v>2012</v>
      </c>
      <c r="U6" s="8">
        <v>2152</v>
      </c>
      <c r="V6" s="8">
        <v>-4706</v>
      </c>
      <c r="W6" s="8">
        <v>379</v>
      </c>
      <c r="X6" s="8">
        <v>63441</v>
      </c>
      <c r="Y6" s="8">
        <v>0</v>
      </c>
      <c r="Z6" s="8">
        <v>10377</v>
      </c>
      <c r="AA6" s="8">
        <v>13</v>
      </c>
      <c r="AB6" s="8">
        <v>-122</v>
      </c>
      <c r="AC6" s="8">
        <v>-424</v>
      </c>
      <c r="AD6" s="8">
        <v>52770</v>
      </c>
      <c r="AE6" s="8">
        <v>27013</v>
      </c>
      <c r="AF6" s="8">
        <v>25757</v>
      </c>
      <c r="AG6" s="8">
        <v>0</v>
      </c>
      <c r="AH6" s="8">
        <v>0</v>
      </c>
      <c r="AI6" s="8">
        <v>25757</v>
      </c>
      <c r="AJ6" s="8">
        <v>-280</v>
      </c>
      <c r="AK6" s="8">
        <v>25477</v>
      </c>
      <c r="AL6" s="8">
        <v>0</v>
      </c>
      <c r="AM6" s="8"/>
      <c r="AN6" s="8">
        <v>100.82434000000001</v>
      </c>
      <c r="AO6" s="8">
        <v>100.82434000000001</v>
      </c>
      <c r="AP6" s="8">
        <v>252.68700000000001</v>
      </c>
      <c r="AQ6" s="8">
        <v>100.82434000000001</v>
      </c>
      <c r="AR6" s="8">
        <v>100.82434000000001</v>
      </c>
      <c r="AS6" s="8">
        <v>252.68700000000001</v>
      </c>
      <c r="AT6" s="8">
        <v>30</v>
      </c>
      <c r="AU6" s="1">
        <v>0.20787376849707601</v>
      </c>
      <c r="AV6" s="8"/>
      <c r="AW6" s="8">
        <v>71115</v>
      </c>
      <c r="AX6" s="8">
        <v>63598</v>
      </c>
      <c r="AY6" s="8">
        <v>63604</v>
      </c>
      <c r="AZ6" s="1">
        <v>0.51190000000000002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4997</v>
      </c>
      <c r="BG6" s="8">
        <v>0</v>
      </c>
      <c r="BH6" s="8">
        <v>0</v>
      </c>
      <c r="BI6" s="8">
        <v>0</v>
      </c>
      <c r="BJ6" s="8"/>
      <c r="BK6" s="8"/>
      <c r="BL6" s="8">
        <v>131894</v>
      </c>
      <c r="BM6" s="8">
        <v>30000</v>
      </c>
      <c r="BN6" s="8">
        <v>161894</v>
      </c>
      <c r="BO6" s="8">
        <v>108710</v>
      </c>
      <c r="BP6" s="8">
        <v>115944</v>
      </c>
      <c r="BQ6" s="8">
        <v>24347</v>
      </c>
      <c r="BR6" s="8">
        <v>10239</v>
      </c>
      <c r="BS6" s="8">
        <v>7040</v>
      </c>
      <c r="BT6" s="8">
        <v>319464</v>
      </c>
      <c r="BU6" s="8">
        <v>0</v>
      </c>
      <c r="BV6" s="8">
        <v>0</v>
      </c>
      <c r="BW6" s="8">
        <v>64633</v>
      </c>
      <c r="BX6" s="8">
        <v>51963</v>
      </c>
      <c r="BY6" s="8">
        <v>0</v>
      </c>
      <c r="BZ6" s="8">
        <v>4639</v>
      </c>
      <c r="CA6" s="8">
        <v>17498</v>
      </c>
      <c r="CB6" s="8">
        <v>10303</v>
      </c>
      <c r="CC6" s="8">
        <v>2</v>
      </c>
      <c r="CD6" s="8">
        <v>468502</v>
      </c>
      <c r="CE6" s="8"/>
      <c r="CF6" s="8">
        <v>70761</v>
      </c>
      <c r="CG6" s="8">
        <v>7023</v>
      </c>
      <c r="CH6" s="8">
        <v>14438</v>
      </c>
      <c r="CI6" s="8">
        <v>0</v>
      </c>
      <c r="CJ6" s="8">
        <v>0</v>
      </c>
      <c r="CK6" s="8">
        <v>43981</v>
      </c>
      <c r="CL6" s="8">
        <v>12272</v>
      </c>
      <c r="CM6" s="8">
        <v>174293</v>
      </c>
      <c r="CN6" s="8">
        <v>6623</v>
      </c>
      <c r="CO6" s="8">
        <v>0</v>
      </c>
      <c r="CP6" s="8">
        <v>14622</v>
      </c>
      <c r="CQ6" s="8">
        <v>4032</v>
      </c>
      <c r="CR6" s="8">
        <v>4450</v>
      </c>
      <c r="CS6" s="8">
        <v>204020</v>
      </c>
      <c r="CT6" s="8">
        <v>23511</v>
      </c>
      <c r="CU6" s="8">
        <v>25602</v>
      </c>
      <c r="CV6" s="8">
        <v>224346</v>
      </c>
      <c r="CW6" s="8">
        <v>-6168</v>
      </c>
      <c r="CX6" s="8">
        <v>-3308</v>
      </c>
      <c r="CY6" s="8">
        <v>263983</v>
      </c>
      <c r="CZ6" s="8">
        <v>499</v>
      </c>
      <c r="DA6" s="8">
        <v>264482</v>
      </c>
      <c r="DB6" s="8">
        <v>468502</v>
      </c>
      <c r="DC6" s="8"/>
      <c r="DD6" s="8">
        <v>252.50954999999999</v>
      </c>
      <c r="DE6" s="8">
        <v>252.52144000000001</v>
      </c>
      <c r="DF6" s="8">
        <v>1045.3884800000001</v>
      </c>
      <c r="DG6" s="8">
        <v>21061</v>
      </c>
      <c r="DH6" s="8">
        <v>-140833</v>
      </c>
      <c r="DI6" s="8">
        <v>18437</v>
      </c>
      <c r="DJ6" s="8">
        <v>0</v>
      </c>
      <c r="DK6" s="8">
        <v>499</v>
      </c>
      <c r="DL6" s="8">
        <v>0</v>
      </c>
      <c r="DM6" s="8">
        <v>2839</v>
      </c>
      <c r="DN6" s="8">
        <v>16229</v>
      </c>
      <c r="DO6" s="8">
        <v>5279</v>
      </c>
      <c r="DP6" s="8">
        <v>0</v>
      </c>
      <c r="DQ6" s="8">
        <v>0</v>
      </c>
      <c r="DR6" s="8">
        <v>0</v>
      </c>
      <c r="DS6" s="8">
        <v>0</v>
      </c>
      <c r="DT6" s="8">
        <v>5826</v>
      </c>
      <c r="DU6" s="8">
        <v>0</v>
      </c>
      <c r="DV6" s="8"/>
      <c r="DW6" s="8">
        <v>52771</v>
      </c>
      <c r="DX6" s="8">
        <v>7517</v>
      </c>
      <c r="DY6" s="8">
        <v>-6</v>
      </c>
      <c r="DZ6" s="8">
        <v>7511</v>
      </c>
      <c r="EA6" s="8">
        <v>0</v>
      </c>
      <c r="EB6" s="8">
        <v>109</v>
      </c>
      <c r="EC6" s="8">
        <v>-10397</v>
      </c>
      <c r="ED6" s="8">
        <v>0</v>
      </c>
      <c r="EE6" s="8">
        <v>-2152</v>
      </c>
      <c r="EF6" s="8">
        <v>0</v>
      </c>
      <c r="EG6" s="8">
        <v>-8186</v>
      </c>
      <c r="EH6" s="8">
        <v>-21343</v>
      </c>
      <c r="EI6" s="8">
        <v>12451</v>
      </c>
      <c r="EJ6" s="8">
        <v>11449</v>
      </c>
      <c r="EK6" s="8">
        <v>6001</v>
      </c>
      <c r="EL6" s="8">
        <v>48214</v>
      </c>
      <c r="EM6" s="8">
        <v>-3252</v>
      </c>
      <c r="EN6" s="8">
        <v>56</v>
      </c>
      <c r="EO6" s="8">
        <v>0</v>
      </c>
      <c r="EP6" s="8">
        <v>0</v>
      </c>
      <c r="EQ6" s="8">
        <v>-1178</v>
      </c>
      <c r="ER6" s="8">
        <v>5089</v>
      </c>
      <c r="ES6" s="8">
        <v>-674</v>
      </c>
      <c r="ET6" s="8">
        <v>75</v>
      </c>
      <c r="EU6" s="8">
        <v>116</v>
      </c>
      <c r="EV6" s="8">
        <v>0</v>
      </c>
      <c r="EW6" s="8">
        <v>0</v>
      </c>
      <c r="EX6" s="8">
        <v>0</v>
      </c>
      <c r="EY6" s="8">
        <v>0</v>
      </c>
      <c r="EZ6" s="8">
        <v>-1338</v>
      </c>
      <c r="FA6" s="8">
        <v>-1338</v>
      </c>
      <c r="FB6" s="8">
        <v>0</v>
      </c>
      <c r="FC6" s="8">
        <v>-431</v>
      </c>
      <c r="FD6" s="8">
        <v>0</v>
      </c>
      <c r="FE6" s="8">
        <v>-5296</v>
      </c>
      <c r="FF6" s="8">
        <v>-5296</v>
      </c>
      <c r="FG6" s="8">
        <v>0</v>
      </c>
      <c r="FH6" s="8">
        <v>-252</v>
      </c>
      <c r="FI6" s="8">
        <v>-7317</v>
      </c>
      <c r="FJ6" s="8">
        <v>-2928</v>
      </c>
      <c r="FK6" s="8">
        <v>38085</v>
      </c>
      <c r="FL6" s="8"/>
      <c r="FM6" s="8">
        <v>559</v>
      </c>
      <c r="FN6" s="8">
        <v>12396</v>
      </c>
      <c r="FO6" s="8">
        <v>67760.25</v>
      </c>
      <c r="FP6" s="8">
        <v>68171.5</v>
      </c>
      <c r="FQ6" s="8">
        <v>-25338</v>
      </c>
      <c r="FR6" s="8">
        <v>-1338</v>
      </c>
      <c r="FS6" s="8" t="s">
        <v>534</v>
      </c>
      <c r="FT6" s="9">
        <v>40633</v>
      </c>
      <c r="FU6" s="8">
        <v>12</v>
      </c>
      <c r="FV6" s="8">
        <v>491778.54611</v>
      </c>
      <c r="FW6" s="8">
        <v>1.03844</v>
      </c>
      <c r="FX6" s="8">
        <v>1.21028</v>
      </c>
      <c r="FY6" s="8">
        <v>1.08735</v>
      </c>
      <c r="FZ6" s="8">
        <v>0.89031000000000005</v>
      </c>
      <c r="GA6" s="31">
        <f t="shared" si="1"/>
        <v>2011</v>
      </c>
      <c r="GB6" s="10">
        <f t="shared" si="2"/>
        <v>3</v>
      </c>
      <c r="GC6" s="10">
        <v>0.73450000000000004</v>
      </c>
      <c r="GD6" s="10">
        <v>0.71036999999999995</v>
      </c>
    </row>
    <row r="7" spans="1:186">
      <c r="A7" s="8" t="str">
        <f t="shared" si="3"/>
        <v>日揮</v>
      </c>
      <c r="B7" s="8" t="str">
        <f t="shared" si="4"/>
        <v>TSE:1963</v>
      </c>
      <c r="C7" s="8" t="str">
        <f>CONCATENATE("FY",RIGHT(Assumptions!D$2,4)-7)</f>
        <v>FY2012</v>
      </c>
      <c r="D7" s="10">
        <f t="shared" si="0"/>
        <v>2011</v>
      </c>
      <c r="E7" s="8">
        <v>556966</v>
      </c>
      <c r="F7" s="8">
        <v>0</v>
      </c>
      <c r="G7" s="8">
        <v>556966</v>
      </c>
      <c r="H7" s="8">
        <v>470226</v>
      </c>
      <c r="I7" s="8">
        <v>86740</v>
      </c>
      <c r="J7" s="8">
        <v>14859</v>
      </c>
      <c r="K7" s="8">
        <v>0</v>
      </c>
      <c r="L7" s="8">
        <v>3983</v>
      </c>
      <c r="M7" s="8">
        <v>844</v>
      </c>
      <c r="N7" s="8">
        <v>0</v>
      </c>
      <c r="O7" s="8">
        <v>0</v>
      </c>
      <c r="P7" s="8">
        <v>19686</v>
      </c>
      <c r="Q7" s="8">
        <v>67054</v>
      </c>
      <c r="R7" s="8">
        <v>-502</v>
      </c>
      <c r="S7" s="8">
        <v>4680</v>
      </c>
      <c r="T7" s="8">
        <v>4178</v>
      </c>
      <c r="U7" s="8">
        <v>1176</v>
      </c>
      <c r="V7" s="8">
        <v>-686</v>
      </c>
      <c r="W7" s="8">
        <v>828</v>
      </c>
      <c r="X7" s="8">
        <v>72550</v>
      </c>
      <c r="Y7" s="8">
        <v>0</v>
      </c>
      <c r="Z7" s="8">
        <v>-28</v>
      </c>
      <c r="AA7" s="8">
        <v>82</v>
      </c>
      <c r="AB7" s="8">
        <v>-1188</v>
      </c>
      <c r="AC7" s="8">
        <v>61</v>
      </c>
      <c r="AD7" s="8">
        <v>71477</v>
      </c>
      <c r="AE7" s="8">
        <v>31887</v>
      </c>
      <c r="AF7" s="8">
        <v>39590</v>
      </c>
      <c r="AG7" s="8">
        <v>0</v>
      </c>
      <c r="AH7" s="8">
        <v>0</v>
      </c>
      <c r="AI7" s="8">
        <v>39590</v>
      </c>
      <c r="AJ7" s="8">
        <v>-479</v>
      </c>
      <c r="AK7" s="8">
        <v>39111</v>
      </c>
      <c r="AL7" s="8">
        <v>0</v>
      </c>
      <c r="AM7" s="8"/>
      <c r="AN7" s="8">
        <v>154.89750000000001</v>
      </c>
      <c r="AO7" s="8">
        <v>154.89750000000001</v>
      </c>
      <c r="AP7" s="8">
        <v>252.49600000000001</v>
      </c>
      <c r="AQ7" s="8">
        <v>154.89750000000001</v>
      </c>
      <c r="AR7" s="8">
        <v>154.89750000000001</v>
      </c>
      <c r="AS7" s="8">
        <v>252.49600000000001</v>
      </c>
      <c r="AT7" s="8">
        <v>38.5</v>
      </c>
      <c r="AU7" s="1">
        <v>0.193602822735292</v>
      </c>
      <c r="AV7" s="8"/>
      <c r="AW7" s="8">
        <v>74849</v>
      </c>
      <c r="AX7" s="8">
        <v>67054</v>
      </c>
      <c r="AY7" s="8">
        <v>67054</v>
      </c>
      <c r="AZ7" s="1">
        <v>0.44611499999999998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5042</v>
      </c>
      <c r="BG7" s="8">
        <v>0</v>
      </c>
      <c r="BH7" s="8">
        <v>0</v>
      </c>
      <c r="BI7" s="8">
        <v>0</v>
      </c>
      <c r="BJ7" s="8"/>
      <c r="BK7" s="8"/>
      <c r="BL7" s="8">
        <v>195056</v>
      </c>
      <c r="BM7" s="8">
        <v>27500</v>
      </c>
      <c r="BN7" s="8">
        <v>222556</v>
      </c>
      <c r="BO7" s="8">
        <v>87141</v>
      </c>
      <c r="BP7" s="8">
        <v>100885</v>
      </c>
      <c r="BQ7" s="8">
        <v>36860</v>
      </c>
      <c r="BR7" s="8">
        <v>11516</v>
      </c>
      <c r="BS7" s="8">
        <v>4355</v>
      </c>
      <c r="BT7" s="8">
        <v>376172</v>
      </c>
      <c r="BU7" s="8">
        <v>0</v>
      </c>
      <c r="BV7" s="8">
        <v>0</v>
      </c>
      <c r="BW7" s="8">
        <v>64887</v>
      </c>
      <c r="BX7" s="8">
        <v>53098</v>
      </c>
      <c r="BY7" s="8">
        <v>0</v>
      </c>
      <c r="BZ7" s="8">
        <v>10391</v>
      </c>
      <c r="CA7" s="8">
        <v>17133</v>
      </c>
      <c r="CB7" s="8">
        <v>4486</v>
      </c>
      <c r="CC7" s="8">
        <v>2</v>
      </c>
      <c r="CD7" s="8">
        <v>526169</v>
      </c>
      <c r="CE7" s="8"/>
      <c r="CF7" s="8">
        <v>82375</v>
      </c>
      <c r="CG7" s="8">
        <v>7124</v>
      </c>
      <c r="CH7" s="8">
        <v>1497</v>
      </c>
      <c r="CI7" s="8">
        <v>0</v>
      </c>
      <c r="CJ7" s="8">
        <v>0</v>
      </c>
      <c r="CK7" s="8">
        <v>14661</v>
      </c>
      <c r="CL7" s="8">
        <v>34079</v>
      </c>
      <c r="CM7" s="8">
        <v>205771</v>
      </c>
      <c r="CN7" s="8">
        <v>7591</v>
      </c>
      <c r="CO7" s="8">
        <v>0</v>
      </c>
      <c r="CP7" s="8">
        <v>13694</v>
      </c>
      <c r="CQ7" s="8">
        <v>3894</v>
      </c>
      <c r="CR7" s="8">
        <v>4178</v>
      </c>
      <c r="CS7" s="8">
        <v>235128</v>
      </c>
      <c r="CT7" s="8">
        <v>23511</v>
      </c>
      <c r="CU7" s="8">
        <v>25603</v>
      </c>
      <c r="CV7" s="8">
        <v>255322</v>
      </c>
      <c r="CW7" s="8">
        <v>-6256</v>
      </c>
      <c r="CX7" s="8">
        <v>-7765</v>
      </c>
      <c r="CY7" s="8">
        <v>290415</v>
      </c>
      <c r="CZ7" s="8">
        <v>626</v>
      </c>
      <c r="DA7" s="8">
        <v>291041</v>
      </c>
      <c r="DB7" s="8">
        <v>526169</v>
      </c>
      <c r="DC7" s="8"/>
      <c r="DD7" s="8">
        <v>252.47673</v>
      </c>
      <c r="DE7" s="8">
        <v>252.48072999999999</v>
      </c>
      <c r="DF7" s="8">
        <v>1150.24622</v>
      </c>
      <c r="DG7" s="8">
        <v>9088</v>
      </c>
      <c r="DH7" s="8">
        <v>-213468</v>
      </c>
      <c r="DI7" s="8">
        <v>16945</v>
      </c>
      <c r="DJ7" s="8">
        <v>0</v>
      </c>
      <c r="DK7" s="8">
        <v>626</v>
      </c>
      <c r="DL7" s="8">
        <v>0</v>
      </c>
      <c r="DM7" s="8">
        <v>3535</v>
      </c>
      <c r="DN7" s="8">
        <v>27695</v>
      </c>
      <c r="DO7" s="8">
        <v>5630</v>
      </c>
      <c r="DP7" s="8">
        <v>0</v>
      </c>
      <c r="DQ7" s="8">
        <v>0</v>
      </c>
      <c r="DR7" s="8">
        <v>0</v>
      </c>
      <c r="DS7" s="8">
        <v>0</v>
      </c>
      <c r="DT7" s="8">
        <v>6524</v>
      </c>
      <c r="DU7" s="8">
        <v>0</v>
      </c>
      <c r="DV7" s="8"/>
      <c r="DW7" s="8">
        <v>71478</v>
      </c>
      <c r="DX7" s="8">
        <v>7795</v>
      </c>
      <c r="DY7" s="8">
        <v>0</v>
      </c>
      <c r="DZ7" s="8">
        <v>7795</v>
      </c>
      <c r="EA7" s="8">
        <v>0</v>
      </c>
      <c r="EB7" s="8">
        <v>1107</v>
      </c>
      <c r="EC7" s="8">
        <v>-16</v>
      </c>
      <c r="ED7" s="8">
        <v>0</v>
      </c>
      <c r="EE7" s="8">
        <v>-1176</v>
      </c>
      <c r="EF7" s="8">
        <v>0</v>
      </c>
      <c r="EG7" s="8">
        <v>-28803</v>
      </c>
      <c r="EH7" s="8">
        <v>22433</v>
      </c>
      <c r="EI7" s="8">
        <v>-12157</v>
      </c>
      <c r="EJ7" s="8">
        <v>9677</v>
      </c>
      <c r="EK7" s="8">
        <v>27509</v>
      </c>
      <c r="EL7" s="8">
        <v>97847</v>
      </c>
      <c r="EM7" s="8">
        <v>-8055</v>
      </c>
      <c r="EN7" s="8">
        <v>732</v>
      </c>
      <c r="EO7" s="8">
        <v>0</v>
      </c>
      <c r="EP7" s="8">
        <v>0</v>
      </c>
      <c r="EQ7" s="8">
        <v>-7695</v>
      </c>
      <c r="ER7" s="8">
        <v>-3546</v>
      </c>
      <c r="ES7" s="8">
        <v>30</v>
      </c>
      <c r="ET7" s="8">
        <v>-212</v>
      </c>
      <c r="EU7" s="8">
        <v>-18746</v>
      </c>
      <c r="EV7" s="8">
        <v>540</v>
      </c>
      <c r="EW7" s="8">
        <v>1600</v>
      </c>
      <c r="EX7" s="8">
        <v>2140</v>
      </c>
      <c r="EY7" s="8">
        <v>0</v>
      </c>
      <c r="EZ7" s="8">
        <v>-14413</v>
      </c>
      <c r="FA7" s="8">
        <v>-14413</v>
      </c>
      <c r="FB7" s="8">
        <v>0</v>
      </c>
      <c r="FC7" s="8">
        <v>-87</v>
      </c>
      <c r="FD7" s="8">
        <v>0</v>
      </c>
      <c r="FE7" s="8">
        <v>-7572</v>
      </c>
      <c r="FF7" s="8">
        <v>-7572</v>
      </c>
      <c r="FG7" s="8">
        <v>0</v>
      </c>
      <c r="FH7" s="8">
        <v>-604</v>
      </c>
      <c r="FI7" s="8">
        <v>-20536</v>
      </c>
      <c r="FJ7" s="8">
        <v>-1440</v>
      </c>
      <c r="FK7" s="8">
        <v>60661</v>
      </c>
      <c r="FL7" s="8"/>
      <c r="FM7" s="8">
        <v>673</v>
      </c>
      <c r="FN7" s="8">
        <v>29487</v>
      </c>
      <c r="FO7" s="8">
        <v>82013</v>
      </c>
      <c r="FP7" s="8">
        <v>82326.75</v>
      </c>
      <c r="FQ7" s="8">
        <v>-48373</v>
      </c>
      <c r="FR7" s="8">
        <v>-12273</v>
      </c>
      <c r="FS7" s="8" t="s">
        <v>534</v>
      </c>
      <c r="FT7" s="9">
        <v>40999</v>
      </c>
      <c r="FU7" s="8">
        <v>12</v>
      </c>
      <c r="FV7" s="8">
        <v>647628.12899999996</v>
      </c>
      <c r="FW7" s="8">
        <v>0.93960999999999995</v>
      </c>
      <c r="FX7" s="8">
        <v>1.2796099999999999</v>
      </c>
      <c r="FY7" s="8">
        <v>0.81786000000000003</v>
      </c>
      <c r="FZ7" s="8">
        <v>0.77442999999999995</v>
      </c>
      <c r="GA7" s="31">
        <f t="shared" si="1"/>
        <v>2012</v>
      </c>
      <c r="GB7" s="10">
        <f t="shared" si="2"/>
        <v>3</v>
      </c>
      <c r="GC7" s="10">
        <v>1.0927899999999999</v>
      </c>
      <c r="GD7" s="10">
        <v>1.1574500000000001</v>
      </c>
    </row>
    <row r="8" spans="1:186">
      <c r="A8" s="8" t="str">
        <f t="shared" si="3"/>
        <v>日揮</v>
      </c>
      <c r="B8" s="8" t="str">
        <f t="shared" si="4"/>
        <v>TSE:1963</v>
      </c>
      <c r="C8" s="8" t="str">
        <f>CONCATENATE("FY",RIGHT(Assumptions!D$2,4)-6)</f>
        <v>FY2013</v>
      </c>
      <c r="D8" s="10">
        <f t="shared" si="0"/>
        <v>2012</v>
      </c>
      <c r="E8" s="8">
        <v>624637</v>
      </c>
      <c r="F8" s="8">
        <v>0</v>
      </c>
      <c r="G8" s="8">
        <v>624637</v>
      </c>
      <c r="H8" s="8">
        <v>540164</v>
      </c>
      <c r="I8" s="8">
        <v>84473</v>
      </c>
      <c r="J8" s="8">
        <v>15659</v>
      </c>
      <c r="K8" s="8">
        <v>0</v>
      </c>
      <c r="L8" s="8">
        <v>3710</v>
      </c>
      <c r="M8" s="8">
        <v>980</v>
      </c>
      <c r="N8" s="8">
        <v>0</v>
      </c>
      <c r="O8" s="8">
        <v>0</v>
      </c>
      <c r="P8" s="8">
        <v>20349</v>
      </c>
      <c r="Q8" s="8">
        <v>64124</v>
      </c>
      <c r="R8" s="8">
        <v>-238</v>
      </c>
      <c r="S8" s="8">
        <v>4496</v>
      </c>
      <c r="T8" s="8">
        <v>4258</v>
      </c>
      <c r="U8" s="8">
        <v>657</v>
      </c>
      <c r="V8" s="8">
        <v>2943</v>
      </c>
      <c r="W8" s="8">
        <v>506</v>
      </c>
      <c r="X8" s="8">
        <v>72488</v>
      </c>
      <c r="Y8" s="8">
        <v>0</v>
      </c>
      <c r="Z8" s="8">
        <v>-1235</v>
      </c>
      <c r="AA8" s="8">
        <v>111</v>
      </c>
      <c r="AB8" s="8">
        <v>-133</v>
      </c>
      <c r="AC8" s="8">
        <v>-8920</v>
      </c>
      <c r="AD8" s="8">
        <v>62311</v>
      </c>
      <c r="AE8" s="8">
        <v>16086</v>
      </c>
      <c r="AF8" s="8">
        <v>46225</v>
      </c>
      <c r="AG8" s="8">
        <v>0</v>
      </c>
      <c r="AH8" s="8">
        <v>0</v>
      </c>
      <c r="AI8" s="8">
        <v>46225</v>
      </c>
      <c r="AJ8" s="8">
        <v>-46</v>
      </c>
      <c r="AK8" s="8">
        <v>46179</v>
      </c>
      <c r="AL8" s="8">
        <v>0</v>
      </c>
      <c r="AM8" s="8"/>
      <c r="AN8" s="8">
        <v>182.91247999999999</v>
      </c>
      <c r="AO8" s="8">
        <v>182.91247999999999</v>
      </c>
      <c r="AP8" s="8">
        <v>252.465</v>
      </c>
      <c r="AQ8" s="8">
        <v>182.91247999999999</v>
      </c>
      <c r="AR8" s="8">
        <v>182.91247999999999</v>
      </c>
      <c r="AS8" s="8">
        <v>252.465</v>
      </c>
      <c r="AT8" s="8">
        <v>45.5</v>
      </c>
      <c r="AU8" s="1">
        <v>0.210550250113688</v>
      </c>
      <c r="AV8" s="8"/>
      <c r="AW8" s="8">
        <v>72387</v>
      </c>
      <c r="AX8" s="8">
        <v>64124</v>
      </c>
      <c r="AY8" s="8">
        <v>64124</v>
      </c>
      <c r="AZ8" s="1">
        <v>0.258156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4527</v>
      </c>
      <c r="BG8" s="8">
        <v>0</v>
      </c>
      <c r="BH8" s="8">
        <v>0</v>
      </c>
      <c r="BI8" s="8">
        <v>0</v>
      </c>
      <c r="BJ8" s="8"/>
      <c r="BK8" s="8"/>
      <c r="BL8" s="8">
        <v>259777</v>
      </c>
      <c r="BM8" s="8">
        <v>25000</v>
      </c>
      <c r="BN8" s="8">
        <v>284777</v>
      </c>
      <c r="BO8" s="8">
        <v>96478</v>
      </c>
      <c r="BP8" s="8">
        <v>107449</v>
      </c>
      <c r="BQ8" s="8">
        <v>44383</v>
      </c>
      <c r="BR8" s="8">
        <v>15068</v>
      </c>
      <c r="BS8" s="8">
        <v>8554</v>
      </c>
      <c r="BT8" s="8">
        <v>460231</v>
      </c>
      <c r="BU8" s="8">
        <v>0</v>
      </c>
      <c r="BV8" s="8">
        <v>0</v>
      </c>
      <c r="BW8" s="8">
        <v>71708</v>
      </c>
      <c r="BX8" s="8">
        <v>62181</v>
      </c>
      <c r="BY8" s="8">
        <v>0</v>
      </c>
      <c r="BZ8" s="8">
        <v>12780</v>
      </c>
      <c r="CA8" s="8">
        <v>19189</v>
      </c>
      <c r="CB8" s="8">
        <v>2667</v>
      </c>
      <c r="CC8" s="8">
        <v>1</v>
      </c>
      <c r="CD8" s="8">
        <v>628757</v>
      </c>
      <c r="CE8" s="8"/>
      <c r="CF8" s="8">
        <v>93335</v>
      </c>
      <c r="CG8" s="8">
        <v>7181</v>
      </c>
      <c r="CH8" s="8">
        <v>6686</v>
      </c>
      <c r="CI8" s="8">
        <v>0</v>
      </c>
      <c r="CJ8" s="8">
        <v>0</v>
      </c>
      <c r="CK8" s="8">
        <v>18758</v>
      </c>
      <c r="CL8" s="8">
        <v>48768</v>
      </c>
      <c r="CM8" s="8">
        <v>262439</v>
      </c>
      <c r="CN8" s="8">
        <v>9363</v>
      </c>
      <c r="CO8" s="8">
        <v>0</v>
      </c>
      <c r="CP8" s="8">
        <v>12626</v>
      </c>
      <c r="CQ8" s="8">
        <v>3983</v>
      </c>
      <c r="CR8" s="8">
        <v>4264</v>
      </c>
      <c r="CS8" s="8">
        <v>292675</v>
      </c>
      <c r="CT8" s="8">
        <v>23511</v>
      </c>
      <c r="CU8" s="8">
        <v>25603</v>
      </c>
      <c r="CV8" s="8">
        <v>291781</v>
      </c>
      <c r="CW8" s="8">
        <v>-6330</v>
      </c>
      <c r="CX8" s="8">
        <v>968</v>
      </c>
      <c r="CY8" s="8">
        <v>335533</v>
      </c>
      <c r="CZ8" s="8">
        <v>549</v>
      </c>
      <c r="DA8" s="8">
        <v>336082</v>
      </c>
      <c r="DB8" s="8">
        <v>628757</v>
      </c>
      <c r="DC8" s="8"/>
      <c r="DD8" s="8">
        <v>252.44526999999999</v>
      </c>
      <c r="DE8" s="8">
        <v>252.45148</v>
      </c>
      <c r="DF8" s="8">
        <v>1329.0989500000001</v>
      </c>
      <c r="DG8" s="8">
        <v>16049</v>
      </c>
      <c r="DH8" s="8">
        <v>-268728</v>
      </c>
      <c r="DI8" s="8">
        <v>13440</v>
      </c>
      <c r="DJ8" s="8">
        <v>0</v>
      </c>
      <c r="DK8" s="8">
        <v>549</v>
      </c>
      <c r="DL8" s="8">
        <v>0</v>
      </c>
      <c r="DM8" s="8">
        <v>2119</v>
      </c>
      <c r="DN8" s="8">
        <v>37750</v>
      </c>
      <c r="DO8" s="8">
        <v>4514</v>
      </c>
      <c r="DP8" s="8">
        <v>0</v>
      </c>
      <c r="DQ8" s="8">
        <v>0</v>
      </c>
      <c r="DR8" s="8">
        <v>0</v>
      </c>
      <c r="DS8" s="8">
        <v>0</v>
      </c>
      <c r="DT8" s="8">
        <v>6721</v>
      </c>
      <c r="DU8" s="8">
        <v>0</v>
      </c>
      <c r="DV8" s="8"/>
      <c r="DW8" s="8">
        <v>62312</v>
      </c>
      <c r="DX8" s="8">
        <v>8263</v>
      </c>
      <c r="DY8" s="8">
        <v>0</v>
      </c>
      <c r="DZ8" s="8">
        <v>8263</v>
      </c>
      <c r="EA8" s="8">
        <v>0</v>
      </c>
      <c r="EB8" s="8">
        <v>116</v>
      </c>
      <c r="EC8" s="8">
        <v>-90</v>
      </c>
      <c r="ED8" s="8">
        <v>0</v>
      </c>
      <c r="EE8" s="8">
        <v>-657</v>
      </c>
      <c r="EF8" s="8">
        <v>0</v>
      </c>
      <c r="EG8" s="8">
        <v>-16123</v>
      </c>
      <c r="EH8" s="8">
        <v>-8516</v>
      </c>
      <c r="EI8" s="8">
        <v>-5843</v>
      </c>
      <c r="EJ8" s="8">
        <v>8894</v>
      </c>
      <c r="EK8" s="8">
        <v>36654</v>
      </c>
      <c r="EL8" s="8">
        <v>85010</v>
      </c>
      <c r="EM8" s="8">
        <v>-12163</v>
      </c>
      <c r="EN8" s="8">
        <v>172</v>
      </c>
      <c r="EO8" s="8">
        <v>0</v>
      </c>
      <c r="EP8" s="8">
        <v>0</v>
      </c>
      <c r="EQ8" s="8">
        <v>-3273</v>
      </c>
      <c r="ER8" s="8">
        <v>-11746</v>
      </c>
      <c r="ES8" s="8">
        <v>-1260</v>
      </c>
      <c r="ET8" s="8">
        <v>-100</v>
      </c>
      <c r="EU8" s="8">
        <v>-28370</v>
      </c>
      <c r="EV8" s="8">
        <v>0</v>
      </c>
      <c r="EW8" s="8">
        <v>7634</v>
      </c>
      <c r="EX8" s="8">
        <v>7634</v>
      </c>
      <c r="EY8" s="8">
        <v>-203</v>
      </c>
      <c r="EZ8" s="8">
        <v>-987</v>
      </c>
      <c r="FA8" s="8">
        <v>-1190</v>
      </c>
      <c r="FB8" s="8">
        <v>0</v>
      </c>
      <c r="FC8" s="8">
        <v>-73</v>
      </c>
      <c r="FD8" s="8">
        <v>0</v>
      </c>
      <c r="FE8" s="8">
        <v>-9723</v>
      </c>
      <c r="FF8" s="8">
        <v>-9723</v>
      </c>
      <c r="FG8" s="8">
        <v>0</v>
      </c>
      <c r="FH8" s="8">
        <v>-343</v>
      </c>
      <c r="FI8" s="8">
        <v>-3695</v>
      </c>
      <c r="FJ8" s="8">
        <v>9276</v>
      </c>
      <c r="FK8" s="8">
        <v>62220</v>
      </c>
      <c r="FL8" s="8"/>
      <c r="FM8" s="8">
        <v>251</v>
      </c>
      <c r="FN8" s="8">
        <v>16563</v>
      </c>
      <c r="FO8" s="8">
        <v>62396.75</v>
      </c>
      <c r="FP8" s="8">
        <v>62545.5</v>
      </c>
      <c r="FQ8" s="8">
        <v>-29641</v>
      </c>
      <c r="FR8" s="8">
        <v>6444</v>
      </c>
      <c r="FS8" s="8" t="s">
        <v>534</v>
      </c>
      <c r="FT8" s="9">
        <v>41364</v>
      </c>
      <c r="FU8" s="8">
        <v>12</v>
      </c>
      <c r="FV8" s="8">
        <v>600597.30604000005</v>
      </c>
      <c r="FW8" s="8">
        <v>0.95389999999999997</v>
      </c>
      <c r="FX8" s="8">
        <v>1.1843999999999999</v>
      </c>
      <c r="FY8" s="8">
        <v>0.74465999999999999</v>
      </c>
      <c r="FZ8" s="8">
        <v>0.69499999999999995</v>
      </c>
      <c r="GA8" s="31">
        <f t="shared" si="1"/>
        <v>2013</v>
      </c>
      <c r="GB8" s="10">
        <f t="shared" si="2"/>
        <v>3</v>
      </c>
      <c r="GC8" s="10">
        <v>0.57725000000000004</v>
      </c>
      <c r="GD8" s="10">
        <v>0.72975999999999996</v>
      </c>
    </row>
    <row r="9" spans="1:186">
      <c r="A9" s="8" t="str">
        <f t="shared" si="3"/>
        <v>日揮</v>
      </c>
      <c r="B9" s="8" t="str">
        <f t="shared" si="4"/>
        <v>TSE:1963</v>
      </c>
      <c r="C9" s="8" t="str">
        <f>CONCATENATE("FY",RIGHT(Assumptions!D$2,4)-5)</f>
        <v>FY2014</v>
      </c>
      <c r="D9" s="10">
        <f t="shared" si="0"/>
        <v>2013</v>
      </c>
      <c r="E9" s="8">
        <v>675821</v>
      </c>
      <c r="F9" s="8">
        <v>0</v>
      </c>
      <c r="G9" s="8">
        <v>675821</v>
      </c>
      <c r="H9" s="8">
        <v>587437</v>
      </c>
      <c r="I9" s="8">
        <v>88384</v>
      </c>
      <c r="J9" s="8">
        <v>16213</v>
      </c>
      <c r="K9" s="8">
        <v>0</v>
      </c>
      <c r="L9" s="8">
        <v>3200</v>
      </c>
      <c r="M9" s="8">
        <v>717</v>
      </c>
      <c r="N9" s="8">
        <v>0</v>
      </c>
      <c r="O9" s="8">
        <v>0</v>
      </c>
      <c r="P9" s="8">
        <v>20130</v>
      </c>
      <c r="Q9" s="8">
        <v>68254</v>
      </c>
      <c r="R9" s="8">
        <v>-323</v>
      </c>
      <c r="S9" s="8">
        <v>4758</v>
      </c>
      <c r="T9" s="8">
        <v>4435</v>
      </c>
      <c r="U9" s="8">
        <v>730</v>
      </c>
      <c r="V9" s="8">
        <v>9908</v>
      </c>
      <c r="W9" s="8">
        <v>346</v>
      </c>
      <c r="X9" s="8">
        <v>83673</v>
      </c>
      <c r="Y9" s="8">
        <v>0</v>
      </c>
      <c r="Z9" s="8">
        <v>0</v>
      </c>
      <c r="AA9" s="8">
        <v>0</v>
      </c>
      <c r="AB9" s="8">
        <v>0</v>
      </c>
      <c r="AC9" s="8">
        <v>-6765</v>
      </c>
      <c r="AD9" s="8">
        <v>76908</v>
      </c>
      <c r="AE9" s="8">
        <v>29481</v>
      </c>
      <c r="AF9" s="8">
        <v>47427</v>
      </c>
      <c r="AG9" s="8">
        <v>0</v>
      </c>
      <c r="AH9" s="8">
        <v>0</v>
      </c>
      <c r="AI9" s="8">
        <v>47427</v>
      </c>
      <c r="AJ9" s="8">
        <v>-249</v>
      </c>
      <c r="AK9" s="8">
        <v>47178</v>
      </c>
      <c r="AL9" s="8">
        <v>0</v>
      </c>
      <c r="AM9" s="8"/>
      <c r="AN9" s="8">
        <v>186.89315999999999</v>
      </c>
      <c r="AO9" s="8">
        <v>186.89315999999999</v>
      </c>
      <c r="AP9" s="8">
        <v>252.43299999999999</v>
      </c>
      <c r="AQ9" s="8">
        <v>186.89315999999999</v>
      </c>
      <c r="AR9" s="8">
        <v>186.89315999999999</v>
      </c>
      <c r="AS9" s="8">
        <v>252.43299999999999</v>
      </c>
      <c r="AT9" s="8">
        <v>46.5</v>
      </c>
      <c r="AU9" s="1">
        <v>0.243418542541015</v>
      </c>
      <c r="AV9" s="8"/>
      <c r="AW9" s="8">
        <v>77523</v>
      </c>
      <c r="AX9" s="8">
        <v>68254</v>
      </c>
      <c r="AY9" s="8">
        <v>68254</v>
      </c>
      <c r="AZ9" s="1">
        <v>0.383328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3960</v>
      </c>
      <c r="BG9" s="8">
        <v>0</v>
      </c>
      <c r="BH9" s="8">
        <v>0</v>
      </c>
      <c r="BI9" s="8">
        <v>0</v>
      </c>
      <c r="BJ9" s="8"/>
      <c r="BK9" s="8"/>
      <c r="BL9" s="8">
        <v>354199</v>
      </c>
      <c r="BM9" s="8">
        <v>31052</v>
      </c>
      <c r="BN9" s="8">
        <v>385251</v>
      </c>
      <c r="BO9" s="8">
        <v>102056</v>
      </c>
      <c r="BP9" s="8">
        <v>115342</v>
      </c>
      <c r="BQ9" s="8">
        <v>49483</v>
      </c>
      <c r="BR9" s="8">
        <v>15534</v>
      </c>
      <c r="BS9" s="8">
        <v>10276</v>
      </c>
      <c r="BT9" s="8">
        <v>575886</v>
      </c>
      <c r="BU9" s="8">
        <v>0</v>
      </c>
      <c r="BV9" s="8">
        <v>0</v>
      </c>
      <c r="BW9" s="8">
        <v>70290</v>
      </c>
      <c r="BX9" s="8">
        <v>60966</v>
      </c>
      <c r="BY9" s="8">
        <v>0</v>
      </c>
      <c r="BZ9" s="8">
        <v>16757</v>
      </c>
      <c r="CA9" s="8">
        <v>20512</v>
      </c>
      <c r="CB9" s="8">
        <v>1690</v>
      </c>
      <c r="CC9" s="8">
        <v>1</v>
      </c>
      <c r="CD9" s="8">
        <v>746102</v>
      </c>
      <c r="CE9" s="8"/>
      <c r="CF9" s="8">
        <v>107450</v>
      </c>
      <c r="CG9" s="8">
        <v>7213</v>
      </c>
      <c r="CH9" s="8">
        <v>0</v>
      </c>
      <c r="CI9" s="8">
        <v>0</v>
      </c>
      <c r="CJ9" s="8">
        <v>0</v>
      </c>
      <c r="CK9" s="8">
        <v>16843</v>
      </c>
      <c r="CL9" s="8">
        <v>38441</v>
      </c>
      <c r="CM9" s="8">
        <v>333353</v>
      </c>
      <c r="CN9" s="8">
        <v>13001</v>
      </c>
      <c r="CO9" s="8">
        <v>0</v>
      </c>
      <c r="CP9" s="8">
        <v>11724</v>
      </c>
      <c r="CQ9" s="8">
        <v>3900</v>
      </c>
      <c r="CR9" s="8">
        <v>4244</v>
      </c>
      <c r="CS9" s="8">
        <v>366222</v>
      </c>
      <c r="CT9" s="8">
        <v>23511</v>
      </c>
      <c r="CU9" s="8">
        <v>25607</v>
      </c>
      <c r="CV9" s="8">
        <v>327775</v>
      </c>
      <c r="CW9" s="8">
        <v>-6477</v>
      </c>
      <c r="CX9" s="8">
        <v>4237</v>
      </c>
      <c r="CY9" s="8">
        <v>374653</v>
      </c>
      <c r="CZ9" s="8">
        <v>5227</v>
      </c>
      <c r="DA9" s="8">
        <v>379880</v>
      </c>
      <c r="DB9" s="8">
        <v>746102</v>
      </c>
      <c r="DC9" s="8"/>
      <c r="DD9" s="8">
        <v>252.41218000000001</v>
      </c>
      <c r="DE9" s="8">
        <v>252.41317000000001</v>
      </c>
      <c r="DF9" s="8">
        <v>1484.28469</v>
      </c>
      <c r="DG9" s="8">
        <v>13001</v>
      </c>
      <c r="DH9" s="8">
        <v>-372250</v>
      </c>
      <c r="DI9" s="8">
        <v>11436</v>
      </c>
      <c r="DJ9" s="8">
        <v>0</v>
      </c>
      <c r="DK9" s="8">
        <v>5227</v>
      </c>
      <c r="DL9" s="8">
        <v>0</v>
      </c>
      <c r="DM9" s="8">
        <v>2598</v>
      </c>
      <c r="DN9" s="8">
        <v>42682</v>
      </c>
      <c r="DO9" s="8">
        <v>4203</v>
      </c>
      <c r="DP9" s="8">
        <v>0</v>
      </c>
      <c r="DQ9" s="8">
        <v>0</v>
      </c>
      <c r="DR9" s="8">
        <v>0</v>
      </c>
      <c r="DS9" s="8">
        <v>0</v>
      </c>
      <c r="DT9" s="8">
        <v>7005</v>
      </c>
      <c r="DU9" s="8">
        <v>0</v>
      </c>
      <c r="DV9" s="8"/>
      <c r="DW9" s="8">
        <v>76909</v>
      </c>
      <c r="DX9" s="8">
        <v>9269</v>
      </c>
      <c r="DY9" s="8">
        <v>0</v>
      </c>
      <c r="DZ9" s="8">
        <v>9269</v>
      </c>
      <c r="EA9" s="8">
        <v>0</v>
      </c>
      <c r="EB9" s="8">
        <v>146</v>
      </c>
      <c r="EC9" s="8">
        <v>924</v>
      </c>
      <c r="ED9" s="8">
        <v>0</v>
      </c>
      <c r="EE9" s="8">
        <v>-730</v>
      </c>
      <c r="EF9" s="8">
        <v>0</v>
      </c>
      <c r="EG9" s="8">
        <v>-29773</v>
      </c>
      <c r="EH9" s="8">
        <v>-4042</v>
      </c>
      <c r="EI9" s="8">
        <v>-5002</v>
      </c>
      <c r="EJ9" s="8">
        <v>12560</v>
      </c>
      <c r="EK9" s="8">
        <v>60315</v>
      </c>
      <c r="EL9" s="8">
        <v>120576</v>
      </c>
      <c r="EM9" s="8">
        <v>-6188</v>
      </c>
      <c r="EN9" s="8">
        <v>468</v>
      </c>
      <c r="EO9" s="8">
        <v>0</v>
      </c>
      <c r="EP9" s="8">
        <v>0</v>
      </c>
      <c r="EQ9" s="8">
        <v>-4702</v>
      </c>
      <c r="ER9" s="8">
        <v>-4800</v>
      </c>
      <c r="ES9" s="8">
        <v>-2901</v>
      </c>
      <c r="ET9" s="8">
        <v>-605</v>
      </c>
      <c r="EU9" s="8">
        <v>-18728</v>
      </c>
      <c r="EV9" s="8">
        <v>0</v>
      </c>
      <c r="EW9" s="8">
        <v>3405</v>
      </c>
      <c r="EX9" s="8">
        <v>3405</v>
      </c>
      <c r="EY9" s="8">
        <v>-685</v>
      </c>
      <c r="EZ9" s="8">
        <v>-1407</v>
      </c>
      <c r="FA9" s="8">
        <v>-2092</v>
      </c>
      <c r="FB9" s="8">
        <v>0</v>
      </c>
      <c r="FC9" s="8">
        <v>-143</v>
      </c>
      <c r="FD9" s="8">
        <v>0</v>
      </c>
      <c r="FE9" s="8">
        <v>-11484</v>
      </c>
      <c r="FF9" s="8">
        <v>-11484</v>
      </c>
      <c r="FG9" s="8">
        <v>0</v>
      </c>
      <c r="FH9" s="8">
        <v>-373</v>
      </c>
      <c r="FI9" s="8">
        <v>-10687</v>
      </c>
      <c r="FJ9" s="8">
        <v>9161</v>
      </c>
      <c r="FK9" s="8">
        <v>100474</v>
      </c>
      <c r="FL9" s="8"/>
      <c r="FM9" s="8">
        <v>377</v>
      </c>
      <c r="FN9" s="8">
        <v>30603</v>
      </c>
      <c r="FO9" s="8">
        <v>103254.875</v>
      </c>
      <c r="FP9" s="8">
        <v>103456.75</v>
      </c>
      <c r="FQ9" s="8">
        <v>-62419</v>
      </c>
      <c r="FR9" s="8">
        <v>1313</v>
      </c>
      <c r="FS9" s="8" t="s">
        <v>534</v>
      </c>
      <c r="FT9" s="9">
        <v>41729</v>
      </c>
      <c r="FU9" s="8">
        <v>12</v>
      </c>
      <c r="FV9" s="8">
        <v>906189.27549000003</v>
      </c>
      <c r="FW9" s="8">
        <v>1.1594</v>
      </c>
      <c r="FX9" s="8">
        <v>0.92400000000000004</v>
      </c>
      <c r="FY9" s="8">
        <v>0.75126999999999999</v>
      </c>
      <c r="FZ9" s="8">
        <v>0.80649000000000004</v>
      </c>
      <c r="GA9" s="31">
        <f t="shared" si="1"/>
        <v>2014</v>
      </c>
      <c r="GB9" s="10">
        <f t="shared" si="2"/>
        <v>3</v>
      </c>
      <c r="GC9" s="10">
        <v>0.38188</v>
      </c>
      <c r="GD9" s="10">
        <v>0.38714999999999999</v>
      </c>
    </row>
    <row r="10" spans="1:186">
      <c r="A10" s="8" t="str">
        <f t="shared" si="3"/>
        <v>日揮</v>
      </c>
      <c r="B10" s="8" t="str">
        <f t="shared" si="4"/>
        <v>TSE:1963</v>
      </c>
      <c r="C10" s="8" t="str">
        <f>CONCATENATE("FY",RIGHT(Assumptions!D$2,4)-4)</f>
        <v>FY2015</v>
      </c>
      <c r="D10" s="10">
        <f t="shared" si="0"/>
        <v>2014</v>
      </c>
      <c r="E10" s="8">
        <v>799076</v>
      </c>
      <c r="F10" s="8">
        <v>0</v>
      </c>
      <c r="G10" s="8">
        <v>799076</v>
      </c>
      <c r="H10" s="8">
        <v>746241</v>
      </c>
      <c r="I10" s="8">
        <v>52835</v>
      </c>
      <c r="J10" s="8">
        <v>18104</v>
      </c>
      <c r="K10" s="8">
        <v>155</v>
      </c>
      <c r="L10" s="8">
        <v>4019</v>
      </c>
      <c r="M10" s="8">
        <v>971</v>
      </c>
      <c r="N10" s="8">
        <v>0</v>
      </c>
      <c r="O10" s="8">
        <v>0</v>
      </c>
      <c r="P10" s="8">
        <v>23249</v>
      </c>
      <c r="Q10" s="8">
        <v>29586</v>
      </c>
      <c r="R10" s="8">
        <v>-453</v>
      </c>
      <c r="S10" s="8">
        <v>5739</v>
      </c>
      <c r="T10" s="8">
        <v>5286</v>
      </c>
      <c r="U10" s="8">
        <v>723</v>
      </c>
      <c r="V10" s="8">
        <v>8673</v>
      </c>
      <c r="W10" s="8">
        <v>597</v>
      </c>
      <c r="X10" s="8">
        <v>44865</v>
      </c>
      <c r="Y10" s="8">
        <v>0</v>
      </c>
      <c r="Z10" s="8">
        <v>-3847</v>
      </c>
      <c r="AA10" s="8">
        <v>-51</v>
      </c>
      <c r="AB10" s="8">
        <v>-4852</v>
      </c>
      <c r="AC10" s="8">
        <v>-6058</v>
      </c>
      <c r="AD10" s="8">
        <v>30057</v>
      </c>
      <c r="AE10" s="8">
        <v>9211</v>
      </c>
      <c r="AF10" s="8">
        <v>20846</v>
      </c>
      <c r="AG10" s="8">
        <v>0</v>
      </c>
      <c r="AH10" s="8">
        <v>0</v>
      </c>
      <c r="AI10" s="8">
        <v>20846</v>
      </c>
      <c r="AJ10" s="8">
        <v>-218</v>
      </c>
      <c r="AK10" s="8">
        <v>20628</v>
      </c>
      <c r="AL10" s="8">
        <v>0</v>
      </c>
      <c r="AM10" s="8"/>
      <c r="AN10" s="8">
        <v>81.726770000000002</v>
      </c>
      <c r="AO10" s="8">
        <v>81.726770000000002</v>
      </c>
      <c r="AP10" s="8">
        <v>252.40199999999999</v>
      </c>
      <c r="AQ10" s="8">
        <v>81.726770000000002</v>
      </c>
      <c r="AR10" s="8">
        <v>81.726770000000002</v>
      </c>
      <c r="AS10" s="8">
        <v>252.40199999999999</v>
      </c>
      <c r="AT10" s="8">
        <v>21</v>
      </c>
      <c r="AU10" s="1">
        <v>0.56917781656001598</v>
      </c>
      <c r="AV10" s="8"/>
      <c r="AW10" s="8">
        <v>39878</v>
      </c>
      <c r="AX10" s="8">
        <v>29586</v>
      </c>
      <c r="AY10" s="8">
        <v>29586</v>
      </c>
      <c r="AZ10" s="1">
        <v>0.30645099999999997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4697</v>
      </c>
      <c r="BG10" s="8">
        <v>0</v>
      </c>
      <c r="BH10" s="8">
        <v>0</v>
      </c>
      <c r="BI10" s="8">
        <v>0</v>
      </c>
      <c r="BJ10" s="8"/>
      <c r="BK10" s="8"/>
      <c r="BL10" s="8">
        <v>282707</v>
      </c>
      <c r="BM10" s="8">
        <v>15000</v>
      </c>
      <c r="BN10" s="8">
        <v>297707</v>
      </c>
      <c r="BO10" s="8">
        <v>134692</v>
      </c>
      <c r="BP10" s="8">
        <v>163648</v>
      </c>
      <c r="BQ10" s="8">
        <v>41728</v>
      </c>
      <c r="BR10" s="8">
        <v>17729</v>
      </c>
      <c r="BS10" s="8">
        <v>12726</v>
      </c>
      <c r="BT10" s="8">
        <v>533538</v>
      </c>
      <c r="BU10" s="8">
        <v>0</v>
      </c>
      <c r="BV10" s="8">
        <v>0</v>
      </c>
      <c r="BW10" s="8">
        <v>78560</v>
      </c>
      <c r="BX10" s="8">
        <v>79609</v>
      </c>
      <c r="BY10" s="8">
        <v>0</v>
      </c>
      <c r="BZ10" s="8">
        <v>16084</v>
      </c>
      <c r="CA10" s="8">
        <v>6141</v>
      </c>
      <c r="CB10" s="8">
        <v>5822</v>
      </c>
      <c r="CC10" s="8">
        <v>0</v>
      </c>
      <c r="CD10" s="8">
        <v>719754</v>
      </c>
      <c r="CE10" s="8"/>
      <c r="CF10" s="8">
        <v>106598</v>
      </c>
      <c r="CG10" s="8">
        <v>7643</v>
      </c>
      <c r="CH10" s="8">
        <v>13204</v>
      </c>
      <c r="CI10" s="8">
        <v>0</v>
      </c>
      <c r="CJ10" s="8">
        <v>0</v>
      </c>
      <c r="CK10" s="8">
        <v>3289</v>
      </c>
      <c r="CL10" s="8">
        <v>71151</v>
      </c>
      <c r="CM10" s="8">
        <v>286533</v>
      </c>
      <c r="CN10" s="8">
        <v>22715</v>
      </c>
      <c r="CO10" s="8">
        <v>0</v>
      </c>
      <c r="CP10" s="8">
        <v>13819</v>
      </c>
      <c r="CQ10" s="8">
        <v>3888</v>
      </c>
      <c r="CR10" s="8">
        <v>4303</v>
      </c>
      <c r="CS10" s="8">
        <v>331258</v>
      </c>
      <c r="CT10" s="8">
        <v>23511</v>
      </c>
      <c r="CU10" s="8">
        <v>25608</v>
      </c>
      <c r="CV10" s="8">
        <v>336324</v>
      </c>
      <c r="CW10" s="8">
        <v>-6659</v>
      </c>
      <c r="CX10" s="8">
        <v>8696</v>
      </c>
      <c r="CY10" s="8">
        <v>387480</v>
      </c>
      <c r="CZ10" s="8">
        <v>1016</v>
      </c>
      <c r="DA10" s="8">
        <v>388496</v>
      </c>
      <c r="DB10" s="8">
        <v>719754</v>
      </c>
      <c r="DC10" s="8"/>
      <c r="DD10" s="8">
        <v>252.32406</v>
      </c>
      <c r="DE10" s="8">
        <v>252.34137000000001</v>
      </c>
      <c r="DF10" s="8">
        <v>1535.5389500000001</v>
      </c>
      <c r="DG10" s="8">
        <v>35919</v>
      </c>
      <c r="DH10" s="8">
        <v>-261788</v>
      </c>
      <c r="DI10" s="8">
        <v>12862</v>
      </c>
      <c r="DJ10" s="8">
        <v>0</v>
      </c>
      <c r="DK10" s="8">
        <v>1016</v>
      </c>
      <c r="DL10" s="8">
        <v>0</v>
      </c>
      <c r="DM10" s="8">
        <v>2828</v>
      </c>
      <c r="DN10" s="8">
        <v>35197</v>
      </c>
      <c r="DO10" s="8">
        <v>3703</v>
      </c>
      <c r="DP10" s="8">
        <v>0</v>
      </c>
      <c r="DQ10" s="8">
        <v>0</v>
      </c>
      <c r="DR10" s="8">
        <v>0</v>
      </c>
      <c r="DS10" s="8">
        <v>0</v>
      </c>
      <c r="DT10" s="8">
        <v>7332</v>
      </c>
      <c r="DU10" s="8">
        <v>0</v>
      </c>
      <c r="DV10" s="8"/>
      <c r="DW10" s="8">
        <v>30059</v>
      </c>
      <c r="DX10" s="8">
        <v>10292</v>
      </c>
      <c r="DY10" s="8">
        <v>0</v>
      </c>
      <c r="DZ10" s="8">
        <v>10292</v>
      </c>
      <c r="EA10" s="8">
        <v>0</v>
      </c>
      <c r="EB10" s="8">
        <v>4989</v>
      </c>
      <c r="EC10" s="8">
        <v>-823</v>
      </c>
      <c r="ED10" s="8">
        <v>0</v>
      </c>
      <c r="EE10" s="8">
        <v>-723</v>
      </c>
      <c r="EF10" s="8">
        <v>0</v>
      </c>
      <c r="EG10" s="8">
        <v>-28361</v>
      </c>
      <c r="EH10" s="8">
        <v>-30332</v>
      </c>
      <c r="EI10" s="8">
        <v>7557</v>
      </c>
      <c r="EJ10" s="8">
        <v>-1824</v>
      </c>
      <c r="EK10" s="8">
        <v>-62250</v>
      </c>
      <c r="EL10" s="8">
        <v>-71416</v>
      </c>
      <c r="EM10" s="8">
        <v>-12475</v>
      </c>
      <c r="EN10" s="8">
        <v>855</v>
      </c>
      <c r="EO10" s="8">
        <v>0</v>
      </c>
      <c r="EP10" s="8">
        <v>0</v>
      </c>
      <c r="EQ10" s="8">
        <v>-4975</v>
      </c>
      <c r="ER10" s="8">
        <v>-924</v>
      </c>
      <c r="ES10" s="8">
        <v>-998</v>
      </c>
      <c r="ET10" s="8">
        <v>-4894</v>
      </c>
      <c r="EU10" s="8">
        <v>-23411</v>
      </c>
      <c r="EV10" s="8">
        <v>10579</v>
      </c>
      <c r="EW10" s="8">
        <v>6373</v>
      </c>
      <c r="EX10" s="8">
        <v>16952</v>
      </c>
      <c r="EY10" s="8">
        <v>0</v>
      </c>
      <c r="EZ10" s="8">
        <v>-823</v>
      </c>
      <c r="FA10" s="8">
        <v>-823</v>
      </c>
      <c r="FB10" s="8">
        <v>0</v>
      </c>
      <c r="FC10" s="8">
        <v>-370</v>
      </c>
      <c r="FD10" s="8">
        <v>0</v>
      </c>
      <c r="FE10" s="8">
        <v>-11741</v>
      </c>
      <c r="FF10" s="8">
        <v>-11741</v>
      </c>
      <c r="FG10" s="8">
        <v>0</v>
      </c>
      <c r="FH10" s="8">
        <v>-182</v>
      </c>
      <c r="FI10" s="8">
        <v>3836</v>
      </c>
      <c r="FJ10" s="8">
        <v>3306</v>
      </c>
      <c r="FK10" s="8">
        <v>-87545</v>
      </c>
      <c r="FL10" s="8"/>
      <c r="FM10" s="8">
        <v>441</v>
      </c>
      <c r="FN10" s="8">
        <v>29090</v>
      </c>
      <c r="FO10" s="8">
        <v>-94169.875</v>
      </c>
      <c r="FP10" s="8">
        <v>-93886.75</v>
      </c>
      <c r="FQ10" s="8">
        <v>105220</v>
      </c>
      <c r="FR10" s="8">
        <v>16129</v>
      </c>
      <c r="FS10" s="8" t="s">
        <v>534</v>
      </c>
      <c r="FT10" s="9">
        <v>42094</v>
      </c>
      <c r="FU10" s="8">
        <v>12</v>
      </c>
      <c r="FV10" s="8">
        <v>602863.00820000004</v>
      </c>
      <c r="FW10" s="8">
        <v>1.2908200000000001</v>
      </c>
      <c r="FX10" s="8">
        <v>0.84818000000000005</v>
      </c>
      <c r="FY10" s="8">
        <v>1.0225599999999999</v>
      </c>
      <c r="FZ10" s="8">
        <v>1.22587</v>
      </c>
      <c r="GA10" s="31">
        <f t="shared" si="1"/>
        <v>2015</v>
      </c>
      <c r="GB10" s="10">
        <f t="shared" si="2"/>
        <v>3</v>
      </c>
      <c r="GC10" s="10">
        <v>0.23810000000000001</v>
      </c>
      <c r="GD10" s="10">
        <v>0.30498999999999998</v>
      </c>
    </row>
    <row r="11" spans="1:186">
      <c r="A11" s="8" t="str">
        <f t="shared" si="3"/>
        <v>日揮</v>
      </c>
      <c r="B11" s="8" t="str">
        <f t="shared" si="4"/>
        <v>TSE:1963</v>
      </c>
      <c r="C11" s="8" t="str">
        <f>CONCATENATE("FY",RIGHT(Assumptions!D$2,4)-3)</f>
        <v>FY2016</v>
      </c>
      <c r="D11" s="10">
        <f t="shared" si="0"/>
        <v>2015</v>
      </c>
      <c r="E11" s="8">
        <v>879954</v>
      </c>
      <c r="F11" s="8">
        <v>0</v>
      </c>
      <c r="G11" s="8">
        <v>879954</v>
      </c>
      <c r="H11" s="8">
        <v>806995</v>
      </c>
      <c r="I11" s="8">
        <v>72959</v>
      </c>
      <c r="J11" s="8">
        <v>17254</v>
      </c>
      <c r="K11" s="8">
        <v>-10230</v>
      </c>
      <c r="L11" s="8">
        <v>4925</v>
      </c>
      <c r="M11" s="8">
        <v>1118</v>
      </c>
      <c r="N11" s="8">
        <v>0</v>
      </c>
      <c r="O11" s="8">
        <v>0</v>
      </c>
      <c r="P11" s="8">
        <v>13067</v>
      </c>
      <c r="Q11" s="8">
        <v>59892</v>
      </c>
      <c r="R11" s="8">
        <v>-719</v>
      </c>
      <c r="S11" s="8">
        <v>4635</v>
      </c>
      <c r="T11" s="8">
        <v>3916</v>
      </c>
      <c r="U11" s="8">
        <v>716</v>
      </c>
      <c r="V11" s="8">
        <v>-2937</v>
      </c>
      <c r="W11" s="8">
        <v>688</v>
      </c>
      <c r="X11" s="8">
        <v>62275</v>
      </c>
      <c r="Y11" s="8">
        <v>0</v>
      </c>
      <c r="Z11" s="8">
        <v>-5059</v>
      </c>
      <c r="AA11" s="8">
        <v>0</v>
      </c>
      <c r="AB11" s="8">
        <v>-1660</v>
      </c>
      <c r="AC11" s="8">
        <v>4099</v>
      </c>
      <c r="AD11" s="8">
        <v>59655</v>
      </c>
      <c r="AE11" s="8">
        <v>16688</v>
      </c>
      <c r="AF11" s="8">
        <v>42967</v>
      </c>
      <c r="AG11" s="8">
        <v>0</v>
      </c>
      <c r="AH11" s="8">
        <v>0</v>
      </c>
      <c r="AI11" s="8">
        <v>42967</v>
      </c>
      <c r="AJ11" s="8">
        <v>-174</v>
      </c>
      <c r="AK11" s="8">
        <v>42793</v>
      </c>
      <c r="AL11" s="8">
        <v>0</v>
      </c>
      <c r="AM11" s="8"/>
      <c r="AN11" s="8">
        <v>169.60015000000001</v>
      </c>
      <c r="AO11" s="8">
        <v>169.60015000000001</v>
      </c>
      <c r="AP11" s="8">
        <v>252.31700000000001</v>
      </c>
      <c r="AQ11" s="8">
        <v>169.60015000000001</v>
      </c>
      <c r="AR11" s="8">
        <v>169.60015000000001</v>
      </c>
      <c r="AS11" s="8">
        <v>252.31700000000001</v>
      </c>
      <c r="AT11" s="8">
        <v>42.5</v>
      </c>
      <c r="AU11" s="1">
        <v>0.123898768490174</v>
      </c>
      <c r="AV11" s="8"/>
      <c r="AW11" s="8">
        <v>69315</v>
      </c>
      <c r="AX11" s="8">
        <v>59892</v>
      </c>
      <c r="AY11" s="8">
        <v>59892</v>
      </c>
      <c r="AZ11" s="1">
        <v>0.27974100000000002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5483</v>
      </c>
      <c r="BG11" s="8">
        <v>0</v>
      </c>
      <c r="BH11" s="8">
        <v>0</v>
      </c>
      <c r="BI11" s="8">
        <v>0</v>
      </c>
      <c r="BJ11" s="8"/>
      <c r="BK11" s="8"/>
      <c r="BL11" s="8">
        <v>239947</v>
      </c>
      <c r="BM11" s="8">
        <v>8000</v>
      </c>
      <c r="BN11" s="8">
        <v>247947</v>
      </c>
      <c r="BO11" s="8">
        <v>175478</v>
      </c>
      <c r="BP11" s="8">
        <v>200427</v>
      </c>
      <c r="BQ11" s="8">
        <v>50551</v>
      </c>
      <c r="BR11" s="8">
        <v>11980</v>
      </c>
      <c r="BS11" s="8">
        <v>11842</v>
      </c>
      <c r="BT11" s="8">
        <v>522747</v>
      </c>
      <c r="BU11" s="8">
        <v>0</v>
      </c>
      <c r="BV11" s="8">
        <v>0</v>
      </c>
      <c r="BW11" s="8">
        <v>76255</v>
      </c>
      <c r="BX11" s="8">
        <v>65201</v>
      </c>
      <c r="BY11" s="8">
        <v>0</v>
      </c>
      <c r="BZ11" s="8">
        <v>14385</v>
      </c>
      <c r="CA11" s="8">
        <v>5195</v>
      </c>
      <c r="CB11" s="8">
        <v>5998</v>
      </c>
      <c r="CC11" s="8">
        <v>1</v>
      </c>
      <c r="CD11" s="8">
        <v>689782</v>
      </c>
      <c r="CE11" s="8"/>
      <c r="CF11" s="8">
        <v>108389</v>
      </c>
      <c r="CG11" s="8">
        <v>7163</v>
      </c>
      <c r="CH11" s="8">
        <v>15338</v>
      </c>
      <c r="CI11" s="8">
        <v>0</v>
      </c>
      <c r="CJ11" s="8">
        <v>0</v>
      </c>
      <c r="CK11" s="8">
        <v>3741</v>
      </c>
      <c r="CL11" s="8">
        <v>52612</v>
      </c>
      <c r="CM11" s="8">
        <v>225203</v>
      </c>
      <c r="CN11" s="8">
        <v>20991</v>
      </c>
      <c r="CO11" s="8">
        <v>0</v>
      </c>
      <c r="CP11" s="8">
        <v>15611</v>
      </c>
      <c r="CQ11" s="8">
        <v>3561</v>
      </c>
      <c r="CR11" s="8">
        <v>4744</v>
      </c>
      <c r="CS11" s="8">
        <v>270110</v>
      </c>
      <c r="CT11" s="8">
        <v>23511</v>
      </c>
      <c r="CU11" s="8">
        <v>25608</v>
      </c>
      <c r="CV11" s="8">
        <v>374625</v>
      </c>
      <c r="CW11" s="8">
        <v>-6735</v>
      </c>
      <c r="CX11" s="8">
        <v>1685</v>
      </c>
      <c r="CY11" s="8">
        <v>418694</v>
      </c>
      <c r="CZ11" s="8">
        <v>978</v>
      </c>
      <c r="DA11" s="8">
        <v>419672</v>
      </c>
      <c r="DB11" s="8">
        <v>689782</v>
      </c>
      <c r="DC11" s="8"/>
      <c r="DD11" s="8">
        <v>252.30808999999999</v>
      </c>
      <c r="DE11" s="8">
        <v>252.30808999999999</v>
      </c>
      <c r="DF11" s="8">
        <v>1659.45533</v>
      </c>
      <c r="DG11" s="8">
        <v>36329</v>
      </c>
      <c r="DH11" s="8">
        <v>-211618</v>
      </c>
      <c r="DI11" s="8">
        <v>15176</v>
      </c>
      <c r="DJ11" s="8">
        <v>0</v>
      </c>
      <c r="DK11" s="8">
        <v>978</v>
      </c>
      <c r="DL11" s="8">
        <v>0</v>
      </c>
      <c r="DM11" s="8">
        <v>2394</v>
      </c>
      <c r="DN11" s="8">
        <v>44426</v>
      </c>
      <c r="DO11" s="8">
        <v>3731</v>
      </c>
      <c r="DP11" s="8">
        <v>0</v>
      </c>
      <c r="DQ11" s="8">
        <v>0</v>
      </c>
      <c r="DR11" s="8">
        <v>0</v>
      </c>
      <c r="DS11" s="8">
        <v>0</v>
      </c>
      <c r="DT11" s="8">
        <v>7489</v>
      </c>
      <c r="DU11" s="8">
        <v>0</v>
      </c>
      <c r="DV11" s="8"/>
      <c r="DW11" s="8">
        <v>59657</v>
      </c>
      <c r="DX11" s="8">
        <v>9423</v>
      </c>
      <c r="DY11" s="8">
        <v>0</v>
      </c>
      <c r="DZ11" s="8">
        <v>9423</v>
      </c>
      <c r="EA11" s="8">
        <v>0</v>
      </c>
      <c r="EB11" s="8">
        <v>1548</v>
      </c>
      <c r="EC11" s="8">
        <v>-5312</v>
      </c>
      <c r="ED11" s="8">
        <v>0</v>
      </c>
      <c r="EE11" s="8">
        <v>-716</v>
      </c>
      <c r="EF11" s="8">
        <v>0</v>
      </c>
      <c r="EG11" s="8">
        <v>-8314</v>
      </c>
      <c r="EH11" s="8">
        <v>-42315</v>
      </c>
      <c r="EI11" s="8">
        <v>-9455</v>
      </c>
      <c r="EJ11" s="8">
        <v>3354</v>
      </c>
      <c r="EK11" s="8">
        <v>-57634</v>
      </c>
      <c r="EL11" s="8">
        <v>-49764</v>
      </c>
      <c r="EM11" s="8">
        <v>-3537</v>
      </c>
      <c r="EN11" s="8">
        <v>1424</v>
      </c>
      <c r="EO11" s="8">
        <v>0</v>
      </c>
      <c r="EP11" s="8">
        <v>1871</v>
      </c>
      <c r="EQ11" s="8">
        <v>-1800</v>
      </c>
      <c r="ER11" s="8">
        <v>11504</v>
      </c>
      <c r="ES11" s="8">
        <v>156</v>
      </c>
      <c r="ET11" s="8">
        <v>-922</v>
      </c>
      <c r="EU11" s="8">
        <v>8696</v>
      </c>
      <c r="EV11" s="8">
        <v>3076</v>
      </c>
      <c r="EW11" s="8">
        <v>4</v>
      </c>
      <c r="EX11" s="8">
        <v>3080</v>
      </c>
      <c r="EY11" s="8">
        <v>0</v>
      </c>
      <c r="EZ11" s="8">
        <v>-1731</v>
      </c>
      <c r="FA11" s="8">
        <v>-1731</v>
      </c>
      <c r="FB11" s="8">
        <v>0</v>
      </c>
      <c r="FC11" s="8">
        <v>-75</v>
      </c>
      <c r="FD11" s="8">
        <v>0</v>
      </c>
      <c r="FE11" s="8">
        <v>-5302</v>
      </c>
      <c r="FF11" s="8">
        <v>-5302</v>
      </c>
      <c r="FG11" s="8">
        <v>0</v>
      </c>
      <c r="FH11" s="8">
        <v>-346</v>
      </c>
      <c r="FI11" s="8">
        <v>-4374</v>
      </c>
      <c r="FJ11" s="8">
        <v>-5731</v>
      </c>
      <c r="FK11" s="8">
        <v>-49760</v>
      </c>
      <c r="FL11" s="8"/>
      <c r="FM11" s="8">
        <v>746</v>
      </c>
      <c r="FN11" s="8">
        <v>8763</v>
      </c>
      <c r="FO11" s="8">
        <v>-61363.875</v>
      </c>
      <c r="FP11" s="8">
        <v>-60914.5</v>
      </c>
      <c r="FQ11" s="8">
        <v>102433</v>
      </c>
      <c r="FR11" s="8">
        <v>1349</v>
      </c>
      <c r="FS11" s="8" t="s">
        <v>534</v>
      </c>
      <c r="FT11" s="9">
        <v>42460</v>
      </c>
      <c r="FU11" s="8">
        <v>12</v>
      </c>
      <c r="FV11" s="8">
        <v>425143.48905999999</v>
      </c>
      <c r="FW11" s="8">
        <v>1.33206</v>
      </c>
      <c r="FX11" s="8">
        <v>0.94359999999999999</v>
      </c>
      <c r="FY11" s="8">
        <v>1.39554</v>
      </c>
      <c r="FZ11" s="8">
        <v>1.49516</v>
      </c>
      <c r="GA11" s="31">
        <f t="shared" si="1"/>
        <v>2016</v>
      </c>
      <c r="GB11" s="10">
        <f t="shared" si="2"/>
        <v>3</v>
      </c>
      <c r="GC11" s="10">
        <v>0.86824999999999997</v>
      </c>
      <c r="GD11" s="10">
        <v>0.87734999999999996</v>
      </c>
    </row>
    <row r="12" spans="1:186">
      <c r="A12" s="8" t="str">
        <f t="shared" si="3"/>
        <v>日揮</v>
      </c>
      <c r="B12" s="8" t="str">
        <f t="shared" si="4"/>
        <v>TSE:1963</v>
      </c>
      <c r="C12" s="8" t="str">
        <f>CONCATENATE("FY",RIGHT(Assumptions!D$2,4)-2)</f>
        <v>FY2017</v>
      </c>
      <c r="D12" s="10">
        <f t="shared" si="0"/>
        <v>2016</v>
      </c>
      <c r="E12" s="8">
        <v>693152</v>
      </c>
      <c r="F12" s="8">
        <v>0</v>
      </c>
      <c r="G12" s="8">
        <v>693152</v>
      </c>
      <c r="H12" s="8">
        <v>691700</v>
      </c>
      <c r="I12" s="8">
        <v>1452</v>
      </c>
      <c r="J12" s="8">
        <v>17500</v>
      </c>
      <c r="K12" s="8">
        <v>0</v>
      </c>
      <c r="L12" s="8">
        <v>4199</v>
      </c>
      <c r="M12" s="8">
        <v>1249</v>
      </c>
      <c r="N12" s="8">
        <v>0</v>
      </c>
      <c r="O12" s="8">
        <v>0</v>
      </c>
      <c r="P12" s="8">
        <v>22948</v>
      </c>
      <c r="Q12" s="8">
        <v>-21496</v>
      </c>
      <c r="R12" s="8">
        <v>-662</v>
      </c>
      <c r="S12" s="8">
        <v>6504</v>
      </c>
      <c r="T12" s="8">
        <v>5842</v>
      </c>
      <c r="U12" s="8">
        <v>632</v>
      </c>
      <c r="V12" s="8">
        <v>-1534</v>
      </c>
      <c r="W12" s="8">
        <v>1340</v>
      </c>
      <c r="X12" s="8">
        <v>-15216</v>
      </c>
      <c r="Y12" s="8">
        <v>0</v>
      </c>
      <c r="Z12" s="8">
        <v>589</v>
      </c>
      <c r="AA12" s="8">
        <v>0</v>
      </c>
      <c r="AB12" s="8">
        <v>-5927</v>
      </c>
      <c r="AC12" s="8">
        <v>1204</v>
      </c>
      <c r="AD12" s="8">
        <v>-19350</v>
      </c>
      <c r="AE12" s="8">
        <v>2493</v>
      </c>
      <c r="AF12" s="8">
        <v>-21843</v>
      </c>
      <c r="AG12" s="8">
        <v>0</v>
      </c>
      <c r="AH12" s="8">
        <v>0</v>
      </c>
      <c r="AI12" s="8">
        <v>-21843</v>
      </c>
      <c r="AJ12" s="8">
        <v>-214</v>
      </c>
      <c r="AK12" s="8">
        <v>-22057</v>
      </c>
      <c r="AL12" s="8">
        <v>0</v>
      </c>
      <c r="AM12" s="8"/>
      <c r="AN12" s="8">
        <v>-87.420929999999998</v>
      </c>
      <c r="AO12" s="8">
        <v>-87.420929999999998</v>
      </c>
      <c r="AP12" s="8">
        <v>252.30799999999999</v>
      </c>
      <c r="AQ12" s="8">
        <v>-87.420929999999998</v>
      </c>
      <c r="AR12" s="8">
        <v>-87.420929999999998</v>
      </c>
      <c r="AS12" s="8">
        <v>252.30799999999999</v>
      </c>
      <c r="AT12" s="8">
        <v>30</v>
      </c>
      <c r="AU12" s="1">
        <v>-0.486149521693793</v>
      </c>
      <c r="AV12" s="8"/>
      <c r="AW12" s="8">
        <v>-13484</v>
      </c>
      <c r="AX12" s="8">
        <v>-21496</v>
      </c>
      <c r="AY12" s="8">
        <v>-21496</v>
      </c>
      <c r="AZ12" s="1">
        <v>-2146826273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5175</v>
      </c>
      <c r="BG12" s="8">
        <v>0</v>
      </c>
      <c r="BH12" s="8">
        <v>0</v>
      </c>
      <c r="BI12" s="8">
        <v>0</v>
      </c>
      <c r="BJ12" s="8"/>
      <c r="BK12" s="8"/>
      <c r="BL12" s="8">
        <v>185603</v>
      </c>
      <c r="BM12" s="8">
        <v>0</v>
      </c>
      <c r="BN12" s="8">
        <v>185603</v>
      </c>
      <c r="BO12" s="8">
        <v>194687</v>
      </c>
      <c r="BP12" s="8">
        <v>217939</v>
      </c>
      <c r="BQ12" s="8">
        <v>43968</v>
      </c>
      <c r="BR12" s="8">
        <v>12411</v>
      </c>
      <c r="BS12" s="8">
        <v>20944</v>
      </c>
      <c r="BT12" s="8">
        <v>480865</v>
      </c>
      <c r="BU12" s="8">
        <v>0</v>
      </c>
      <c r="BV12" s="8">
        <v>0</v>
      </c>
      <c r="BW12" s="8">
        <v>69877</v>
      </c>
      <c r="BX12" s="8">
        <v>68006</v>
      </c>
      <c r="BY12" s="8">
        <v>0</v>
      </c>
      <c r="BZ12" s="8">
        <v>9324</v>
      </c>
      <c r="CA12" s="8">
        <v>5770</v>
      </c>
      <c r="CB12" s="8">
        <v>12447</v>
      </c>
      <c r="CC12" s="8">
        <v>2</v>
      </c>
      <c r="CD12" s="8">
        <v>646291</v>
      </c>
      <c r="CE12" s="8"/>
      <c r="CF12" s="8">
        <v>97612</v>
      </c>
      <c r="CG12" s="8">
        <v>6070</v>
      </c>
      <c r="CH12" s="8">
        <v>14052</v>
      </c>
      <c r="CI12" s="8">
        <v>0</v>
      </c>
      <c r="CJ12" s="8">
        <v>0</v>
      </c>
      <c r="CK12" s="8">
        <v>3523</v>
      </c>
      <c r="CL12" s="8">
        <v>60160</v>
      </c>
      <c r="CM12" s="8">
        <v>226457</v>
      </c>
      <c r="CN12" s="8">
        <v>12631</v>
      </c>
      <c r="CO12" s="8">
        <v>0</v>
      </c>
      <c r="CP12" s="8">
        <v>16209</v>
      </c>
      <c r="CQ12" s="8">
        <v>3508</v>
      </c>
      <c r="CR12" s="8">
        <v>4226</v>
      </c>
      <c r="CS12" s="8">
        <v>263031</v>
      </c>
      <c r="CT12" s="8">
        <v>23511</v>
      </c>
      <c r="CU12" s="8">
        <v>25609</v>
      </c>
      <c r="CV12" s="8">
        <v>341764</v>
      </c>
      <c r="CW12" s="8">
        <v>-6736</v>
      </c>
      <c r="CX12" s="8">
        <v>-1933</v>
      </c>
      <c r="CY12" s="8">
        <v>382215</v>
      </c>
      <c r="CZ12" s="8">
        <v>1045</v>
      </c>
      <c r="DA12" s="8">
        <v>383260</v>
      </c>
      <c r="DB12" s="8">
        <v>646291</v>
      </c>
      <c r="DC12" s="8"/>
      <c r="DD12" s="8">
        <v>252.30811</v>
      </c>
      <c r="DE12" s="8">
        <v>252.30815999999999</v>
      </c>
      <c r="DF12" s="8">
        <v>1514.8736899999999</v>
      </c>
      <c r="DG12" s="8">
        <v>26683</v>
      </c>
      <c r="DH12" s="8">
        <v>-158920</v>
      </c>
      <c r="DI12" s="8">
        <v>15744</v>
      </c>
      <c r="DJ12" s="8">
        <v>0</v>
      </c>
      <c r="DK12" s="8">
        <v>1045</v>
      </c>
      <c r="DL12" s="8">
        <v>0</v>
      </c>
      <c r="DM12" s="8">
        <v>2968</v>
      </c>
      <c r="DN12" s="8">
        <v>37236</v>
      </c>
      <c r="DO12" s="8">
        <v>3764</v>
      </c>
      <c r="DP12" s="8">
        <v>0</v>
      </c>
      <c r="DQ12" s="8">
        <v>0</v>
      </c>
      <c r="DR12" s="8">
        <v>0</v>
      </c>
      <c r="DS12" s="8">
        <v>0</v>
      </c>
      <c r="DT12" s="8">
        <v>7554</v>
      </c>
      <c r="DU12" s="8">
        <v>0</v>
      </c>
      <c r="DV12" s="8"/>
      <c r="DW12" s="8">
        <v>-19349</v>
      </c>
      <c r="DX12" s="8">
        <v>8012</v>
      </c>
      <c r="DY12" s="8">
        <v>0</v>
      </c>
      <c r="DZ12" s="8">
        <v>8012</v>
      </c>
      <c r="EA12" s="8">
        <v>0</v>
      </c>
      <c r="EB12" s="8">
        <v>6069</v>
      </c>
      <c r="EC12" s="8">
        <v>-1648</v>
      </c>
      <c r="ED12" s="8">
        <v>0</v>
      </c>
      <c r="EE12" s="8">
        <v>-632</v>
      </c>
      <c r="EF12" s="8">
        <v>0</v>
      </c>
      <c r="EG12" s="8">
        <v>-10070</v>
      </c>
      <c r="EH12" s="8">
        <v>-21439</v>
      </c>
      <c r="EI12" s="8">
        <v>6385</v>
      </c>
      <c r="EJ12" s="8">
        <v>-11239</v>
      </c>
      <c r="EK12" s="8">
        <v>15027</v>
      </c>
      <c r="EL12" s="8">
        <v>-28884</v>
      </c>
      <c r="EM12" s="8">
        <v>-6175</v>
      </c>
      <c r="EN12" s="8">
        <v>1107</v>
      </c>
      <c r="EO12" s="8">
        <v>0</v>
      </c>
      <c r="EP12" s="8">
        <v>0</v>
      </c>
      <c r="EQ12" s="8">
        <v>-1328</v>
      </c>
      <c r="ER12" s="8">
        <v>2689</v>
      </c>
      <c r="ES12" s="8">
        <v>-6015</v>
      </c>
      <c r="ET12" s="8">
        <v>-3257</v>
      </c>
      <c r="EU12" s="8">
        <v>-12979</v>
      </c>
      <c r="EV12" s="8">
        <v>0</v>
      </c>
      <c r="EW12" s="8">
        <v>3</v>
      </c>
      <c r="EX12" s="8">
        <v>3</v>
      </c>
      <c r="EY12" s="8">
        <v>-406</v>
      </c>
      <c r="EZ12" s="8">
        <v>-8059</v>
      </c>
      <c r="FA12" s="8">
        <v>-8465</v>
      </c>
      <c r="FB12" s="8">
        <v>0</v>
      </c>
      <c r="FC12" s="8">
        <v>0</v>
      </c>
      <c r="FD12" s="8">
        <v>0</v>
      </c>
      <c r="FE12" s="8">
        <v>-10723</v>
      </c>
      <c r="FF12" s="8">
        <v>-10723</v>
      </c>
      <c r="FG12" s="8">
        <v>0</v>
      </c>
      <c r="FH12" s="8">
        <v>-489</v>
      </c>
      <c r="FI12" s="8">
        <v>-19674</v>
      </c>
      <c r="FJ12" s="8">
        <v>-809</v>
      </c>
      <c r="FK12" s="8">
        <v>-62344</v>
      </c>
      <c r="FL12" s="8"/>
      <c r="FM12" s="8">
        <v>629</v>
      </c>
      <c r="FN12" s="8">
        <v>10309</v>
      </c>
      <c r="FO12" s="8">
        <v>-31261.75</v>
      </c>
      <c r="FP12" s="8">
        <v>-30848</v>
      </c>
      <c r="FQ12" s="8">
        <v>17922</v>
      </c>
      <c r="FR12" s="8">
        <v>-8462</v>
      </c>
      <c r="FS12" s="8" t="s">
        <v>534</v>
      </c>
      <c r="FT12" s="9">
        <v>42825</v>
      </c>
      <c r="FU12" s="8">
        <v>12</v>
      </c>
      <c r="FV12" s="8">
        <v>488216.51792999997</v>
      </c>
      <c r="FW12" s="8">
        <v>1.2897799999999999</v>
      </c>
      <c r="FX12" s="8">
        <v>0.80345999999999995</v>
      </c>
      <c r="FY12" s="8">
        <v>1.4816</v>
      </c>
      <c r="FZ12" s="8">
        <v>1.4152100000000001</v>
      </c>
      <c r="GA12" s="31">
        <f t="shared" si="1"/>
        <v>2017</v>
      </c>
      <c r="GB12" s="10">
        <f t="shared" si="2"/>
        <v>3</v>
      </c>
      <c r="GC12" s="10">
        <v>1.1327499999999999</v>
      </c>
      <c r="GD12" s="10">
        <v>1.1147199999999999</v>
      </c>
    </row>
    <row r="13" spans="1:186">
      <c r="A13" s="8" t="str">
        <f t="shared" si="3"/>
        <v>日揮</v>
      </c>
      <c r="B13" s="8" t="str">
        <f t="shared" si="4"/>
        <v>TSE:1963</v>
      </c>
      <c r="C13" s="8" t="str">
        <f>CONCATENATE("FY",RIGHT(Assumptions!D$2,4)-1)</f>
        <v>FY2018</v>
      </c>
      <c r="D13" s="10">
        <f t="shared" si="0"/>
        <v>2017</v>
      </c>
      <c r="E13" s="8">
        <v>722987</v>
      </c>
      <c r="F13" s="8">
        <v>0</v>
      </c>
      <c r="G13" s="8">
        <v>722987</v>
      </c>
      <c r="H13" s="8">
        <v>678038</v>
      </c>
      <c r="I13" s="8">
        <v>44949</v>
      </c>
      <c r="J13" s="8">
        <v>16873</v>
      </c>
      <c r="K13" s="8">
        <v>1704</v>
      </c>
      <c r="L13" s="8">
        <v>3983</v>
      </c>
      <c r="M13" s="8">
        <v>893</v>
      </c>
      <c r="N13" s="8">
        <v>0</v>
      </c>
      <c r="O13" s="8">
        <v>0</v>
      </c>
      <c r="P13" s="8">
        <v>23453</v>
      </c>
      <c r="Q13" s="8">
        <v>21496</v>
      </c>
      <c r="R13" s="8">
        <v>-725</v>
      </c>
      <c r="S13" s="8">
        <v>5680</v>
      </c>
      <c r="T13" s="8">
        <v>4955</v>
      </c>
      <c r="U13" s="8">
        <v>814</v>
      </c>
      <c r="V13" s="8">
        <v>-2620</v>
      </c>
      <c r="W13" s="8">
        <v>281</v>
      </c>
      <c r="X13" s="8">
        <v>24926</v>
      </c>
      <c r="Y13" s="8">
        <v>0</v>
      </c>
      <c r="Z13" s="8">
        <v>-3753</v>
      </c>
      <c r="AA13" s="8">
        <v>6549</v>
      </c>
      <c r="AB13" s="8">
        <v>0</v>
      </c>
      <c r="AC13" s="8">
        <v>3942</v>
      </c>
      <c r="AD13" s="8">
        <v>31664</v>
      </c>
      <c r="AE13" s="8">
        <v>14853</v>
      </c>
      <c r="AF13" s="8">
        <v>16811</v>
      </c>
      <c r="AG13" s="8">
        <v>0</v>
      </c>
      <c r="AH13" s="8">
        <v>0</v>
      </c>
      <c r="AI13" s="8">
        <v>16811</v>
      </c>
      <c r="AJ13" s="8">
        <v>-222</v>
      </c>
      <c r="AK13" s="8">
        <v>16589</v>
      </c>
      <c r="AL13" s="8">
        <v>0</v>
      </c>
      <c r="AM13" s="8"/>
      <c r="AN13" s="8">
        <v>65.749269999999996</v>
      </c>
      <c r="AO13" s="8">
        <v>65.749269999999996</v>
      </c>
      <c r="AP13" s="8">
        <v>252.30699999999999</v>
      </c>
      <c r="AQ13" s="8">
        <v>65.749269999999996</v>
      </c>
      <c r="AR13" s="8">
        <v>65.749269999999996</v>
      </c>
      <c r="AS13" s="8">
        <v>252.30699999999999</v>
      </c>
      <c r="AT13" s="8">
        <v>25</v>
      </c>
      <c r="AU13" s="1">
        <v>0.456266200494303</v>
      </c>
      <c r="AV13" s="8"/>
      <c r="AW13" s="8">
        <v>28923</v>
      </c>
      <c r="AX13" s="8">
        <v>21496</v>
      </c>
      <c r="AY13" s="8">
        <v>21496</v>
      </c>
      <c r="AZ13" s="1">
        <v>0.46908100000000003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5875</v>
      </c>
      <c r="BG13" s="8">
        <v>0</v>
      </c>
      <c r="BH13" s="8">
        <v>0</v>
      </c>
      <c r="BI13" s="8">
        <v>0</v>
      </c>
      <c r="BJ13" s="8"/>
      <c r="BK13" s="8"/>
      <c r="BL13" s="8">
        <v>195394</v>
      </c>
      <c r="BM13" s="8">
        <v>0</v>
      </c>
      <c r="BN13" s="8">
        <v>195394</v>
      </c>
      <c r="BO13" s="8">
        <v>186382</v>
      </c>
      <c r="BP13" s="8">
        <v>276106</v>
      </c>
      <c r="BQ13" s="8">
        <v>29878</v>
      </c>
      <c r="BR13" s="8">
        <v>11653</v>
      </c>
      <c r="BS13" s="8">
        <v>19942</v>
      </c>
      <c r="BT13" s="8">
        <v>532973</v>
      </c>
      <c r="BU13" s="8">
        <v>0</v>
      </c>
      <c r="BV13" s="8">
        <v>0</v>
      </c>
      <c r="BW13" s="8">
        <v>55222</v>
      </c>
      <c r="BX13" s="8">
        <v>73490</v>
      </c>
      <c r="BY13" s="8">
        <v>0</v>
      </c>
      <c r="BZ13" s="8">
        <v>9766</v>
      </c>
      <c r="CA13" s="8">
        <v>8473</v>
      </c>
      <c r="CB13" s="8">
        <v>5076</v>
      </c>
      <c r="CC13" s="8">
        <v>2</v>
      </c>
      <c r="CD13" s="8">
        <v>685002</v>
      </c>
      <c r="CE13" s="8"/>
      <c r="CF13" s="8">
        <v>89164</v>
      </c>
      <c r="CG13" s="8">
        <v>6900</v>
      </c>
      <c r="CH13" s="8">
        <v>13362</v>
      </c>
      <c r="CI13" s="8">
        <v>0</v>
      </c>
      <c r="CJ13" s="8">
        <v>0</v>
      </c>
      <c r="CK13" s="8">
        <v>4815</v>
      </c>
      <c r="CL13" s="8">
        <v>54104</v>
      </c>
      <c r="CM13" s="8">
        <v>215773</v>
      </c>
      <c r="CN13" s="8">
        <v>54294</v>
      </c>
      <c r="CO13" s="8">
        <v>0</v>
      </c>
      <c r="CP13" s="8">
        <v>16120</v>
      </c>
      <c r="CQ13" s="8">
        <v>1335</v>
      </c>
      <c r="CR13" s="8">
        <v>1701</v>
      </c>
      <c r="CS13" s="8">
        <v>289223</v>
      </c>
      <c r="CT13" s="8">
        <v>23511</v>
      </c>
      <c r="CU13" s="8">
        <v>25609</v>
      </c>
      <c r="CV13" s="8">
        <v>355572</v>
      </c>
      <c r="CW13" s="8">
        <v>-6737</v>
      </c>
      <c r="CX13" s="8">
        <v>-3253</v>
      </c>
      <c r="CY13" s="8">
        <v>394702</v>
      </c>
      <c r="CZ13" s="8">
        <v>1077</v>
      </c>
      <c r="DA13" s="8">
        <v>395779</v>
      </c>
      <c r="DB13" s="8">
        <v>685002</v>
      </c>
      <c r="DC13" s="8"/>
      <c r="DD13" s="8">
        <v>252.3074</v>
      </c>
      <c r="DE13" s="8">
        <v>252.30745999999999</v>
      </c>
      <c r="DF13" s="8">
        <v>1564.3690999999999</v>
      </c>
      <c r="DG13" s="8">
        <v>67656</v>
      </c>
      <c r="DH13" s="8">
        <v>-127738</v>
      </c>
      <c r="DI13" s="8">
        <v>15404</v>
      </c>
      <c r="DJ13" s="8">
        <v>0</v>
      </c>
      <c r="DK13" s="8">
        <v>1077</v>
      </c>
      <c r="DL13" s="8">
        <v>0</v>
      </c>
      <c r="DM13" s="8">
        <v>2835</v>
      </c>
      <c r="DN13" s="8">
        <v>23085</v>
      </c>
      <c r="DO13" s="8">
        <v>3958</v>
      </c>
      <c r="DP13" s="8">
        <v>0</v>
      </c>
      <c r="DQ13" s="8">
        <v>0</v>
      </c>
      <c r="DR13" s="8">
        <v>0</v>
      </c>
      <c r="DS13" s="8">
        <v>0</v>
      </c>
      <c r="DT13" s="8">
        <v>7610</v>
      </c>
      <c r="DU13" s="8">
        <v>0</v>
      </c>
      <c r="DV13" s="8"/>
      <c r="DW13" s="8">
        <v>31665</v>
      </c>
      <c r="DX13" s="8">
        <v>7427</v>
      </c>
      <c r="DY13" s="8">
        <v>0</v>
      </c>
      <c r="DZ13" s="8">
        <v>7427</v>
      </c>
      <c r="EA13" s="8">
        <v>0</v>
      </c>
      <c r="EB13" s="8">
        <v>-6541</v>
      </c>
      <c r="EC13" s="8">
        <v>3753</v>
      </c>
      <c r="ED13" s="8">
        <v>0</v>
      </c>
      <c r="EE13" s="8">
        <v>-814</v>
      </c>
      <c r="EF13" s="8">
        <v>0</v>
      </c>
      <c r="EG13" s="8">
        <v>-8957</v>
      </c>
      <c r="EH13" s="8">
        <v>5061</v>
      </c>
      <c r="EI13" s="8">
        <v>13930</v>
      </c>
      <c r="EJ13" s="8">
        <v>-5611</v>
      </c>
      <c r="EK13" s="8">
        <v>-34374</v>
      </c>
      <c r="EL13" s="8">
        <v>5539</v>
      </c>
      <c r="EM13" s="8">
        <v>-7190</v>
      </c>
      <c r="EN13" s="8">
        <v>15237</v>
      </c>
      <c r="EO13" s="8">
        <v>0</v>
      </c>
      <c r="EP13" s="8">
        <v>0</v>
      </c>
      <c r="EQ13" s="8">
        <v>-2379</v>
      </c>
      <c r="ER13" s="8">
        <v>-5381</v>
      </c>
      <c r="ES13" s="8">
        <v>-4993</v>
      </c>
      <c r="ET13" s="8">
        <v>16442</v>
      </c>
      <c r="EU13" s="8">
        <v>11736</v>
      </c>
      <c r="EV13" s="8">
        <v>0</v>
      </c>
      <c r="EW13" s="8">
        <v>50002</v>
      </c>
      <c r="EX13" s="8">
        <v>50002</v>
      </c>
      <c r="EY13" s="8">
        <v>0</v>
      </c>
      <c r="EZ13" s="8">
        <v>-7269</v>
      </c>
      <c r="FA13" s="8">
        <v>-7269</v>
      </c>
      <c r="FB13" s="8">
        <v>0</v>
      </c>
      <c r="FC13" s="8">
        <v>-1</v>
      </c>
      <c r="FD13" s="8">
        <v>0</v>
      </c>
      <c r="FE13" s="8">
        <v>-7569</v>
      </c>
      <c r="FF13" s="8">
        <v>-7569</v>
      </c>
      <c r="FG13" s="8">
        <v>0</v>
      </c>
      <c r="FH13" s="8">
        <v>-1382</v>
      </c>
      <c r="FI13" s="8">
        <v>33781</v>
      </c>
      <c r="FJ13" s="8">
        <v>-1267</v>
      </c>
      <c r="FK13" s="8">
        <v>49791</v>
      </c>
      <c r="FL13" s="8"/>
      <c r="FM13" s="8">
        <v>459</v>
      </c>
      <c r="FN13" s="8">
        <v>9430</v>
      </c>
      <c r="FO13" s="8">
        <v>-41471.125</v>
      </c>
      <c r="FP13" s="8">
        <v>-41018</v>
      </c>
      <c r="FQ13" s="8">
        <v>52311</v>
      </c>
      <c r="FR13" s="8">
        <v>42733</v>
      </c>
      <c r="FS13" s="8" t="s">
        <v>534</v>
      </c>
      <c r="FT13" s="9">
        <v>43190</v>
      </c>
      <c r="FU13" s="8">
        <v>12</v>
      </c>
      <c r="FV13" s="8">
        <v>583839.99696999998</v>
      </c>
      <c r="FW13" s="8">
        <v>1.43736</v>
      </c>
      <c r="FX13" s="8">
        <v>0.69569999999999999</v>
      </c>
      <c r="FY13" s="8">
        <v>1.17876</v>
      </c>
      <c r="FZ13" s="8">
        <v>0.94325000000000003</v>
      </c>
      <c r="GA13" s="31">
        <f t="shared" si="1"/>
        <v>2018</v>
      </c>
      <c r="GB13" s="10">
        <f t="shared" si="2"/>
        <v>3</v>
      </c>
      <c r="GC13" s="10">
        <v>0.97299000000000002</v>
      </c>
      <c r="GD13" s="10">
        <v>0.79613999999999996</v>
      </c>
    </row>
    <row r="14" spans="1:186">
      <c r="A14" s="8" t="str">
        <f t="shared" si="3"/>
        <v>日揮</v>
      </c>
      <c r="B14" s="8" t="str">
        <f t="shared" si="4"/>
        <v>TSE:1963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619241</v>
      </c>
      <c r="F14" s="8">
        <v>0</v>
      </c>
      <c r="G14" s="8">
        <v>619241</v>
      </c>
      <c r="H14" s="8">
        <v>574279</v>
      </c>
      <c r="I14" s="8">
        <v>44962</v>
      </c>
      <c r="J14" s="8">
        <v>15928</v>
      </c>
      <c r="K14" s="8">
        <v>964</v>
      </c>
      <c r="L14" s="8">
        <v>4103</v>
      </c>
      <c r="M14" s="8">
        <v>717</v>
      </c>
      <c r="N14" s="8">
        <v>0</v>
      </c>
      <c r="O14" s="8">
        <v>0</v>
      </c>
      <c r="P14" s="8">
        <v>21712</v>
      </c>
      <c r="Q14" s="8">
        <v>23250</v>
      </c>
      <c r="R14" s="8">
        <v>-392</v>
      </c>
      <c r="S14" s="8">
        <v>6453</v>
      </c>
      <c r="T14" s="8">
        <v>6061</v>
      </c>
      <c r="U14" s="8">
        <v>3218</v>
      </c>
      <c r="V14" s="8">
        <v>-528</v>
      </c>
      <c r="W14" s="8">
        <v>301</v>
      </c>
      <c r="X14" s="8">
        <v>32302</v>
      </c>
      <c r="Y14" s="8">
        <v>0</v>
      </c>
      <c r="Z14" s="8">
        <v>2221</v>
      </c>
      <c r="AA14" s="8">
        <v>0</v>
      </c>
      <c r="AB14" s="8">
        <v>-574</v>
      </c>
      <c r="AC14" s="8">
        <v>-1435</v>
      </c>
      <c r="AD14" s="8">
        <v>32514</v>
      </c>
      <c r="AE14" s="8">
        <v>8277</v>
      </c>
      <c r="AF14" s="8">
        <v>24237</v>
      </c>
      <c r="AG14" s="8">
        <v>0</v>
      </c>
      <c r="AH14" s="8">
        <v>0</v>
      </c>
      <c r="AI14" s="8">
        <v>24237</v>
      </c>
      <c r="AJ14" s="8">
        <v>-232</v>
      </c>
      <c r="AK14" s="8">
        <v>24005</v>
      </c>
      <c r="AL14" s="8">
        <v>0</v>
      </c>
      <c r="AM14" s="8"/>
      <c r="AN14" s="8">
        <v>95.142030000000005</v>
      </c>
      <c r="AO14" s="8">
        <v>95.142030000000005</v>
      </c>
      <c r="AP14" s="8">
        <v>252.30699999999999</v>
      </c>
      <c r="AQ14" s="8">
        <v>95.142030000000005</v>
      </c>
      <c r="AR14" s="8">
        <v>95.142030000000005</v>
      </c>
      <c r="AS14" s="8">
        <v>252.30699999999999</v>
      </c>
      <c r="AT14" s="8">
        <v>28.5</v>
      </c>
      <c r="AU14" s="1">
        <v>0.26286190377004798</v>
      </c>
      <c r="AV14" s="8"/>
      <c r="AW14" s="8">
        <v>30541</v>
      </c>
      <c r="AX14" s="8">
        <v>23250</v>
      </c>
      <c r="AY14" s="8">
        <v>23250</v>
      </c>
      <c r="AZ14" s="1">
        <v>0.25456699999999999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5825</v>
      </c>
      <c r="BG14" s="8">
        <v>0</v>
      </c>
      <c r="BH14" s="8">
        <v>0</v>
      </c>
      <c r="BI14" s="8">
        <v>0</v>
      </c>
      <c r="BJ14" s="8"/>
      <c r="BK14" s="8"/>
      <c r="BL14" s="8">
        <v>160841</v>
      </c>
      <c r="BM14" s="8">
        <v>0</v>
      </c>
      <c r="BN14" s="8">
        <v>160841</v>
      </c>
      <c r="BO14" s="8">
        <v>231508</v>
      </c>
      <c r="BP14" s="8">
        <v>329082</v>
      </c>
      <c r="BQ14" s="8">
        <v>36026</v>
      </c>
      <c r="BR14" s="8">
        <v>0</v>
      </c>
      <c r="BS14" s="8">
        <v>15798</v>
      </c>
      <c r="BT14" s="8">
        <v>541747</v>
      </c>
      <c r="BU14" s="8">
        <v>0</v>
      </c>
      <c r="BV14" s="8">
        <v>0</v>
      </c>
      <c r="BW14" s="8">
        <v>55440</v>
      </c>
      <c r="BX14" s="8">
        <v>71800</v>
      </c>
      <c r="BY14" s="8">
        <v>0</v>
      </c>
      <c r="BZ14" s="8">
        <v>10043</v>
      </c>
      <c r="CA14" s="8">
        <v>4626</v>
      </c>
      <c r="CB14" s="8">
        <v>25197</v>
      </c>
      <c r="CC14" s="8">
        <v>2</v>
      </c>
      <c r="CD14" s="8">
        <v>708855</v>
      </c>
      <c r="CE14" s="8"/>
      <c r="CF14" s="8">
        <v>92091</v>
      </c>
      <c r="CG14" s="8">
        <v>6687</v>
      </c>
      <c r="CH14" s="8">
        <v>614</v>
      </c>
      <c r="CI14" s="8">
        <v>0</v>
      </c>
      <c r="CJ14" s="8">
        <v>0</v>
      </c>
      <c r="CK14" s="8">
        <v>3010</v>
      </c>
      <c r="CL14" s="8">
        <v>47053</v>
      </c>
      <c r="CM14" s="8">
        <v>223559</v>
      </c>
      <c r="CN14" s="8">
        <v>53949</v>
      </c>
      <c r="CO14" s="8">
        <v>0</v>
      </c>
      <c r="CP14" s="8">
        <v>16179</v>
      </c>
      <c r="CQ14" s="8">
        <v>1663</v>
      </c>
      <c r="CR14" s="8">
        <v>3155</v>
      </c>
      <c r="CS14" s="8">
        <v>298505</v>
      </c>
      <c r="CT14" s="8">
        <v>23511</v>
      </c>
      <c r="CU14" s="8">
        <v>25609</v>
      </c>
      <c r="CV14" s="8">
        <v>376145</v>
      </c>
      <c r="CW14" s="8">
        <v>-6738</v>
      </c>
      <c r="CX14" s="8">
        <v>-9273</v>
      </c>
      <c r="CY14" s="8">
        <v>409254</v>
      </c>
      <c r="CZ14" s="8">
        <v>1096</v>
      </c>
      <c r="DA14" s="8">
        <v>410350</v>
      </c>
      <c r="DB14" s="8">
        <v>708855</v>
      </c>
      <c r="DC14" s="8"/>
      <c r="DD14" s="8">
        <v>252.30678</v>
      </c>
      <c r="DE14" s="8">
        <v>252.30685</v>
      </c>
      <c r="DF14" s="8">
        <v>1622.04872</v>
      </c>
      <c r="DG14" s="8">
        <v>54563</v>
      </c>
      <c r="DH14" s="8">
        <v>-106278</v>
      </c>
      <c r="DI14" s="8">
        <v>15270</v>
      </c>
      <c r="DJ14" s="8">
        <v>0</v>
      </c>
      <c r="DK14" s="8">
        <v>1096</v>
      </c>
      <c r="DL14" s="8">
        <v>0</v>
      </c>
      <c r="DM14" s="8">
        <v>3981</v>
      </c>
      <c r="DN14" s="8">
        <v>27280</v>
      </c>
      <c r="DO14" s="8">
        <v>4765</v>
      </c>
      <c r="DP14" s="8">
        <v>0</v>
      </c>
      <c r="DQ14" s="8">
        <v>0</v>
      </c>
      <c r="DR14" s="8">
        <v>0</v>
      </c>
      <c r="DS14" s="8">
        <v>0</v>
      </c>
      <c r="DT14" s="8">
        <v>7841</v>
      </c>
      <c r="DU14" s="8">
        <v>0</v>
      </c>
      <c r="DV14" s="8"/>
      <c r="DW14" s="8">
        <v>32516</v>
      </c>
      <c r="DX14" s="8">
        <v>7291</v>
      </c>
      <c r="DY14" s="8">
        <v>0</v>
      </c>
      <c r="DZ14" s="8">
        <v>7291</v>
      </c>
      <c r="EA14" s="8">
        <v>0</v>
      </c>
      <c r="EB14" s="8">
        <v>580</v>
      </c>
      <c r="EC14" s="8">
        <v>-2220</v>
      </c>
      <c r="ED14" s="8">
        <v>0</v>
      </c>
      <c r="EE14" s="8">
        <v>-3218</v>
      </c>
      <c r="EF14" s="8">
        <v>0</v>
      </c>
      <c r="EG14" s="8">
        <v>-15950</v>
      </c>
      <c r="EH14" s="8">
        <v>-46936</v>
      </c>
      <c r="EI14" s="8">
        <v>-6223</v>
      </c>
      <c r="EJ14" s="8">
        <v>4010</v>
      </c>
      <c r="EK14" s="8">
        <v>-25109</v>
      </c>
      <c r="EL14" s="8">
        <v>-55259</v>
      </c>
      <c r="EM14" s="8">
        <v>-7321</v>
      </c>
      <c r="EN14" s="8">
        <v>83</v>
      </c>
      <c r="EO14" s="8">
        <v>0</v>
      </c>
      <c r="EP14" s="8">
        <v>1866</v>
      </c>
      <c r="EQ14" s="8">
        <v>-2343</v>
      </c>
      <c r="ER14" s="8">
        <v>3491</v>
      </c>
      <c r="ES14" s="8">
        <v>0</v>
      </c>
      <c r="ET14" s="8">
        <v>-438</v>
      </c>
      <c r="EU14" s="8">
        <v>-4662</v>
      </c>
      <c r="EV14" s="8">
        <v>0</v>
      </c>
      <c r="EW14" s="8">
        <v>2</v>
      </c>
      <c r="EX14" s="8">
        <v>2</v>
      </c>
      <c r="EY14" s="8">
        <v>-5221</v>
      </c>
      <c r="EZ14" s="8">
        <v>-1850</v>
      </c>
      <c r="FA14" s="8">
        <v>-7071</v>
      </c>
      <c r="FB14" s="8">
        <v>0</v>
      </c>
      <c r="FC14" s="8">
        <v>-1</v>
      </c>
      <c r="FD14" s="8">
        <v>0</v>
      </c>
      <c r="FE14" s="8">
        <v>-6310</v>
      </c>
      <c r="FF14" s="8">
        <v>-6310</v>
      </c>
      <c r="FG14" s="8">
        <v>0</v>
      </c>
      <c r="FH14" s="8">
        <v>-498</v>
      </c>
      <c r="FI14" s="8">
        <v>-13878</v>
      </c>
      <c r="FJ14" s="8">
        <v>-752</v>
      </c>
      <c r="FK14" s="8">
        <v>-74552</v>
      </c>
      <c r="FL14" s="8"/>
      <c r="FM14" s="8">
        <v>471</v>
      </c>
      <c r="FN14" s="8">
        <v>16778</v>
      </c>
      <c r="FO14" s="8">
        <v>-10879.75</v>
      </c>
      <c r="FP14" s="8">
        <v>-10634.75</v>
      </c>
      <c r="FQ14" s="8">
        <v>22793</v>
      </c>
      <c r="FR14" s="8">
        <v>-7069</v>
      </c>
      <c r="FS14" s="8" t="s">
        <v>534</v>
      </c>
      <c r="FT14" s="9">
        <v>43555</v>
      </c>
      <c r="FU14" s="8">
        <v>12</v>
      </c>
      <c r="FV14" s="8">
        <v>371143.46314000001</v>
      </c>
      <c r="FW14" s="8">
        <v>1.13914</v>
      </c>
      <c r="FX14" s="8">
        <v>1.11805</v>
      </c>
      <c r="FY14" s="8">
        <v>1.3338399999999999</v>
      </c>
      <c r="FZ14" s="8">
        <v>1.6530100000000001</v>
      </c>
      <c r="GA14" s="31">
        <f t="shared" si="1"/>
        <v>2019</v>
      </c>
      <c r="GB14" s="10">
        <f t="shared" si="2"/>
        <v>3</v>
      </c>
      <c r="GC14" s="10">
        <v>1.23526</v>
      </c>
      <c r="GD14" s="10">
        <v>1.08663</v>
      </c>
    </row>
    <row r="15" spans="1:186">
      <c r="A15" s="10" t="str">
        <f>Assumptions!C3</f>
        <v>千代田化工</v>
      </c>
      <c r="B15" s="10" t="str">
        <f>Assumptions!B3</f>
        <v>TSE:6366</v>
      </c>
      <c r="C15" s="8" t="str">
        <f>CONCATENATE("FY",RIGHT(Assumptions!D$3,4)-11)</f>
        <v>FY2008</v>
      </c>
      <c r="D15" s="10">
        <f t="shared" si="0"/>
        <v>2007</v>
      </c>
      <c r="E15" s="8">
        <v>603559</v>
      </c>
      <c r="F15" s="8">
        <v>0</v>
      </c>
      <c r="G15" s="8">
        <v>603559</v>
      </c>
      <c r="H15" s="8">
        <v>583035</v>
      </c>
      <c r="I15" s="8">
        <v>20524</v>
      </c>
      <c r="J15" s="8">
        <v>10201</v>
      </c>
      <c r="K15" s="8">
        <v>-71</v>
      </c>
      <c r="L15" s="8">
        <v>1659</v>
      </c>
      <c r="M15" s="8">
        <v>0</v>
      </c>
      <c r="N15" s="8">
        <v>0</v>
      </c>
      <c r="O15" s="8">
        <v>0</v>
      </c>
      <c r="P15" s="8">
        <v>11789</v>
      </c>
      <c r="Q15" s="8">
        <v>8735</v>
      </c>
      <c r="R15" s="8">
        <v>-404</v>
      </c>
      <c r="S15" s="8">
        <v>10899</v>
      </c>
      <c r="T15" s="8">
        <v>10495</v>
      </c>
      <c r="U15" s="8">
        <v>435</v>
      </c>
      <c r="V15" s="8">
        <v>-978</v>
      </c>
      <c r="W15" s="8">
        <v>503</v>
      </c>
      <c r="X15" s="8">
        <v>19190</v>
      </c>
      <c r="Y15" s="8">
        <v>0</v>
      </c>
      <c r="Z15" s="8">
        <v>28</v>
      </c>
      <c r="AA15" s="8">
        <v>0</v>
      </c>
      <c r="AB15" s="8">
        <v>267</v>
      </c>
      <c r="AC15" s="8">
        <v>-496</v>
      </c>
      <c r="AD15" s="8">
        <v>18989</v>
      </c>
      <c r="AE15" s="8">
        <v>9322</v>
      </c>
      <c r="AF15" s="8">
        <v>9667</v>
      </c>
      <c r="AG15" s="8">
        <v>0</v>
      </c>
      <c r="AH15" s="8">
        <v>0</v>
      </c>
      <c r="AI15" s="8">
        <v>9667</v>
      </c>
      <c r="AJ15" s="8">
        <v>-27</v>
      </c>
      <c r="AK15" s="8">
        <v>9640</v>
      </c>
      <c r="AL15" s="8">
        <v>0</v>
      </c>
      <c r="AM15" s="8"/>
      <c r="AN15" s="8">
        <v>50.141480000000001</v>
      </c>
      <c r="AO15" s="8">
        <v>50.141480000000001</v>
      </c>
      <c r="AP15" s="8">
        <v>192.256</v>
      </c>
      <c r="AQ15" s="8">
        <v>50.12</v>
      </c>
      <c r="AR15" s="8">
        <v>50.12</v>
      </c>
      <c r="AS15" s="8">
        <v>192.35</v>
      </c>
      <c r="AT15" s="8">
        <v>10</v>
      </c>
      <c r="AU15" s="1">
        <v>0.298651452282158</v>
      </c>
      <c r="AV15" s="8"/>
      <c r="AW15" s="8">
        <v>10328</v>
      </c>
      <c r="AX15" s="8">
        <v>8735</v>
      </c>
      <c r="AY15" s="8">
        <v>8735</v>
      </c>
      <c r="AZ15" s="1">
        <v>0.49091499999999999</v>
      </c>
      <c r="BA15" s="9">
        <v>39538</v>
      </c>
      <c r="BB15" s="8"/>
      <c r="BC15" s="8">
        <v>0</v>
      </c>
      <c r="BD15" s="8">
        <v>1351</v>
      </c>
      <c r="BE15" s="8">
        <v>147</v>
      </c>
      <c r="BF15" s="8">
        <v>1659</v>
      </c>
      <c r="BG15" s="8">
        <v>176</v>
      </c>
      <c r="BH15" s="8">
        <v>56.249600000000001</v>
      </c>
      <c r="BI15" s="8">
        <v>119.7504</v>
      </c>
      <c r="BJ15" s="8"/>
      <c r="BK15" s="8"/>
      <c r="BL15" s="8">
        <v>59590</v>
      </c>
      <c r="BM15" s="8">
        <v>11394</v>
      </c>
      <c r="BN15" s="8">
        <v>70984</v>
      </c>
      <c r="BO15" s="8">
        <v>36363</v>
      </c>
      <c r="BP15" s="8">
        <v>36363</v>
      </c>
      <c r="BQ15" s="8">
        <v>16801</v>
      </c>
      <c r="BR15" s="8">
        <v>5336</v>
      </c>
      <c r="BS15" s="8">
        <v>208723</v>
      </c>
      <c r="BT15" s="8">
        <v>338207</v>
      </c>
      <c r="BU15" s="8">
        <v>33555</v>
      </c>
      <c r="BV15" s="8">
        <v>-10483</v>
      </c>
      <c r="BW15" s="8">
        <v>23072</v>
      </c>
      <c r="BX15" s="8">
        <v>9302</v>
      </c>
      <c r="BY15" s="8">
        <v>0</v>
      </c>
      <c r="BZ15" s="8">
        <v>4714</v>
      </c>
      <c r="CA15" s="8">
        <v>0</v>
      </c>
      <c r="CB15" s="8">
        <v>1649</v>
      </c>
      <c r="CC15" s="8">
        <v>1875</v>
      </c>
      <c r="CD15" s="8">
        <v>378819</v>
      </c>
      <c r="CE15" s="8"/>
      <c r="CF15" s="8">
        <v>74037</v>
      </c>
      <c r="CG15" s="8">
        <v>4196</v>
      </c>
      <c r="CH15" s="8">
        <v>0</v>
      </c>
      <c r="CI15" s="8">
        <v>10039</v>
      </c>
      <c r="CJ15" s="8">
        <v>0</v>
      </c>
      <c r="CK15" s="8">
        <v>1408</v>
      </c>
      <c r="CL15" s="8">
        <v>19284</v>
      </c>
      <c r="CM15" s="8">
        <v>293986</v>
      </c>
      <c r="CN15" s="8">
        <v>22</v>
      </c>
      <c r="CO15" s="8">
        <v>0</v>
      </c>
      <c r="CP15" s="8">
        <v>2226</v>
      </c>
      <c r="CQ15" s="8">
        <v>0</v>
      </c>
      <c r="CR15" s="8">
        <v>948</v>
      </c>
      <c r="CS15" s="8">
        <v>297182</v>
      </c>
      <c r="CT15" s="8">
        <v>12934</v>
      </c>
      <c r="CU15" s="8">
        <v>6718</v>
      </c>
      <c r="CV15" s="8">
        <v>65155</v>
      </c>
      <c r="CW15" s="8">
        <v>-1059</v>
      </c>
      <c r="CX15" s="8">
        <v>-2521</v>
      </c>
      <c r="CY15" s="8">
        <v>81227</v>
      </c>
      <c r="CZ15" s="8">
        <v>410</v>
      </c>
      <c r="DA15" s="8">
        <v>81637</v>
      </c>
      <c r="DB15" s="8">
        <v>378819</v>
      </c>
      <c r="DC15" s="8"/>
      <c r="DD15" s="8">
        <v>192.279</v>
      </c>
      <c r="DE15" s="8">
        <v>192.279</v>
      </c>
      <c r="DF15" s="8">
        <v>422.44342999999998</v>
      </c>
      <c r="DG15" s="8">
        <v>10061</v>
      </c>
      <c r="DH15" s="8">
        <v>-60923</v>
      </c>
      <c r="DI15" s="8">
        <v>7117</v>
      </c>
      <c r="DJ15" s="8">
        <v>1408</v>
      </c>
      <c r="DK15" s="8">
        <v>410</v>
      </c>
      <c r="DL15" s="8">
        <v>3719</v>
      </c>
      <c r="DM15" s="8">
        <v>0</v>
      </c>
      <c r="DN15" s="8">
        <v>16801</v>
      </c>
      <c r="DO15" s="8">
        <v>0</v>
      </c>
      <c r="DP15" s="8">
        <v>11935</v>
      </c>
      <c r="DQ15" s="8">
        <v>14825</v>
      </c>
      <c r="DR15" s="8">
        <v>6279</v>
      </c>
      <c r="DS15" s="8">
        <v>0</v>
      </c>
      <c r="DT15" s="8">
        <v>3067</v>
      </c>
      <c r="DU15" s="8">
        <v>0</v>
      </c>
      <c r="DV15" s="8"/>
      <c r="DW15" s="8">
        <v>9640</v>
      </c>
      <c r="DX15" s="8">
        <v>1593</v>
      </c>
      <c r="DY15" s="8">
        <v>0</v>
      </c>
      <c r="DZ15" s="8">
        <v>1593</v>
      </c>
      <c r="EA15" s="8">
        <v>0</v>
      </c>
      <c r="EB15" s="8">
        <v>0</v>
      </c>
      <c r="EC15" s="8">
        <v>-28</v>
      </c>
      <c r="ED15" s="8">
        <v>-267</v>
      </c>
      <c r="EE15" s="8">
        <v>-435</v>
      </c>
      <c r="EF15" s="8">
        <v>0</v>
      </c>
      <c r="EG15" s="8">
        <v>-20776</v>
      </c>
      <c r="EH15" s="8">
        <v>2215</v>
      </c>
      <c r="EI15" s="8">
        <v>10854</v>
      </c>
      <c r="EJ15" s="8">
        <v>-12740</v>
      </c>
      <c r="EK15" s="8">
        <v>71006</v>
      </c>
      <c r="EL15" s="8">
        <v>14274</v>
      </c>
      <c r="EM15" s="8">
        <v>-360</v>
      </c>
      <c r="EN15" s="8">
        <v>5</v>
      </c>
      <c r="EO15" s="8">
        <v>-115</v>
      </c>
      <c r="EP15" s="8">
        <v>0</v>
      </c>
      <c r="EQ15" s="8">
        <v>-1256</v>
      </c>
      <c r="ER15" s="8">
        <v>-2224</v>
      </c>
      <c r="ES15" s="8">
        <v>35</v>
      </c>
      <c r="ET15" s="8">
        <v>-2</v>
      </c>
      <c r="EU15" s="8">
        <v>-3917</v>
      </c>
      <c r="EV15" s="8">
        <v>0</v>
      </c>
      <c r="EW15" s="8">
        <v>0</v>
      </c>
      <c r="EX15" s="8">
        <v>0</v>
      </c>
      <c r="EY15" s="8">
        <v>0</v>
      </c>
      <c r="EZ15" s="8">
        <v>-14186</v>
      </c>
      <c r="FA15" s="8">
        <v>-14186</v>
      </c>
      <c r="FB15" s="8">
        <v>13</v>
      </c>
      <c r="FC15" s="8">
        <v>0</v>
      </c>
      <c r="FD15" s="8">
        <v>-2879</v>
      </c>
      <c r="FE15" s="8">
        <v>0</v>
      </c>
      <c r="FF15" s="8">
        <v>-2879</v>
      </c>
      <c r="FG15" s="8">
        <v>0</v>
      </c>
      <c r="FH15" s="8">
        <v>-167</v>
      </c>
      <c r="FI15" s="8">
        <v>-17219</v>
      </c>
      <c r="FJ15" s="8">
        <v>-99</v>
      </c>
      <c r="FK15" s="8">
        <v>-6962</v>
      </c>
      <c r="FL15" s="8"/>
      <c r="FM15" s="8">
        <v>312</v>
      </c>
      <c r="FN15" s="8">
        <v>20912</v>
      </c>
      <c r="FO15" s="8">
        <v>11419.875</v>
      </c>
      <c r="FP15" s="8">
        <v>11672.375</v>
      </c>
      <c r="FQ15" s="8">
        <v>-6236</v>
      </c>
      <c r="FR15" s="8">
        <v>-14186</v>
      </c>
      <c r="FS15" s="8" t="s">
        <v>534</v>
      </c>
      <c r="FT15" s="9">
        <v>39538</v>
      </c>
      <c r="FU15" s="8">
        <v>12</v>
      </c>
      <c r="FV15" s="8">
        <v>173987.04912000001</v>
      </c>
      <c r="FW15" s="8">
        <v>1.1517599999999999</v>
      </c>
      <c r="FX15" s="8">
        <v>1.62331</v>
      </c>
      <c r="FY15" s="8">
        <v>0.98738999999999999</v>
      </c>
      <c r="FZ15" s="8">
        <v>0.88370000000000004</v>
      </c>
      <c r="GA15" s="31">
        <f t="shared" si="1"/>
        <v>2008</v>
      </c>
      <c r="GB15" s="10">
        <f t="shared" si="2"/>
        <v>3</v>
      </c>
      <c r="GC15" s="10">
        <v>1.7616799999999999</v>
      </c>
      <c r="GD15" s="10">
        <v>1.4169499999999999</v>
      </c>
    </row>
    <row r="16" spans="1:186">
      <c r="A16" s="8" t="str">
        <f t="shared" ref="A16:A26" si="5">A15</f>
        <v>千代田化工</v>
      </c>
      <c r="B16" s="8" t="str">
        <f t="shared" ref="B16:B26" si="6">B15</f>
        <v>TSE:6366</v>
      </c>
      <c r="C16" s="8" t="str">
        <f>CONCATENATE("FY",RIGHT(Assumptions!D$3,4)-10)</f>
        <v>FY2009</v>
      </c>
      <c r="D16" s="10">
        <f t="shared" si="0"/>
        <v>2008</v>
      </c>
      <c r="E16" s="8">
        <v>446438</v>
      </c>
      <c r="F16" s="8">
        <v>0</v>
      </c>
      <c r="G16" s="8">
        <v>446438</v>
      </c>
      <c r="H16" s="8">
        <v>427461</v>
      </c>
      <c r="I16" s="8">
        <v>18977</v>
      </c>
      <c r="J16" s="8">
        <v>10104</v>
      </c>
      <c r="K16" s="8">
        <v>-127</v>
      </c>
      <c r="L16" s="8">
        <v>1797</v>
      </c>
      <c r="M16" s="8">
        <v>0</v>
      </c>
      <c r="N16" s="8">
        <v>0</v>
      </c>
      <c r="O16" s="8">
        <v>0</v>
      </c>
      <c r="P16" s="8">
        <v>11774</v>
      </c>
      <c r="Q16" s="8">
        <v>7203</v>
      </c>
      <c r="R16" s="8">
        <v>-340</v>
      </c>
      <c r="S16" s="8">
        <v>5100</v>
      </c>
      <c r="T16" s="8">
        <v>4760</v>
      </c>
      <c r="U16" s="8">
        <v>137</v>
      </c>
      <c r="V16" s="8">
        <v>-435</v>
      </c>
      <c r="W16" s="8">
        <v>181</v>
      </c>
      <c r="X16" s="8">
        <v>11846</v>
      </c>
      <c r="Y16" s="8">
        <v>0</v>
      </c>
      <c r="Z16" s="8">
        <v>-1859</v>
      </c>
      <c r="AA16" s="8">
        <v>0</v>
      </c>
      <c r="AB16" s="8">
        <v>0</v>
      </c>
      <c r="AC16" s="8">
        <v>-336</v>
      </c>
      <c r="AD16" s="8">
        <v>9651</v>
      </c>
      <c r="AE16" s="8">
        <v>3124</v>
      </c>
      <c r="AF16" s="8">
        <v>6527</v>
      </c>
      <c r="AG16" s="8">
        <v>0</v>
      </c>
      <c r="AH16" s="8">
        <v>0</v>
      </c>
      <c r="AI16" s="8">
        <v>6527</v>
      </c>
      <c r="AJ16" s="8">
        <v>-29</v>
      </c>
      <c r="AK16" s="8">
        <v>6498</v>
      </c>
      <c r="AL16" s="8">
        <v>0</v>
      </c>
      <c r="AM16" s="8"/>
      <c r="AN16" s="8">
        <v>25.58268</v>
      </c>
      <c r="AO16" s="8">
        <v>25.58268</v>
      </c>
      <c r="AP16" s="8">
        <v>254</v>
      </c>
      <c r="AQ16" s="8">
        <v>25.58</v>
      </c>
      <c r="AR16" s="8">
        <v>25.58</v>
      </c>
      <c r="AS16" s="8">
        <v>254.042</v>
      </c>
      <c r="AT16" s="8">
        <v>7.5</v>
      </c>
      <c r="AU16" s="1">
        <v>0.29547553093259499</v>
      </c>
      <c r="AV16" s="8"/>
      <c r="AW16" s="8">
        <v>9160</v>
      </c>
      <c r="AX16" s="8">
        <v>7203</v>
      </c>
      <c r="AY16" s="8">
        <v>7203</v>
      </c>
      <c r="AZ16" s="1">
        <v>0.32369700000000001</v>
      </c>
      <c r="BA16" s="9">
        <v>39903</v>
      </c>
      <c r="BB16" s="8"/>
      <c r="BC16" s="8">
        <v>0</v>
      </c>
      <c r="BD16" s="8">
        <v>1282</v>
      </c>
      <c r="BE16" s="8">
        <v>117</v>
      </c>
      <c r="BF16" s="8">
        <v>1797</v>
      </c>
      <c r="BG16" s="8">
        <v>152</v>
      </c>
      <c r="BH16" s="8">
        <v>41.098370000000003</v>
      </c>
      <c r="BI16" s="8">
        <v>110.90163</v>
      </c>
      <c r="BJ16" s="8"/>
      <c r="BK16" s="8"/>
      <c r="BL16" s="8">
        <v>38695</v>
      </c>
      <c r="BM16" s="8">
        <v>96893</v>
      </c>
      <c r="BN16" s="8">
        <v>135588</v>
      </c>
      <c r="BO16" s="8">
        <v>50648</v>
      </c>
      <c r="BP16" s="8">
        <v>50648</v>
      </c>
      <c r="BQ16" s="8">
        <v>16920</v>
      </c>
      <c r="BR16" s="8">
        <v>9872</v>
      </c>
      <c r="BS16" s="8">
        <v>107820</v>
      </c>
      <c r="BT16" s="8">
        <v>320848</v>
      </c>
      <c r="BU16" s="8">
        <v>32585</v>
      </c>
      <c r="BV16" s="8">
        <v>-10586</v>
      </c>
      <c r="BW16" s="8">
        <v>21999</v>
      </c>
      <c r="BX16" s="8">
        <v>6955</v>
      </c>
      <c r="BY16" s="8">
        <v>0</v>
      </c>
      <c r="BZ16" s="8">
        <v>4921</v>
      </c>
      <c r="CA16" s="8">
        <v>0</v>
      </c>
      <c r="CB16" s="8">
        <v>1348</v>
      </c>
      <c r="CC16" s="8">
        <v>1745</v>
      </c>
      <c r="CD16" s="8">
        <v>357816</v>
      </c>
      <c r="CE16" s="8"/>
      <c r="CF16" s="8">
        <v>77020</v>
      </c>
      <c r="CG16" s="8">
        <v>3557</v>
      </c>
      <c r="CH16" s="8">
        <v>0</v>
      </c>
      <c r="CI16" s="8">
        <v>18</v>
      </c>
      <c r="CJ16" s="8">
        <v>10</v>
      </c>
      <c r="CK16" s="8">
        <v>5457</v>
      </c>
      <c r="CL16" s="8">
        <v>21495</v>
      </c>
      <c r="CM16" s="8">
        <v>199218</v>
      </c>
      <c r="CN16" s="8">
        <v>10004</v>
      </c>
      <c r="CO16" s="8">
        <v>26</v>
      </c>
      <c r="CP16" s="8">
        <v>2287</v>
      </c>
      <c r="CQ16" s="8">
        <v>0</v>
      </c>
      <c r="CR16" s="8">
        <v>364</v>
      </c>
      <c r="CS16" s="8">
        <v>211899</v>
      </c>
      <c r="CT16" s="8">
        <v>43392</v>
      </c>
      <c r="CU16" s="8">
        <v>37108</v>
      </c>
      <c r="CV16" s="8">
        <v>69730</v>
      </c>
      <c r="CW16" s="8">
        <v>-1105</v>
      </c>
      <c r="CX16" s="8">
        <v>-3612</v>
      </c>
      <c r="CY16" s="8">
        <v>145513</v>
      </c>
      <c r="CZ16" s="8">
        <v>404</v>
      </c>
      <c r="DA16" s="8">
        <v>145917</v>
      </c>
      <c r="DB16" s="8">
        <v>357816</v>
      </c>
      <c r="DC16" s="8"/>
      <c r="DD16" s="8">
        <v>259.32900000000001</v>
      </c>
      <c r="DE16" s="8">
        <v>259.32900000000001</v>
      </c>
      <c r="DF16" s="8">
        <v>561.11348999999996</v>
      </c>
      <c r="DG16" s="8">
        <v>10058</v>
      </c>
      <c r="DH16" s="8">
        <v>-125530</v>
      </c>
      <c r="DI16" s="8">
        <v>8855</v>
      </c>
      <c r="DJ16" s="8">
        <v>1216</v>
      </c>
      <c r="DK16" s="8">
        <v>404</v>
      </c>
      <c r="DL16" s="8">
        <v>3190</v>
      </c>
      <c r="DM16" s="8">
        <v>0</v>
      </c>
      <c r="DN16" s="8">
        <v>16920</v>
      </c>
      <c r="DO16" s="8">
        <v>0</v>
      </c>
      <c r="DP16" s="8">
        <v>11953</v>
      </c>
      <c r="DQ16" s="8">
        <v>14684</v>
      </c>
      <c r="DR16" s="8">
        <v>5405</v>
      </c>
      <c r="DS16" s="8">
        <v>1</v>
      </c>
      <c r="DT16" s="8">
        <v>3376</v>
      </c>
      <c r="DU16" s="8">
        <v>0</v>
      </c>
      <c r="DV16" s="8"/>
      <c r="DW16" s="8">
        <v>6498</v>
      </c>
      <c r="DX16" s="8">
        <v>1957</v>
      </c>
      <c r="DY16" s="8">
        <v>0</v>
      </c>
      <c r="DZ16" s="8">
        <v>1957</v>
      </c>
      <c r="EA16" s="8">
        <v>0</v>
      </c>
      <c r="EB16" s="8">
        <v>0</v>
      </c>
      <c r="EC16" s="8">
        <v>1859</v>
      </c>
      <c r="ED16" s="8">
        <v>0</v>
      </c>
      <c r="EE16" s="8">
        <v>-137</v>
      </c>
      <c r="EF16" s="8">
        <v>0</v>
      </c>
      <c r="EG16" s="8">
        <v>-756</v>
      </c>
      <c r="EH16" s="8">
        <v>-13859</v>
      </c>
      <c r="EI16" s="8">
        <v>171</v>
      </c>
      <c r="EJ16" s="8">
        <v>2772</v>
      </c>
      <c r="EK16" s="8">
        <v>103675</v>
      </c>
      <c r="EL16" s="8">
        <v>8971</v>
      </c>
      <c r="EM16" s="8">
        <v>-563</v>
      </c>
      <c r="EN16" s="8">
        <v>41</v>
      </c>
      <c r="EO16" s="8">
        <v>-215</v>
      </c>
      <c r="EP16" s="8">
        <v>0</v>
      </c>
      <c r="EQ16" s="8">
        <v>-1156</v>
      </c>
      <c r="ER16" s="8">
        <v>823</v>
      </c>
      <c r="ES16" s="8">
        <v>0</v>
      </c>
      <c r="ET16" s="8">
        <v>-2</v>
      </c>
      <c r="EU16" s="8">
        <v>-1072</v>
      </c>
      <c r="EV16" s="8">
        <v>0</v>
      </c>
      <c r="EW16" s="8">
        <v>10000</v>
      </c>
      <c r="EX16" s="8">
        <v>10000</v>
      </c>
      <c r="EY16" s="8">
        <v>0</v>
      </c>
      <c r="EZ16" s="8">
        <v>-10052</v>
      </c>
      <c r="FA16" s="8">
        <v>-10052</v>
      </c>
      <c r="FB16" s="8">
        <v>60577</v>
      </c>
      <c r="FC16" s="8">
        <v>0</v>
      </c>
      <c r="FD16" s="8">
        <v>-1920</v>
      </c>
      <c r="FE16" s="8">
        <v>0</v>
      </c>
      <c r="FF16" s="8">
        <v>-1920</v>
      </c>
      <c r="FG16" s="8">
        <v>0</v>
      </c>
      <c r="FH16" s="8">
        <v>-57</v>
      </c>
      <c r="FI16" s="8">
        <v>58548</v>
      </c>
      <c r="FJ16" s="8">
        <v>-999</v>
      </c>
      <c r="FK16" s="8">
        <v>65447</v>
      </c>
      <c r="FL16" s="8"/>
      <c r="FM16" s="8">
        <v>398</v>
      </c>
      <c r="FN16" s="8">
        <v>72</v>
      </c>
      <c r="FO16" s="8">
        <v>1733.375</v>
      </c>
      <c r="FP16" s="8">
        <v>1945.875</v>
      </c>
      <c r="FQ16" s="8">
        <v>2794</v>
      </c>
      <c r="FR16" s="8">
        <v>-52</v>
      </c>
      <c r="FS16" s="8" t="s">
        <v>534</v>
      </c>
      <c r="FT16" s="9">
        <v>39903</v>
      </c>
      <c r="FU16" s="8">
        <v>12</v>
      </c>
      <c r="FV16" s="8">
        <v>136382.8052</v>
      </c>
      <c r="FW16" s="8">
        <v>1.1106199999999999</v>
      </c>
      <c r="FX16" s="8">
        <v>1.30647</v>
      </c>
      <c r="FY16" s="8">
        <v>1.2150000000000001</v>
      </c>
      <c r="FZ16" s="8">
        <v>1.3122</v>
      </c>
      <c r="GA16" s="31">
        <f t="shared" si="1"/>
        <v>2009</v>
      </c>
      <c r="GB16" s="10">
        <f t="shared" si="2"/>
        <v>3</v>
      </c>
      <c r="GC16" s="10">
        <v>1.21601</v>
      </c>
      <c r="GD16" s="10">
        <v>1.12832</v>
      </c>
    </row>
    <row r="17" spans="1:186">
      <c r="A17" s="8" t="str">
        <f t="shared" si="5"/>
        <v>千代田化工</v>
      </c>
      <c r="B17" s="8" t="str">
        <f t="shared" si="6"/>
        <v>TSE:6366</v>
      </c>
      <c r="C17" s="8" t="str">
        <f>CONCATENATE("FY",RIGHT(Assumptions!D$3,4)-9)</f>
        <v>FY2010</v>
      </c>
      <c r="D17" s="10">
        <f t="shared" si="0"/>
        <v>2009</v>
      </c>
      <c r="E17" s="8">
        <v>312985</v>
      </c>
      <c r="F17" s="8">
        <v>0</v>
      </c>
      <c r="G17" s="8">
        <v>312985</v>
      </c>
      <c r="H17" s="8">
        <v>298766</v>
      </c>
      <c r="I17" s="8">
        <v>14219</v>
      </c>
      <c r="J17" s="8">
        <v>10869</v>
      </c>
      <c r="K17" s="8">
        <v>0</v>
      </c>
      <c r="L17" s="8">
        <v>1741</v>
      </c>
      <c r="M17" s="8">
        <v>0</v>
      </c>
      <c r="N17" s="8">
        <v>0</v>
      </c>
      <c r="O17" s="8">
        <v>0</v>
      </c>
      <c r="P17" s="8">
        <v>12610</v>
      </c>
      <c r="Q17" s="8">
        <v>1609</v>
      </c>
      <c r="R17" s="8">
        <v>-249</v>
      </c>
      <c r="S17" s="8">
        <v>2016</v>
      </c>
      <c r="T17" s="8">
        <v>1767</v>
      </c>
      <c r="U17" s="8">
        <v>144</v>
      </c>
      <c r="V17" s="8">
        <v>1214</v>
      </c>
      <c r="W17" s="8">
        <v>102</v>
      </c>
      <c r="X17" s="8">
        <v>4836</v>
      </c>
      <c r="Y17" s="8">
        <v>0</v>
      </c>
      <c r="Z17" s="8">
        <v>0</v>
      </c>
      <c r="AA17" s="8">
        <v>0</v>
      </c>
      <c r="AB17" s="8">
        <v>-123</v>
      </c>
      <c r="AC17" s="8">
        <v>0</v>
      </c>
      <c r="AD17" s="8">
        <v>4713</v>
      </c>
      <c r="AE17" s="8">
        <v>1726</v>
      </c>
      <c r="AF17" s="8">
        <v>2987</v>
      </c>
      <c r="AG17" s="8">
        <v>0</v>
      </c>
      <c r="AH17" s="8">
        <v>0</v>
      </c>
      <c r="AI17" s="8">
        <v>2987</v>
      </c>
      <c r="AJ17" s="8">
        <v>-34</v>
      </c>
      <c r="AK17" s="8">
        <v>2953</v>
      </c>
      <c r="AL17" s="8">
        <v>0</v>
      </c>
      <c r="AM17" s="8"/>
      <c r="AN17" s="8">
        <v>11.388310000000001</v>
      </c>
      <c r="AO17" s="8">
        <v>11.388310000000001</v>
      </c>
      <c r="AP17" s="8">
        <v>259.30099999999999</v>
      </c>
      <c r="AQ17" s="8">
        <v>11.388310000000001</v>
      </c>
      <c r="AR17" s="8">
        <v>11.388310000000001</v>
      </c>
      <c r="AS17" s="8">
        <v>259.30500000000001</v>
      </c>
      <c r="AT17" s="8">
        <v>3.5</v>
      </c>
      <c r="AU17" s="1">
        <v>0.65695902472062295</v>
      </c>
      <c r="AV17" s="8"/>
      <c r="AW17" s="8">
        <v>3668</v>
      </c>
      <c r="AX17" s="8">
        <v>1609</v>
      </c>
      <c r="AY17" s="8">
        <v>1609</v>
      </c>
      <c r="AZ17" s="1">
        <v>0.36622100000000002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1741</v>
      </c>
      <c r="BG17" s="8">
        <v>93</v>
      </c>
      <c r="BH17" s="8">
        <v>18.435580000000002</v>
      </c>
      <c r="BI17" s="8">
        <v>74.564419999999998</v>
      </c>
      <c r="BJ17" s="8"/>
      <c r="BK17" s="8"/>
      <c r="BL17" s="8">
        <v>42949</v>
      </c>
      <c r="BM17" s="8">
        <v>96894</v>
      </c>
      <c r="BN17" s="8">
        <v>139843</v>
      </c>
      <c r="BO17" s="8">
        <v>51316</v>
      </c>
      <c r="BP17" s="8">
        <v>51316</v>
      </c>
      <c r="BQ17" s="8">
        <v>7283</v>
      </c>
      <c r="BR17" s="8">
        <v>15523</v>
      </c>
      <c r="BS17" s="8">
        <v>76754</v>
      </c>
      <c r="BT17" s="8">
        <v>290719</v>
      </c>
      <c r="BU17" s="8">
        <v>32927</v>
      </c>
      <c r="BV17" s="8">
        <v>-11480</v>
      </c>
      <c r="BW17" s="8">
        <v>21447</v>
      </c>
      <c r="BX17" s="8">
        <v>7855</v>
      </c>
      <c r="BY17" s="8">
        <v>0</v>
      </c>
      <c r="BZ17" s="8">
        <v>5142</v>
      </c>
      <c r="CA17" s="8">
        <v>0</v>
      </c>
      <c r="CB17" s="8">
        <v>1745</v>
      </c>
      <c r="CC17" s="8">
        <v>1266</v>
      </c>
      <c r="CD17" s="8">
        <v>328174</v>
      </c>
      <c r="CE17" s="8"/>
      <c r="CF17" s="8">
        <v>89523</v>
      </c>
      <c r="CG17" s="8">
        <v>3252</v>
      </c>
      <c r="CH17" s="8">
        <v>0</v>
      </c>
      <c r="CI17" s="8">
        <v>4</v>
      </c>
      <c r="CJ17" s="8">
        <v>13</v>
      </c>
      <c r="CK17" s="8">
        <v>4675</v>
      </c>
      <c r="CL17" s="8">
        <v>20325</v>
      </c>
      <c r="CM17" s="8">
        <v>165960</v>
      </c>
      <c r="CN17" s="8">
        <v>10000</v>
      </c>
      <c r="CO17" s="8">
        <v>22</v>
      </c>
      <c r="CP17" s="8">
        <v>2305</v>
      </c>
      <c r="CQ17" s="8">
        <v>0</v>
      </c>
      <c r="CR17" s="8">
        <v>634</v>
      </c>
      <c r="CS17" s="8">
        <v>178921</v>
      </c>
      <c r="CT17" s="8">
        <v>43396</v>
      </c>
      <c r="CU17" s="8">
        <v>37112</v>
      </c>
      <c r="CV17" s="8">
        <v>70759</v>
      </c>
      <c r="CW17" s="8">
        <v>-1215</v>
      </c>
      <c r="CX17" s="8">
        <v>-1368</v>
      </c>
      <c r="CY17" s="8">
        <v>148684</v>
      </c>
      <c r="CZ17" s="8">
        <v>569</v>
      </c>
      <c r="DA17" s="8">
        <v>149253</v>
      </c>
      <c r="DB17" s="8">
        <v>328174</v>
      </c>
      <c r="DC17" s="8"/>
      <c r="DD17" s="8">
        <v>259.20729</v>
      </c>
      <c r="DE17" s="8">
        <v>259.20729</v>
      </c>
      <c r="DF17" s="8">
        <v>573.61041</v>
      </c>
      <c r="DG17" s="8">
        <v>10039</v>
      </c>
      <c r="DH17" s="8">
        <v>-129804</v>
      </c>
      <c r="DI17" s="8">
        <v>7517</v>
      </c>
      <c r="DJ17" s="8">
        <v>744</v>
      </c>
      <c r="DK17" s="8">
        <v>569</v>
      </c>
      <c r="DL17" s="8">
        <v>2702</v>
      </c>
      <c r="DM17" s="8">
        <v>0</v>
      </c>
      <c r="DN17" s="8">
        <v>7283</v>
      </c>
      <c r="DO17" s="8">
        <v>0</v>
      </c>
      <c r="DP17" s="8">
        <v>11938</v>
      </c>
      <c r="DQ17" s="8">
        <v>15126</v>
      </c>
      <c r="DR17" s="8">
        <v>5360</v>
      </c>
      <c r="DS17" s="8">
        <v>48</v>
      </c>
      <c r="DT17" s="8">
        <v>3670</v>
      </c>
      <c r="DU17" s="8">
        <v>0</v>
      </c>
      <c r="DV17" s="8"/>
      <c r="DW17" s="8">
        <v>2953</v>
      </c>
      <c r="DX17" s="8">
        <v>2059</v>
      </c>
      <c r="DY17" s="8">
        <v>0</v>
      </c>
      <c r="DZ17" s="8">
        <v>2059</v>
      </c>
      <c r="EA17" s="8">
        <v>0</v>
      </c>
      <c r="EB17" s="8">
        <v>0</v>
      </c>
      <c r="EC17" s="8">
        <v>0</v>
      </c>
      <c r="ED17" s="8">
        <v>0</v>
      </c>
      <c r="EE17" s="8">
        <v>-144</v>
      </c>
      <c r="EF17" s="8">
        <v>0</v>
      </c>
      <c r="EG17" s="8">
        <v>-6389</v>
      </c>
      <c r="EH17" s="8">
        <v>469</v>
      </c>
      <c r="EI17" s="8">
        <v>9692</v>
      </c>
      <c r="EJ17" s="8">
        <v>12031</v>
      </c>
      <c r="EK17" s="8">
        <v>31534</v>
      </c>
      <c r="EL17" s="8">
        <v>8613</v>
      </c>
      <c r="EM17" s="8">
        <v>-922</v>
      </c>
      <c r="EN17" s="8">
        <v>3</v>
      </c>
      <c r="EO17" s="8">
        <v>-388</v>
      </c>
      <c r="EP17" s="8">
        <v>0</v>
      </c>
      <c r="EQ17" s="8">
        <v>-942</v>
      </c>
      <c r="ER17" s="8">
        <v>-535</v>
      </c>
      <c r="ES17" s="8">
        <v>51</v>
      </c>
      <c r="ET17" s="8">
        <v>11</v>
      </c>
      <c r="EU17" s="8">
        <v>-2722</v>
      </c>
      <c r="EV17" s="8">
        <v>0</v>
      </c>
      <c r="EW17" s="8">
        <v>0</v>
      </c>
      <c r="EX17" s="8">
        <v>0</v>
      </c>
      <c r="EY17" s="8">
        <v>0</v>
      </c>
      <c r="EZ17" s="8">
        <v>-29</v>
      </c>
      <c r="FA17" s="8">
        <v>-29</v>
      </c>
      <c r="FB17" s="8">
        <v>7</v>
      </c>
      <c r="FC17" s="8">
        <v>0</v>
      </c>
      <c r="FD17" s="8">
        <v>-1940</v>
      </c>
      <c r="FE17" s="8">
        <v>0</v>
      </c>
      <c r="FF17" s="8">
        <v>-1940</v>
      </c>
      <c r="FG17" s="8">
        <v>0</v>
      </c>
      <c r="FH17" s="8">
        <v>-117</v>
      </c>
      <c r="FI17" s="8">
        <v>-2079</v>
      </c>
      <c r="FJ17" s="8">
        <v>152</v>
      </c>
      <c r="FK17" s="8">
        <v>4254</v>
      </c>
      <c r="FL17" s="8"/>
      <c r="FM17" s="8">
        <v>257</v>
      </c>
      <c r="FN17" s="8">
        <v>7531</v>
      </c>
      <c r="FO17" s="8">
        <v>2182</v>
      </c>
      <c r="FP17" s="8">
        <v>2337.625</v>
      </c>
      <c r="FQ17" s="8">
        <v>-1137</v>
      </c>
      <c r="FR17" s="8">
        <v>-29</v>
      </c>
      <c r="FS17" s="8" t="s">
        <v>534</v>
      </c>
      <c r="FT17" s="9">
        <v>40268</v>
      </c>
      <c r="FU17" s="8">
        <v>12</v>
      </c>
      <c r="FV17" s="8">
        <v>240577.76477000001</v>
      </c>
      <c r="FW17" s="8">
        <v>1.0589999999999999</v>
      </c>
      <c r="FX17" s="8">
        <v>1.3768899999999999</v>
      </c>
      <c r="FY17" s="8">
        <v>1.3585</v>
      </c>
      <c r="FZ17" s="8">
        <v>1.6643399999999999</v>
      </c>
      <c r="GA17" s="31">
        <f t="shared" si="1"/>
        <v>2010</v>
      </c>
      <c r="GB17" s="10">
        <f t="shared" si="2"/>
        <v>3</v>
      </c>
      <c r="GC17" s="10">
        <v>1.7682100000000001</v>
      </c>
      <c r="GD17" s="10">
        <v>1.43022</v>
      </c>
    </row>
    <row r="18" spans="1:186">
      <c r="A18" s="8" t="str">
        <f t="shared" si="5"/>
        <v>千代田化工</v>
      </c>
      <c r="B18" s="8" t="str">
        <f t="shared" si="6"/>
        <v>TSE:6366</v>
      </c>
      <c r="C18" s="8" t="str">
        <f>CONCATENATE("FY",RIGHT(Assumptions!D$3,4)-8)</f>
        <v>FY2011</v>
      </c>
      <c r="D18" s="10">
        <f t="shared" si="0"/>
        <v>2010</v>
      </c>
      <c r="E18" s="8">
        <v>247082</v>
      </c>
      <c r="F18" s="8">
        <v>0</v>
      </c>
      <c r="G18" s="8">
        <v>247082</v>
      </c>
      <c r="H18" s="8">
        <v>215563</v>
      </c>
      <c r="I18" s="8">
        <v>31519</v>
      </c>
      <c r="J18" s="8">
        <v>12126</v>
      </c>
      <c r="K18" s="8">
        <v>0</v>
      </c>
      <c r="L18" s="8">
        <v>1848</v>
      </c>
      <c r="M18" s="8">
        <v>0</v>
      </c>
      <c r="N18" s="8">
        <v>0</v>
      </c>
      <c r="O18" s="8">
        <v>0</v>
      </c>
      <c r="P18" s="8">
        <v>13974</v>
      </c>
      <c r="Q18" s="8">
        <v>17545</v>
      </c>
      <c r="R18" s="8">
        <v>-256</v>
      </c>
      <c r="S18" s="8">
        <v>1077</v>
      </c>
      <c r="T18" s="8">
        <v>821</v>
      </c>
      <c r="U18" s="8">
        <v>104</v>
      </c>
      <c r="V18" s="8">
        <v>-2882</v>
      </c>
      <c r="W18" s="8">
        <v>143</v>
      </c>
      <c r="X18" s="8">
        <v>15731</v>
      </c>
      <c r="Y18" s="8">
        <v>0</v>
      </c>
      <c r="Z18" s="8">
        <v>0</v>
      </c>
      <c r="AA18" s="8">
        <v>0</v>
      </c>
      <c r="AB18" s="8">
        <v>0</v>
      </c>
      <c r="AC18" s="8">
        <v>-4255</v>
      </c>
      <c r="AD18" s="8">
        <v>11476</v>
      </c>
      <c r="AE18" s="8">
        <v>3529</v>
      </c>
      <c r="AF18" s="8">
        <v>7947</v>
      </c>
      <c r="AG18" s="8">
        <v>0</v>
      </c>
      <c r="AH18" s="8">
        <v>0</v>
      </c>
      <c r="AI18" s="8">
        <v>7947</v>
      </c>
      <c r="AJ18" s="8">
        <v>32</v>
      </c>
      <c r="AK18" s="8">
        <v>7979</v>
      </c>
      <c r="AL18" s="8">
        <v>0</v>
      </c>
      <c r="AM18" s="8"/>
      <c r="AN18" s="8">
        <v>30.78734</v>
      </c>
      <c r="AO18" s="8">
        <v>30.78734</v>
      </c>
      <c r="AP18" s="8">
        <v>259.16500000000002</v>
      </c>
      <c r="AQ18" s="8">
        <v>30.78734</v>
      </c>
      <c r="AR18" s="8">
        <v>30.78734</v>
      </c>
      <c r="AS18" s="8">
        <v>259.16500000000002</v>
      </c>
      <c r="AT18" s="8">
        <v>11</v>
      </c>
      <c r="AU18" s="1">
        <v>0.113548063667126</v>
      </c>
      <c r="AV18" s="8"/>
      <c r="AW18" s="8">
        <v>20111</v>
      </c>
      <c r="AX18" s="8">
        <v>17545</v>
      </c>
      <c r="AY18" s="8">
        <v>17545</v>
      </c>
      <c r="AZ18" s="1">
        <v>0.30751099999999998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1848</v>
      </c>
      <c r="BG18" s="8">
        <v>0</v>
      </c>
      <c r="BH18" s="8">
        <v>0</v>
      </c>
      <c r="BI18" s="8">
        <v>0</v>
      </c>
      <c r="BJ18" s="8"/>
      <c r="BK18" s="8"/>
      <c r="BL18" s="8">
        <v>33855</v>
      </c>
      <c r="BM18" s="8">
        <v>96841</v>
      </c>
      <c r="BN18" s="8">
        <v>130696</v>
      </c>
      <c r="BO18" s="8">
        <v>56030</v>
      </c>
      <c r="BP18" s="8">
        <v>56030</v>
      </c>
      <c r="BQ18" s="8">
        <v>12648</v>
      </c>
      <c r="BR18" s="8">
        <v>18644</v>
      </c>
      <c r="BS18" s="8">
        <v>98178</v>
      </c>
      <c r="BT18" s="8">
        <v>316196</v>
      </c>
      <c r="BU18" s="8">
        <v>0</v>
      </c>
      <c r="BV18" s="8">
        <v>0</v>
      </c>
      <c r="BW18" s="8">
        <v>19021</v>
      </c>
      <c r="BX18" s="8">
        <v>9493</v>
      </c>
      <c r="BY18" s="8">
        <v>0</v>
      </c>
      <c r="BZ18" s="8">
        <v>4733</v>
      </c>
      <c r="CA18" s="8">
        <v>0</v>
      </c>
      <c r="CB18" s="8">
        <v>3948</v>
      </c>
      <c r="CC18" s="8">
        <v>1</v>
      </c>
      <c r="CD18" s="8">
        <v>353392</v>
      </c>
      <c r="CE18" s="8"/>
      <c r="CF18" s="8">
        <v>97417</v>
      </c>
      <c r="CG18" s="8">
        <v>3944</v>
      </c>
      <c r="CH18" s="8">
        <v>0</v>
      </c>
      <c r="CI18" s="8">
        <v>0</v>
      </c>
      <c r="CJ18" s="8">
        <v>0</v>
      </c>
      <c r="CK18" s="8">
        <v>5986</v>
      </c>
      <c r="CL18" s="8">
        <v>11969</v>
      </c>
      <c r="CM18" s="8">
        <v>181887</v>
      </c>
      <c r="CN18" s="8">
        <v>10208</v>
      </c>
      <c r="CO18" s="8">
        <v>0</v>
      </c>
      <c r="CP18" s="8">
        <v>2809</v>
      </c>
      <c r="CQ18" s="8">
        <v>0</v>
      </c>
      <c r="CR18" s="8">
        <v>2730</v>
      </c>
      <c r="CS18" s="8">
        <v>197634</v>
      </c>
      <c r="CT18" s="8">
        <v>43396</v>
      </c>
      <c r="CU18" s="8">
        <v>37112</v>
      </c>
      <c r="CV18" s="8">
        <v>77832</v>
      </c>
      <c r="CW18" s="8">
        <v>-1295</v>
      </c>
      <c r="CX18" s="8">
        <v>-1803</v>
      </c>
      <c r="CY18" s="8">
        <v>155242</v>
      </c>
      <c r="CZ18" s="8">
        <v>516</v>
      </c>
      <c r="DA18" s="8">
        <v>155758</v>
      </c>
      <c r="DB18" s="8">
        <v>353392</v>
      </c>
      <c r="DC18" s="8"/>
      <c r="DD18" s="8">
        <v>259.10001999999997</v>
      </c>
      <c r="DE18" s="8">
        <v>259.10199</v>
      </c>
      <c r="DF18" s="8">
        <v>599.15403000000003</v>
      </c>
      <c r="DG18" s="8">
        <v>10208</v>
      </c>
      <c r="DH18" s="8">
        <v>-120488</v>
      </c>
      <c r="DI18" s="8">
        <v>7423</v>
      </c>
      <c r="DJ18" s="8">
        <v>0</v>
      </c>
      <c r="DK18" s="8">
        <v>516</v>
      </c>
      <c r="DL18" s="8">
        <v>0</v>
      </c>
      <c r="DM18" s="8">
        <v>0</v>
      </c>
      <c r="DN18" s="8">
        <v>12648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4104</v>
      </c>
      <c r="DU18" s="8">
        <v>0</v>
      </c>
      <c r="DV18" s="8"/>
      <c r="DW18" s="8">
        <v>11476</v>
      </c>
      <c r="DX18" s="8">
        <v>2566</v>
      </c>
      <c r="DY18" s="8">
        <v>0</v>
      </c>
      <c r="DZ18" s="8">
        <v>2566</v>
      </c>
      <c r="EA18" s="8">
        <v>0</v>
      </c>
      <c r="EB18" s="8">
        <v>0</v>
      </c>
      <c r="EC18" s="8">
        <v>0</v>
      </c>
      <c r="ED18" s="8">
        <v>0</v>
      </c>
      <c r="EE18" s="8">
        <v>-104</v>
      </c>
      <c r="EF18" s="8">
        <v>0</v>
      </c>
      <c r="EG18" s="8">
        <v>-8384</v>
      </c>
      <c r="EH18" s="8">
        <v>-4821</v>
      </c>
      <c r="EI18" s="8">
        <v>-5330</v>
      </c>
      <c r="EJ18" s="8">
        <v>8659</v>
      </c>
      <c r="EK18" s="8">
        <v>-9291</v>
      </c>
      <c r="EL18" s="8">
        <v>-5229</v>
      </c>
      <c r="EM18" s="8">
        <v>-930</v>
      </c>
      <c r="EN18" s="8">
        <v>4</v>
      </c>
      <c r="EO18" s="8">
        <v>0</v>
      </c>
      <c r="EP18" s="8">
        <v>0</v>
      </c>
      <c r="EQ18" s="8">
        <v>-713</v>
      </c>
      <c r="ER18" s="8">
        <v>-1001</v>
      </c>
      <c r="ES18" s="8">
        <v>57</v>
      </c>
      <c r="ET18" s="8">
        <v>6</v>
      </c>
      <c r="EU18" s="8">
        <v>-2577</v>
      </c>
      <c r="EV18" s="8">
        <v>0</v>
      </c>
      <c r="EW18" s="8">
        <v>10208</v>
      </c>
      <c r="EX18" s="8">
        <v>10208</v>
      </c>
      <c r="EY18" s="8">
        <v>0</v>
      </c>
      <c r="EZ18" s="8">
        <v>-10004</v>
      </c>
      <c r="FA18" s="8">
        <v>-10004</v>
      </c>
      <c r="FB18" s="8">
        <v>0</v>
      </c>
      <c r="FC18" s="8">
        <v>0</v>
      </c>
      <c r="FD18" s="8">
        <v>0</v>
      </c>
      <c r="FE18" s="8">
        <v>-906</v>
      </c>
      <c r="FF18" s="8">
        <v>-906</v>
      </c>
      <c r="FG18" s="8">
        <v>0</v>
      </c>
      <c r="FH18" s="8">
        <v>-103</v>
      </c>
      <c r="FI18" s="8">
        <v>-805</v>
      </c>
      <c r="FJ18" s="8">
        <v>-647</v>
      </c>
      <c r="FK18" s="8">
        <v>-9173</v>
      </c>
      <c r="FL18" s="8"/>
      <c r="FM18" s="8">
        <v>191</v>
      </c>
      <c r="FN18" s="8">
        <v>7887</v>
      </c>
      <c r="FO18" s="8">
        <v>-6951.375</v>
      </c>
      <c r="FP18" s="8">
        <v>-6791.375</v>
      </c>
      <c r="FQ18" s="8">
        <v>18680</v>
      </c>
      <c r="FR18" s="8">
        <v>204</v>
      </c>
      <c r="FS18" s="8" t="s">
        <v>534</v>
      </c>
      <c r="FT18" s="9">
        <v>40633</v>
      </c>
      <c r="FU18" s="8">
        <v>12</v>
      </c>
      <c r="FV18" s="8">
        <v>197449.8431</v>
      </c>
      <c r="FW18" s="8">
        <v>1.1140699999999999</v>
      </c>
      <c r="FX18" s="8">
        <v>1.1908799999999999</v>
      </c>
      <c r="FY18" s="8">
        <v>1.2719800000000001</v>
      </c>
      <c r="FZ18" s="8">
        <v>0.86643999999999999</v>
      </c>
      <c r="GA18" s="31">
        <f t="shared" si="1"/>
        <v>2011</v>
      </c>
      <c r="GB18" s="10">
        <f t="shared" si="2"/>
        <v>3</v>
      </c>
      <c r="GC18" s="10">
        <v>1.42083</v>
      </c>
      <c r="GD18" s="10">
        <v>1.20546</v>
      </c>
    </row>
    <row r="19" spans="1:186">
      <c r="A19" s="8" t="str">
        <f t="shared" si="5"/>
        <v>千代田化工</v>
      </c>
      <c r="B19" s="8" t="str">
        <f t="shared" si="6"/>
        <v>TSE:6366</v>
      </c>
      <c r="C19" s="8" t="str">
        <f>CONCATENATE("FY",RIGHT(Assumptions!D$3,4)-7)</f>
        <v>FY2012</v>
      </c>
      <c r="D19" s="10">
        <f t="shared" si="0"/>
        <v>2011</v>
      </c>
      <c r="E19" s="8">
        <v>254675</v>
      </c>
      <c r="F19" s="8">
        <v>0</v>
      </c>
      <c r="G19" s="8">
        <v>254675</v>
      </c>
      <c r="H19" s="8">
        <v>215783</v>
      </c>
      <c r="I19" s="8">
        <v>38892</v>
      </c>
      <c r="J19" s="8">
        <v>12807</v>
      </c>
      <c r="K19" s="8">
        <v>0</v>
      </c>
      <c r="L19" s="8">
        <v>1886</v>
      </c>
      <c r="M19" s="8">
        <v>0</v>
      </c>
      <c r="N19" s="8">
        <v>0</v>
      </c>
      <c r="O19" s="8">
        <v>0</v>
      </c>
      <c r="P19" s="8">
        <v>14693</v>
      </c>
      <c r="Q19" s="8">
        <v>24199</v>
      </c>
      <c r="R19" s="8">
        <v>-207</v>
      </c>
      <c r="S19" s="8">
        <v>1229</v>
      </c>
      <c r="T19" s="8">
        <v>1022</v>
      </c>
      <c r="U19" s="8">
        <v>72</v>
      </c>
      <c r="V19" s="8">
        <v>-1243</v>
      </c>
      <c r="W19" s="8">
        <v>-258</v>
      </c>
      <c r="X19" s="8">
        <v>23792</v>
      </c>
      <c r="Y19" s="8">
        <v>0</v>
      </c>
      <c r="Z19" s="8">
        <v>-250</v>
      </c>
      <c r="AA19" s="8">
        <v>0</v>
      </c>
      <c r="AB19" s="8">
        <v>0</v>
      </c>
      <c r="AC19" s="8">
        <v>0</v>
      </c>
      <c r="AD19" s="8">
        <v>23542</v>
      </c>
      <c r="AE19" s="8">
        <v>9027</v>
      </c>
      <c r="AF19" s="8">
        <v>14515</v>
      </c>
      <c r="AG19" s="8">
        <v>0</v>
      </c>
      <c r="AH19" s="8">
        <v>0</v>
      </c>
      <c r="AI19" s="8">
        <v>14515</v>
      </c>
      <c r="AJ19" s="8">
        <v>-151</v>
      </c>
      <c r="AK19" s="8">
        <v>14364</v>
      </c>
      <c r="AL19" s="8">
        <v>0</v>
      </c>
      <c r="AM19" s="8"/>
      <c r="AN19" s="8">
        <v>55.441049999999997</v>
      </c>
      <c r="AO19" s="8">
        <v>55.441049999999997</v>
      </c>
      <c r="AP19" s="8">
        <v>259.08600000000001</v>
      </c>
      <c r="AQ19" s="8">
        <v>55.441049999999997</v>
      </c>
      <c r="AR19" s="8">
        <v>55.441049999999997</v>
      </c>
      <c r="AS19" s="8">
        <v>259.08600000000001</v>
      </c>
      <c r="AT19" s="8">
        <v>17</v>
      </c>
      <c r="AU19" s="1">
        <v>0.197994987468672</v>
      </c>
      <c r="AV19" s="8"/>
      <c r="AW19" s="8">
        <v>26836</v>
      </c>
      <c r="AX19" s="8">
        <v>24199</v>
      </c>
      <c r="AY19" s="8">
        <v>24199</v>
      </c>
      <c r="AZ19" s="1">
        <v>0.38344200000000001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1886</v>
      </c>
      <c r="BG19" s="8">
        <v>0</v>
      </c>
      <c r="BH19" s="8">
        <v>0</v>
      </c>
      <c r="BI19" s="8">
        <v>0</v>
      </c>
      <c r="BJ19" s="8"/>
      <c r="BK19" s="8"/>
      <c r="BL19" s="8">
        <v>35577</v>
      </c>
      <c r="BM19" s="8">
        <v>138499</v>
      </c>
      <c r="BN19" s="8">
        <v>174076</v>
      </c>
      <c r="BO19" s="8">
        <v>43834</v>
      </c>
      <c r="BP19" s="8">
        <v>43834</v>
      </c>
      <c r="BQ19" s="8">
        <v>13419</v>
      </c>
      <c r="BR19" s="8">
        <v>12987</v>
      </c>
      <c r="BS19" s="8">
        <v>76162</v>
      </c>
      <c r="BT19" s="8">
        <v>320478</v>
      </c>
      <c r="BU19" s="8">
        <v>0</v>
      </c>
      <c r="BV19" s="8">
        <v>0</v>
      </c>
      <c r="BW19" s="8">
        <v>19001</v>
      </c>
      <c r="BX19" s="8">
        <v>19511</v>
      </c>
      <c r="BY19" s="8">
        <v>0</v>
      </c>
      <c r="BZ19" s="8">
        <v>4600</v>
      </c>
      <c r="CA19" s="8">
        <v>0</v>
      </c>
      <c r="CB19" s="8">
        <v>2204</v>
      </c>
      <c r="CC19" s="8">
        <v>1</v>
      </c>
      <c r="CD19" s="8">
        <v>365795</v>
      </c>
      <c r="CE19" s="8"/>
      <c r="CF19" s="8">
        <v>86211</v>
      </c>
      <c r="CG19" s="8">
        <v>4054</v>
      </c>
      <c r="CH19" s="8">
        <v>0</v>
      </c>
      <c r="CI19" s="8">
        <v>10000</v>
      </c>
      <c r="CJ19" s="8">
        <v>0</v>
      </c>
      <c r="CK19" s="8">
        <v>1162</v>
      </c>
      <c r="CL19" s="8">
        <v>15727</v>
      </c>
      <c r="CM19" s="8">
        <v>193687</v>
      </c>
      <c r="CN19" s="8">
        <v>198</v>
      </c>
      <c r="CO19" s="8">
        <v>0</v>
      </c>
      <c r="CP19" s="8">
        <v>2486</v>
      </c>
      <c r="CQ19" s="8">
        <v>0</v>
      </c>
      <c r="CR19" s="8">
        <v>687</v>
      </c>
      <c r="CS19" s="8">
        <v>197058</v>
      </c>
      <c r="CT19" s="8">
        <v>43396</v>
      </c>
      <c r="CU19" s="8">
        <v>37112</v>
      </c>
      <c r="CV19" s="8">
        <v>89346</v>
      </c>
      <c r="CW19" s="8">
        <v>-1328</v>
      </c>
      <c r="CX19" s="8">
        <v>-406</v>
      </c>
      <c r="CY19" s="8">
        <v>168120</v>
      </c>
      <c r="CZ19" s="8">
        <v>617</v>
      </c>
      <c r="DA19" s="8">
        <v>168737</v>
      </c>
      <c r="DB19" s="8">
        <v>365795</v>
      </c>
      <c r="DC19" s="8"/>
      <c r="DD19" s="8">
        <v>259.06160999999997</v>
      </c>
      <c r="DE19" s="8">
        <v>259.06464</v>
      </c>
      <c r="DF19" s="8">
        <v>648.95001000000002</v>
      </c>
      <c r="DG19" s="8">
        <v>10198</v>
      </c>
      <c r="DH19" s="8">
        <v>-163878</v>
      </c>
      <c r="DI19" s="8">
        <v>6063</v>
      </c>
      <c r="DJ19" s="8">
        <v>0</v>
      </c>
      <c r="DK19" s="8">
        <v>617</v>
      </c>
      <c r="DL19" s="8">
        <v>0</v>
      </c>
      <c r="DM19" s="8">
        <v>0</v>
      </c>
      <c r="DN19" s="8">
        <v>13419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4530</v>
      </c>
      <c r="DU19" s="8">
        <v>0</v>
      </c>
      <c r="DV19" s="8"/>
      <c r="DW19" s="8">
        <v>23543</v>
      </c>
      <c r="DX19" s="8">
        <v>2637</v>
      </c>
      <c r="DY19" s="8">
        <v>0</v>
      </c>
      <c r="DZ19" s="8">
        <v>2637</v>
      </c>
      <c r="EA19" s="8">
        <v>0</v>
      </c>
      <c r="EB19" s="8">
        <v>0</v>
      </c>
      <c r="EC19" s="8">
        <v>0</v>
      </c>
      <c r="ED19" s="8">
        <v>0</v>
      </c>
      <c r="EE19" s="8">
        <v>-72</v>
      </c>
      <c r="EF19" s="8">
        <v>0</v>
      </c>
      <c r="EG19" s="8">
        <v>-11365</v>
      </c>
      <c r="EH19" s="8">
        <v>11946</v>
      </c>
      <c r="EI19" s="8">
        <v>-796</v>
      </c>
      <c r="EJ19" s="8">
        <v>-11698</v>
      </c>
      <c r="EK19" s="8">
        <v>41420</v>
      </c>
      <c r="EL19" s="8">
        <v>55615</v>
      </c>
      <c r="EM19" s="8">
        <v>-1618</v>
      </c>
      <c r="EN19" s="8">
        <v>1725</v>
      </c>
      <c r="EO19" s="8">
        <v>-57</v>
      </c>
      <c r="EP19" s="8">
        <v>0</v>
      </c>
      <c r="EQ19" s="8">
        <v>-1380</v>
      </c>
      <c r="ER19" s="8">
        <v>-7795</v>
      </c>
      <c r="ES19" s="8">
        <v>-14</v>
      </c>
      <c r="ET19" s="8">
        <v>-1</v>
      </c>
      <c r="EU19" s="8">
        <v>-9140</v>
      </c>
      <c r="EV19" s="8">
        <v>0</v>
      </c>
      <c r="EW19" s="8">
        <v>0</v>
      </c>
      <c r="EX19" s="8">
        <v>0</v>
      </c>
      <c r="EY19" s="8">
        <v>0</v>
      </c>
      <c r="EZ19" s="8">
        <v>0</v>
      </c>
      <c r="FA19" s="8">
        <v>0</v>
      </c>
      <c r="FB19" s="8">
        <v>0</v>
      </c>
      <c r="FC19" s="8">
        <v>0</v>
      </c>
      <c r="FD19" s="8">
        <v>0</v>
      </c>
      <c r="FE19" s="8">
        <v>-2844</v>
      </c>
      <c r="FF19" s="8">
        <v>-2844</v>
      </c>
      <c r="FG19" s="8">
        <v>0</v>
      </c>
      <c r="FH19" s="8">
        <v>-55</v>
      </c>
      <c r="FI19" s="8">
        <v>-2899</v>
      </c>
      <c r="FJ19" s="8">
        <v>-424</v>
      </c>
      <c r="FK19" s="8">
        <v>43151</v>
      </c>
      <c r="FL19" s="8"/>
      <c r="FM19" s="8">
        <v>210</v>
      </c>
      <c r="FN19" s="8">
        <v>10820</v>
      </c>
      <c r="FO19" s="8">
        <v>55532</v>
      </c>
      <c r="FP19" s="8">
        <v>55661.375</v>
      </c>
      <c r="FQ19" s="8">
        <v>-40898</v>
      </c>
      <c r="FR19" s="8">
        <v>0</v>
      </c>
      <c r="FS19" s="8" t="s">
        <v>534</v>
      </c>
      <c r="FT19" s="9">
        <v>40999</v>
      </c>
      <c r="FU19" s="8">
        <v>12</v>
      </c>
      <c r="FV19" s="8">
        <v>272286.22642999998</v>
      </c>
      <c r="FW19" s="8">
        <v>0.99256999999999995</v>
      </c>
      <c r="FX19" s="8">
        <v>1.24146</v>
      </c>
      <c r="FY19" s="8">
        <v>0.76802999999999999</v>
      </c>
      <c r="FZ19" s="8">
        <v>0.71921999999999997</v>
      </c>
      <c r="GA19" s="31">
        <f t="shared" si="1"/>
        <v>2012</v>
      </c>
      <c r="GB19" s="10">
        <f t="shared" si="2"/>
        <v>3</v>
      </c>
      <c r="GC19" s="10">
        <v>1.44651</v>
      </c>
      <c r="GD19" s="10">
        <v>1.4773000000000001</v>
      </c>
    </row>
    <row r="20" spans="1:186">
      <c r="A20" s="8" t="str">
        <f t="shared" si="5"/>
        <v>千代田化工</v>
      </c>
      <c r="B20" s="8" t="str">
        <f t="shared" si="6"/>
        <v>TSE:6366</v>
      </c>
      <c r="C20" s="8" t="str">
        <f>CONCATENATE("FY",RIGHT(Assumptions!D$3,4)-6)</f>
        <v>FY2013</v>
      </c>
      <c r="D20" s="10">
        <f t="shared" si="0"/>
        <v>2012</v>
      </c>
      <c r="E20" s="8">
        <v>398918</v>
      </c>
      <c r="F20" s="8">
        <v>0</v>
      </c>
      <c r="G20" s="8">
        <v>398918</v>
      </c>
      <c r="H20" s="8">
        <v>356402</v>
      </c>
      <c r="I20" s="8">
        <v>42516</v>
      </c>
      <c r="J20" s="8">
        <v>15079</v>
      </c>
      <c r="K20" s="8">
        <v>0</v>
      </c>
      <c r="L20" s="8">
        <v>2323</v>
      </c>
      <c r="M20" s="8">
        <v>0</v>
      </c>
      <c r="N20" s="8">
        <v>0</v>
      </c>
      <c r="O20" s="8">
        <v>0</v>
      </c>
      <c r="P20" s="8">
        <v>17402</v>
      </c>
      <c r="Q20" s="8">
        <v>25114</v>
      </c>
      <c r="R20" s="8">
        <v>-206</v>
      </c>
      <c r="S20" s="8">
        <v>2320</v>
      </c>
      <c r="T20" s="8">
        <v>2114</v>
      </c>
      <c r="U20" s="8">
        <v>145</v>
      </c>
      <c r="V20" s="8">
        <v>-1681</v>
      </c>
      <c r="W20" s="8">
        <v>-174</v>
      </c>
      <c r="X20" s="8">
        <v>25518</v>
      </c>
      <c r="Y20" s="8">
        <v>0</v>
      </c>
      <c r="Z20" s="8">
        <v>-230</v>
      </c>
      <c r="AA20" s="8">
        <v>1704</v>
      </c>
      <c r="AB20" s="8">
        <v>-244</v>
      </c>
      <c r="AC20" s="8">
        <v>-1</v>
      </c>
      <c r="AD20" s="8">
        <v>26747</v>
      </c>
      <c r="AE20" s="8">
        <v>10356</v>
      </c>
      <c r="AF20" s="8">
        <v>16391</v>
      </c>
      <c r="AG20" s="8">
        <v>0</v>
      </c>
      <c r="AH20" s="8">
        <v>0</v>
      </c>
      <c r="AI20" s="8">
        <v>16391</v>
      </c>
      <c r="AJ20" s="8">
        <v>-314</v>
      </c>
      <c r="AK20" s="8">
        <v>16077</v>
      </c>
      <c r="AL20" s="8">
        <v>0</v>
      </c>
      <c r="AM20" s="8"/>
      <c r="AN20" s="8">
        <v>62.060659999999999</v>
      </c>
      <c r="AO20" s="8">
        <v>62.060659999999999</v>
      </c>
      <c r="AP20" s="8">
        <v>259.053</v>
      </c>
      <c r="AQ20" s="8">
        <v>62.060659999999999</v>
      </c>
      <c r="AR20" s="8">
        <v>62.060659999999999</v>
      </c>
      <c r="AS20" s="8">
        <v>259.053</v>
      </c>
      <c r="AT20" s="8">
        <v>19</v>
      </c>
      <c r="AU20" s="1">
        <v>0.27349629906077</v>
      </c>
      <c r="AV20" s="8"/>
      <c r="AW20" s="8">
        <v>27694</v>
      </c>
      <c r="AX20" s="8">
        <v>25114</v>
      </c>
      <c r="AY20" s="8">
        <v>25114</v>
      </c>
      <c r="AZ20" s="1">
        <v>0.387183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2323</v>
      </c>
      <c r="BG20" s="8">
        <v>0</v>
      </c>
      <c r="BH20" s="8">
        <v>0</v>
      </c>
      <c r="BI20" s="8">
        <v>0</v>
      </c>
      <c r="BJ20" s="8"/>
      <c r="BK20" s="8"/>
      <c r="BL20" s="8">
        <v>59956</v>
      </c>
      <c r="BM20" s="8">
        <v>122899</v>
      </c>
      <c r="BN20" s="8">
        <v>182855</v>
      </c>
      <c r="BO20" s="8">
        <v>65391</v>
      </c>
      <c r="BP20" s="8">
        <v>65391</v>
      </c>
      <c r="BQ20" s="8">
        <v>15295</v>
      </c>
      <c r="BR20" s="8">
        <v>13162</v>
      </c>
      <c r="BS20" s="8">
        <v>106503</v>
      </c>
      <c r="BT20" s="8">
        <v>383206</v>
      </c>
      <c r="BU20" s="8">
        <v>0</v>
      </c>
      <c r="BV20" s="8">
        <v>0</v>
      </c>
      <c r="BW20" s="8">
        <v>14547</v>
      </c>
      <c r="BX20" s="8">
        <v>30854</v>
      </c>
      <c r="BY20" s="8">
        <v>0</v>
      </c>
      <c r="BZ20" s="8">
        <v>6770</v>
      </c>
      <c r="CA20" s="8">
        <v>0</v>
      </c>
      <c r="CB20" s="8">
        <v>0</v>
      </c>
      <c r="CC20" s="8">
        <v>2</v>
      </c>
      <c r="CD20" s="8">
        <v>435379</v>
      </c>
      <c r="CE20" s="8"/>
      <c r="CF20" s="8">
        <v>117769</v>
      </c>
      <c r="CG20" s="8">
        <v>4379</v>
      </c>
      <c r="CH20" s="8">
        <v>0</v>
      </c>
      <c r="CI20" s="8">
        <v>88</v>
      </c>
      <c r="CJ20" s="8">
        <v>0</v>
      </c>
      <c r="CK20" s="8">
        <v>8500</v>
      </c>
      <c r="CL20" s="8">
        <v>20485</v>
      </c>
      <c r="CM20" s="8">
        <v>230431</v>
      </c>
      <c r="CN20" s="8">
        <v>10132</v>
      </c>
      <c r="CO20" s="8">
        <v>0</v>
      </c>
      <c r="CP20" s="8">
        <v>2310</v>
      </c>
      <c r="CQ20" s="8">
        <v>0</v>
      </c>
      <c r="CR20" s="8">
        <v>3151</v>
      </c>
      <c r="CS20" s="8">
        <v>246024</v>
      </c>
      <c r="CT20" s="8">
        <v>43396</v>
      </c>
      <c r="CU20" s="8">
        <v>37112</v>
      </c>
      <c r="CV20" s="8">
        <v>100988</v>
      </c>
      <c r="CW20" s="8">
        <v>-1349</v>
      </c>
      <c r="CX20" s="8">
        <v>8239</v>
      </c>
      <c r="CY20" s="8">
        <v>188386</v>
      </c>
      <c r="CZ20" s="8">
        <v>969</v>
      </c>
      <c r="DA20" s="8">
        <v>189355</v>
      </c>
      <c r="DB20" s="8">
        <v>435379</v>
      </c>
      <c r="DC20" s="8"/>
      <c r="DD20" s="8">
        <v>259.04113000000001</v>
      </c>
      <c r="DE20" s="8">
        <v>259.04530999999997</v>
      </c>
      <c r="DF20" s="8">
        <v>727.23185999999998</v>
      </c>
      <c r="DG20" s="8">
        <v>10220</v>
      </c>
      <c r="DH20" s="8">
        <v>-172635</v>
      </c>
      <c r="DI20" s="8">
        <v>3869</v>
      </c>
      <c r="DJ20" s="8">
        <v>0</v>
      </c>
      <c r="DK20" s="8">
        <v>969</v>
      </c>
      <c r="DL20" s="8">
        <v>0</v>
      </c>
      <c r="DM20" s="8">
        <v>0</v>
      </c>
      <c r="DN20" s="8">
        <v>15295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4915</v>
      </c>
      <c r="DU20" s="8">
        <v>0</v>
      </c>
      <c r="DV20" s="8"/>
      <c r="DW20" s="8">
        <v>26747</v>
      </c>
      <c r="DX20" s="8">
        <v>2580</v>
      </c>
      <c r="DY20" s="8">
        <v>0</v>
      </c>
      <c r="DZ20" s="8">
        <v>2580</v>
      </c>
      <c r="EA20" s="8">
        <v>0</v>
      </c>
      <c r="EB20" s="8">
        <v>-1460</v>
      </c>
      <c r="EC20" s="8">
        <v>0</v>
      </c>
      <c r="ED20" s="8">
        <v>0</v>
      </c>
      <c r="EE20" s="8">
        <v>-145</v>
      </c>
      <c r="EF20" s="8">
        <v>0</v>
      </c>
      <c r="EG20" s="8">
        <v>-802</v>
      </c>
      <c r="EH20" s="8">
        <v>-20453</v>
      </c>
      <c r="EI20" s="8">
        <v>-1714</v>
      </c>
      <c r="EJ20" s="8">
        <v>29686</v>
      </c>
      <c r="EK20" s="8">
        <v>-20292</v>
      </c>
      <c r="EL20" s="8">
        <v>14147</v>
      </c>
      <c r="EM20" s="8">
        <v>-3620</v>
      </c>
      <c r="EN20" s="8">
        <v>7020</v>
      </c>
      <c r="EO20" s="8">
        <v>0</v>
      </c>
      <c r="EP20" s="8">
        <v>0</v>
      </c>
      <c r="EQ20" s="8">
        <v>-3502</v>
      </c>
      <c r="ER20" s="8">
        <v>-4723</v>
      </c>
      <c r="ES20" s="8">
        <v>-398</v>
      </c>
      <c r="ET20" s="8">
        <v>-34</v>
      </c>
      <c r="EU20" s="8">
        <v>-5257</v>
      </c>
      <c r="EV20" s="8">
        <v>0</v>
      </c>
      <c r="EW20" s="8">
        <v>10000</v>
      </c>
      <c r="EX20" s="8">
        <v>10000</v>
      </c>
      <c r="EY20" s="8">
        <v>0</v>
      </c>
      <c r="EZ20" s="8">
        <v>-10000</v>
      </c>
      <c r="FA20" s="8">
        <v>-10000</v>
      </c>
      <c r="FB20" s="8">
        <v>0</v>
      </c>
      <c r="FC20" s="8">
        <v>0</v>
      </c>
      <c r="FD20" s="8">
        <v>0</v>
      </c>
      <c r="FE20" s="8">
        <v>-4397</v>
      </c>
      <c r="FF20" s="8">
        <v>-4397</v>
      </c>
      <c r="FG20" s="8">
        <v>0</v>
      </c>
      <c r="FH20" s="8">
        <v>-35</v>
      </c>
      <c r="FI20" s="8">
        <v>-4432</v>
      </c>
      <c r="FJ20" s="8">
        <v>2024</v>
      </c>
      <c r="FK20" s="8">
        <v>6460</v>
      </c>
      <c r="FL20" s="8"/>
      <c r="FM20" s="8">
        <v>203</v>
      </c>
      <c r="FN20" s="8">
        <v>130</v>
      </c>
      <c r="FO20" s="8">
        <v>3732.5</v>
      </c>
      <c r="FP20" s="8">
        <v>3861.25</v>
      </c>
      <c r="FQ20" s="8">
        <v>7293</v>
      </c>
      <c r="FR20" s="8">
        <v>0</v>
      </c>
      <c r="FS20" s="8" t="s">
        <v>534</v>
      </c>
      <c r="FT20" s="9">
        <v>41364</v>
      </c>
      <c r="FU20" s="8">
        <v>12</v>
      </c>
      <c r="FV20" s="8">
        <v>271739.94634000002</v>
      </c>
      <c r="FW20" s="8">
        <v>1.1946000000000001</v>
      </c>
      <c r="FX20" s="8">
        <v>1.1611899999999999</v>
      </c>
      <c r="FY20" s="8">
        <v>0.63270000000000004</v>
      </c>
      <c r="FZ20" s="8">
        <v>0.42265000000000003</v>
      </c>
      <c r="GA20" s="31">
        <f t="shared" si="1"/>
        <v>2013</v>
      </c>
      <c r="GB20" s="10">
        <f t="shared" si="2"/>
        <v>3</v>
      </c>
      <c r="GC20" s="10">
        <v>0.53735999999999995</v>
      </c>
      <c r="GD20" s="10">
        <v>0.66386999999999996</v>
      </c>
    </row>
    <row r="21" spans="1:186">
      <c r="A21" s="8" t="str">
        <f t="shared" si="5"/>
        <v>千代田化工</v>
      </c>
      <c r="B21" s="8" t="str">
        <f t="shared" si="6"/>
        <v>TSE:6366</v>
      </c>
      <c r="C21" s="8" t="str">
        <f>CONCATENATE("FY",RIGHT(Assumptions!D$3,4)-5)</f>
        <v>FY2014</v>
      </c>
      <c r="D21" s="10">
        <f t="shared" si="0"/>
        <v>2013</v>
      </c>
      <c r="E21" s="8">
        <v>446147</v>
      </c>
      <c r="F21" s="8">
        <v>0</v>
      </c>
      <c r="G21" s="8">
        <v>446147</v>
      </c>
      <c r="H21" s="8">
        <v>404685</v>
      </c>
      <c r="I21" s="8">
        <v>41462</v>
      </c>
      <c r="J21" s="8">
        <v>17959</v>
      </c>
      <c r="K21" s="8">
        <v>0</v>
      </c>
      <c r="L21" s="8">
        <v>2424</v>
      </c>
      <c r="M21" s="8">
        <v>0</v>
      </c>
      <c r="N21" s="8">
        <v>0</v>
      </c>
      <c r="O21" s="8">
        <v>0</v>
      </c>
      <c r="P21" s="8">
        <v>20383</v>
      </c>
      <c r="Q21" s="8">
        <v>21079</v>
      </c>
      <c r="R21" s="8">
        <v>-233</v>
      </c>
      <c r="S21" s="8">
        <v>2589</v>
      </c>
      <c r="T21" s="8">
        <v>2356</v>
      </c>
      <c r="U21" s="8">
        <v>-374</v>
      </c>
      <c r="V21" s="8">
        <v>-145</v>
      </c>
      <c r="W21" s="8">
        <v>-79</v>
      </c>
      <c r="X21" s="8">
        <v>22837</v>
      </c>
      <c r="Y21" s="8">
        <v>0</v>
      </c>
      <c r="Z21" s="8">
        <v>0</v>
      </c>
      <c r="AA21" s="8">
        <v>0</v>
      </c>
      <c r="AB21" s="8">
        <v>0</v>
      </c>
      <c r="AC21" s="8">
        <v>-299</v>
      </c>
      <c r="AD21" s="8">
        <v>22538</v>
      </c>
      <c r="AE21" s="8">
        <v>9327</v>
      </c>
      <c r="AF21" s="8">
        <v>13211</v>
      </c>
      <c r="AG21" s="8">
        <v>0</v>
      </c>
      <c r="AH21" s="8">
        <v>0</v>
      </c>
      <c r="AI21" s="8">
        <v>13211</v>
      </c>
      <c r="AJ21" s="8">
        <v>236</v>
      </c>
      <c r="AK21" s="8">
        <v>13447</v>
      </c>
      <c r="AL21" s="8">
        <v>0</v>
      </c>
      <c r="AM21" s="8"/>
      <c r="AN21" s="8">
        <v>51.912909999999997</v>
      </c>
      <c r="AO21" s="8">
        <v>51.912909999999997</v>
      </c>
      <c r="AP21" s="8">
        <v>259.02999999999997</v>
      </c>
      <c r="AQ21" s="8">
        <v>51.912909999999997</v>
      </c>
      <c r="AR21" s="8">
        <v>51.912909999999997</v>
      </c>
      <c r="AS21" s="8">
        <v>259.02999999999997</v>
      </c>
      <c r="AT21" s="8">
        <v>16</v>
      </c>
      <c r="AU21" s="1">
        <v>0.36543466944299802</v>
      </c>
      <c r="AV21" s="8"/>
      <c r="AW21" s="8">
        <v>25100</v>
      </c>
      <c r="AX21" s="8">
        <v>21904</v>
      </c>
      <c r="AY21" s="8">
        <v>21079</v>
      </c>
      <c r="AZ21" s="1">
        <v>0.41383399999999998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2424</v>
      </c>
      <c r="BG21" s="8">
        <v>0</v>
      </c>
      <c r="BH21" s="8">
        <v>0</v>
      </c>
      <c r="BI21" s="8">
        <v>0</v>
      </c>
      <c r="BJ21" s="8"/>
      <c r="BK21" s="8"/>
      <c r="BL21" s="8">
        <v>37868</v>
      </c>
      <c r="BM21" s="8">
        <v>107499</v>
      </c>
      <c r="BN21" s="8">
        <v>145367</v>
      </c>
      <c r="BO21" s="8">
        <v>73002</v>
      </c>
      <c r="BP21" s="8">
        <v>73002</v>
      </c>
      <c r="BQ21" s="8">
        <v>33826</v>
      </c>
      <c r="BR21" s="8">
        <v>18868</v>
      </c>
      <c r="BS21" s="8">
        <v>138033</v>
      </c>
      <c r="BT21" s="8">
        <v>409096</v>
      </c>
      <c r="BU21" s="8">
        <v>0</v>
      </c>
      <c r="BV21" s="8">
        <v>0</v>
      </c>
      <c r="BW21" s="8">
        <v>14958</v>
      </c>
      <c r="BX21" s="8">
        <v>31724</v>
      </c>
      <c r="BY21" s="8">
        <v>12395</v>
      </c>
      <c r="BZ21" s="8">
        <v>7114</v>
      </c>
      <c r="CA21" s="8">
        <v>0</v>
      </c>
      <c r="CB21" s="8">
        <v>0</v>
      </c>
      <c r="CC21" s="8">
        <v>1</v>
      </c>
      <c r="CD21" s="8">
        <v>475288</v>
      </c>
      <c r="CE21" s="8"/>
      <c r="CF21" s="8">
        <v>145392</v>
      </c>
      <c r="CG21" s="8">
        <v>4261</v>
      </c>
      <c r="CH21" s="8">
        <v>1283</v>
      </c>
      <c r="CI21" s="8">
        <v>4</v>
      </c>
      <c r="CJ21" s="8">
        <v>0</v>
      </c>
      <c r="CK21" s="8">
        <v>5513</v>
      </c>
      <c r="CL21" s="8">
        <v>25044</v>
      </c>
      <c r="CM21" s="8">
        <v>261679</v>
      </c>
      <c r="CN21" s="8">
        <v>10018</v>
      </c>
      <c r="CO21" s="8">
        <v>0</v>
      </c>
      <c r="CP21" s="8">
        <v>2080</v>
      </c>
      <c r="CQ21" s="8">
        <v>0</v>
      </c>
      <c r="CR21" s="8">
        <v>3481</v>
      </c>
      <c r="CS21" s="8">
        <v>277258</v>
      </c>
      <c r="CT21" s="8">
        <v>43396</v>
      </c>
      <c r="CU21" s="8">
        <v>37112</v>
      </c>
      <c r="CV21" s="8">
        <v>109525</v>
      </c>
      <c r="CW21" s="8">
        <v>-1390</v>
      </c>
      <c r="CX21" s="8">
        <v>7768</v>
      </c>
      <c r="CY21" s="8">
        <v>196411</v>
      </c>
      <c r="CZ21" s="8">
        <v>1619</v>
      </c>
      <c r="DA21" s="8">
        <v>198030</v>
      </c>
      <c r="DB21" s="8">
        <v>475288</v>
      </c>
      <c r="DC21" s="8"/>
      <c r="DD21" s="8">
        <v>259.01245999999998</v>
      </c>
      <c r="DE21" s="8">
        <v>259.01422000000002</v>
      </c>
      <c r="DF21" s="8">
        <v>758.30200000000002</v>
      </c>
      <c r="DG21" s="8">
        <v>11305</v>
      </c>
      <c r="DH21" s="8">
        <v>-134062</v>
      </c>
      <c r="DI21" s="8">
        <v>2046</v>
      </c>
      <c r="DJ21" s="8">
        <v>0</v>
      </c>
      <c r="DK21" s="8">
        <v>1619</v>
      </c>
      <c r="DL21" s="8">
        <v>0</v>
      </c>
      <c r="DM21" s="8">
        <v>0</v>
      </c>
      <c r="DN21" s="8">
        <v>33826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6062</v>
      </c>
      <c r="DU21" s="8">
        <v>0</v>
      </c>
      <c r="DV21" s="8"/>
      <c r="DW21" s="8">
        <v>22538</v>
      </c>
      <c r="DX21" s="8">
        <v>3196</v>
      </c>
      <c r="DY21" s="8">
        <v>825</v>
      </c>
      <c r="DZ21" s="8">
        <v>4021</v>
      </c>
      <c r="EA21" s="8">
        <v>0</v>
      </c>
      <c r="EB21" s="8">
        <v>31</v>
      </c>
      <c r="EC21" s="8">
        <v>0</v>
      </c>
      <c r="ED21" s="8">
        <v>0</v>
      </c>
      <c r="EE21" s="8">
        <v>374</v>
      </c>
      <c r="EF21" s="8">
        <v>0</v>
      </c>
      <c r="EG21" s="8">
        <v>-14445</v>
      </c>
      <c r="EH21" s="8">
        <v>-1896</v>
      </c>
      <c r="EI21" s="8">
        <v>-16974</v>
      </c>
      <c r="EJ21" s="8">
        <v>25813</v>
      </c>
      <c r="EK21" s="8">
        <v>-36639</v>
      </c>
      <c r="EL21" s="8">
        <v>-17177</v>
      </c>
      <c r="EM21" s="8">
        <v>-1981</v>
      </c>
      <c r="EN21" s="8">
        <v>90</v>
      </c>
      <c r="EO21" s="8">
        <v>-9134</v>
      </c>
      <c r="EP21" s="8">
        <v>0</v>
      </c>
      <c r="EQ21" s="8">
        <v>-3294</v>
      </c>
      <c r="ER21" s="8">
        <v>-1454</v>
      </c>
      <c r="ES21" s="8">
        <v>-1056</v>
      </c>
      <c r="ET21" s="8">
        <v>33</v>
      </c>
      <c r="EU21" s="8">
        <v>-16796</v>
      </c>
      <c r="EV21" s="8">
        <v>11</v>
      </c>
      <c r="EW21" s="8">
        <v>0</v>
      </c>
      <c r="EX21" s="8">
        <v>11</v>
      </c>
      <c r="EY21" s="8">
        <v>0</v>
      </c>
      <c r="EZ21" s="8">
        <v>-264</v>
      </c>
      <c r="FA21" s="8">
        <v>-264</v>
      </c>
      <c r="FB21" s="8">
        <v>0</v>
      </c>
      <c r="FC21" s="8">
        <v>0</v>
      </c>
      <c r="FD21" s="8">
        <v>0</v>
      </c>
      <c r="FE21" s="8">
        <v>-4914</v>
      </c>
      <c r="FF21" s="8">
        <v>-4914</v>
      </c>
      <c r="FG21" s="8">
        <v>0</v>
      </c>
      <c r="FH21" s="8">
        <v>-82</v>
      </c>
      <c r="FI21" s="8">
        <v>-5249</v>
      </c>
      <c r="FJ21" s="8">
        <v>3974</v>
      </c>
      <c r="FK21" s="8">
        <v>-34926</v>
      </c>
      <c r="FL21" s="8"/>
      <c r="FM21" s="8">
        <v>255</v>
      </c>
      <c r="FN21" s="8">
        <v>13709</v>
      </c>
      <c r="FO21" s="8">
        <v>-21554.25</v>
      </c>
      <c r="FP21" s="8">
        <v>-21408.625</v>
      </c>
      <c r="FQ21" s="8">
        <v>33329</v>
      </c>
      <c r="FR21" s="8">
        <v>-253</v>
      </c>
      <c r="FS21" s="8" t="s">
        <v>534</v>
      </c>
      <c r="FT21" s="9">
        <v>41729</v>
      </c>
      <c r="FU21" s="8">
        <v>12</v>
      </c>
      <c r="FV21" s="8">
        <v>344757.02953</v>
      </c>
      <c r="FW21" s="8">
        <v>1.4288400000000001</v>
      </c>
      <c r="FX21" s="8">
        <v>0.92088999999999999</v>
      </c>
      <c r="FY21" s="8">
        <v>0.37472</v>
      </c>
      <c r="FZ21" s="8">
        <v>0.30897999999999998</v>
      </c>
      <c r="GA21" s="31">
        <f t="shared" si="1"/>
        <v>2014</v>
      </c>
      <c r="GB21" s="10">
        <f t="shared" si="2"/>
        <v>3</v>
      </c>
      <c r="GC21" s="10">
        <v>-0.12406</v>
      </c>
      <c r="GD21" s="10">
        <v>-7.0529999999999995E-2</v>
      </c>
    </row>
    <row r="22" spans="1:186">
      <c r="A22" s="8" t="str">
        <f t="shared" si="5"/>
        <v>千代田化工</v>
      </c>
      <c r="B22" s="8" t="str">
        <f t="shared" si="6"/>
        <v>TSE:6366</v>
      </c>
      <c r="C22" s="8" t="str">
        <f>CONCATENATE("FY",RIGHT(Assumptions!D$3,4)-4)</f>
        <v>FY2015</v>
      </c>
      <c r="D22" s="10">
        <f t="shared" si="0"/>
        <v>2014</v>
      </c>
      <c r="E22" s="8">
        <v>480979</v>
      </c>
      <c r="F22" s="8">
        <v>0</v>
      </c>
      <c r="G22" s="8">
        <v>480979</v>
      </c>
      <c r="H22" s="8">
        <v>435327</v>
      </c>
      <c r="I22" s="8">
        <v>45652</v>
      </c>
      <c r="J22" s="8">
        <v>21729</v>
      </c>
      <c r="K22" s="8">
        <v>0</v>
      </c>
      <c r="L22" s="8">
        <v>2456</v>
      </c>
      <c r="M22" s="8">
        <v>0</v>
      </c>
      <c r="N22" s="8">
        <v>0</v>
      </c>
      <c r="O22" s="8">
        <v>0</v>
      </c>
      <c r="P22" s="8">
        <v>24185</v>
      </c>
      <c r="Q22" s="8">
        <v>21467</v>
      </c>
      <c r="R22" s="8">
        <v>-255</v>
      </c>
      <c r="S22" s="8">
        <v>3110</v>
      </c>
      <c r="T22" s="8">
        <v>2855</v>
      </c>
      <c r="U22" s="8">
        <v>-783</v>
      </c>
      <c r="V22" s="8">
        <v>-1182</v>
      </c>
      <c r="W22" s="8">
        <v>-88</v>
      </c>
      <c r="X22" s="8">
        <v>22269</v>
      </c>
      <c r="Y22" s="8">
        <v>0</v>
      </c>
      <c r="Z22" s="8">
        <v>-258</v>
      </c>
      <c r="AA22" s="8">
        <v>0</v>
      </c>
      <c r="AB22" s="8">
        <v>0</v>
      </c>
      <c r="AC22" s="8">
        <v>0</v>
      </c>
      <c r="AD22" s="8">
        <v>22011</v>
      </c>
      <c r="AE22" s="8">
        <v>10799</v>
      </c>
      <c r="AF22" s="8">
        <v>11212</v>
      </c>
      <c r="AG22" s="8">
        <v>0</v>
      </c>
      <c r="AH22" s="8">
        <v>0</v>
      </c>
      <c r="AI22" s="8">
        <v>11212</v>
      </c>
      <c r="AJ22" s="8">
        <v>-183</v>
      </c>
      <c r="AK22" s="8">
        <v>11029</v>
      </c>
      <c r="AL22" s="8">
        <v>0</v>
      </c>
      <c r="AM22" s="8"/>
      <c r="AN22" s="8">
        <v>42.582030000000003</v>
      </c>
      <c r="AO22" s="8">
        <v>42.582030000000003</v>
      </c>
      <c r="AP22" s="8">
        <v>259.00599999999997</v>
      </c>
      <c r="AQ22" s="8">
        <v>42.582030000000003</v>
      </c>
      <c r="AR22" s="8">
        <v>42.582030000000003</v>
      </c>
      <c r="AS22" s="8">
        <v>259.00599999999997</v>
      </c>
      <c r="AT22" s="8">
        <v>13</v>
      </c>
      <c r="AU22" s="1">
        <v>0.37528334391150597</v>
      </c>
      <c r="AV22" s="8"/>
      <c r="AW22" s="8">
        <v>26505</v>
      </c>
      <c r="AX22" s="8">
        <v>22936</v>
      </c>
      <c r="AY22" s="8">
        <v>21467</v>
      </c>
      <c r="AZ22" s="1">
        <v>0.490618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2456</v>
      </c>
      <c r="BG22" s="8">
        <v>0</v>
      </c>
      <c r="BH22" s="8">
        <v>0</v>
      </c>
      <c r="BI22" s="8">
        <v>0</v>
      </c>
      <c r="BJ22" s="8"/>
      <c r="BK22" s="8"/>
      <c r="BL22" s="8">
        <v>31815</v>
      </c>
      <c r="BM22" s="8">
        <v>81499</v>
      </c>
      <c r="BN22" s="8">
        <v>113314</v>
      </c>
      <c r="BO22" s="8">
        <v>53784</v>
      </c>
      <c r="BP22" s="8">
        <v>53784</v>
      </c>
      <c r="BQ22" s="8">
        <v>59668</v>
      </c>
      <c r="BR22" s="8">
        <v>11697</v>
      </c>
      <c r="BS22" s="8">
        <v>206115</v>
      </c>
      <c r="BT22" s="8">
        <v>444578</v>
      </c>
      <c r="BU22" s="8">
        <v>0</v>
      </c>
      <c r="BV22" s="8">
        <v>0</v>
      </c>
      <c r="BW22" s="8">
        <v>14826</v>
      </c>
      <c r="BX22" s="8">
        <v>36950</v>
      </c>
      <c r="BY22" s="8">
        <v>12034</v>
      </c>
      <c r="BZ22" s="8">
        <v>7450</v>
      </c>
      <c r="CA22" s="8">
        <v>0</v>
      </c>
      <c r="CB22" s="8">
        <v>0</v>
      </c>
      <c r="CC22" s="8">
        <v>1</v>
      </c>
      <c r="CD22" s="8">
        <v>515839</v>
      </c>
      <c r="CE22" s="8"/>
      <c r="CF22" s="8">
        <v>137652</v>
      </c>
      <c r="CG22" s="8">
        <v>3905</v>
      </c>
      <c r="CH22" s="8">
        <v>991</v>
      </c>
      <c r="CI22" s="8">
        <v>4</v>
      </c>
      <c r="CJ22" s="8">
        <v>0</v>
      </c>
      <c r="CK22" s="8">
        <v>1366</v>
      </c>
      <c r="CL22" s="8">
        <v>26552</v>
      </c>
      <c r="CM22" s="8">
        <v>294339</v>
      </c>
      <c r="CN22" s="8">
        <v>10015</v>
      </c>
      <c r="CO22" s="8">
        <v>0</v>
      </c>
      <c r="CP22" s="8">
        <v>1070</v>
      </c>
      <c r="CQ22" s="8">
        <v>0</v>
      </c>
      <c r="CR22" s="8">
        <v>2011</v>
      </c>
      <c r="CS22" s="8">
        <v>307435</v>
      </c>
      <c r="CT22" s="8">
        <v>43396</v>
      </c>
      <c r="CU22" s="8">
        <v>37112</v>
      </c>
      <c r="CV22" s="8">
        <v>115831</v>
      </c>
      <c r="CW22" s="8">
        <v>-1405</v>
      </c>
      <c r="CX22" s="8">
        <v>11460</v>
      </c>
      <c r="CY22" s="8">
        <v>206394</v>
      </c>
      <c r="CZ22" s="8">
        <v>2010</v>
      </c>
      <c r="DA22" s="8">
        <v>208404</v>
      </c>
      <c r="DB22" s="8">
        <v>515839</v>
      </c>
      <c r="DC22" s="8"/>
      <c r="DD22" s="8">
        <v>258.99860000000001</v>
      </c>
      <c r="DE22" s="8">
        <v>259.00130000000001</v>
      </c>
      <c r="DF22" s="8">
        <v>796.88404000000003</v>
      </c>
      <c r="DG22" s="8">
        <v>11010</v>
      </c>
      <c r="DH22" s="8">
        <v>-102304</v>
      </c>
      <c r="DI22" s="8">
        <v>1037</v>
      </c>
      <c r="DJ22" s="8">
        <v>0</v>
      </c>
      <c r="DK22" s="8">
        <v>2010</v>
      </c>
      <c r="DL22" s="8">
        <v>0</v>
      </c>
      <c r="DM22" s="8">
        <v>0</v>
      </c>
      <c r="DN22" s="8">
        <v>59668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6097</v>
      </c>
      <c r="DU22" s="8">
        <v>0</v>
      </c>
      <c r="DV22" s="8"/>
      <c r="DW22" s="8">
        <v>22012</v>
      </c>
      <c r="DX22" s="8">
        <v>3569</v>
      </c>
      <c r="DY22" s="8">
        <v>1469</v>
      </c>
      <c r="DZ22" s="8">
        <v>5038</v>
      </c>
      <c r="EA22" s="8">
        <v>0</v>
      </c>
      <c r="EB22" s="8">
        <v>338</v>
      </c>
      <c r="EC22" s="8">
        <v>258</v>
      </c>
      <c r="ED22" s="8">
        <v>0</v>
      </c>
      <c r="EE22" s="8">
        <v>783</v>
      </c>
      <c r="EF22" s="8">
        <v>0</v>
      </c>
      <c r="EG22" s="8">
        <v>-12441</v>
      </c>
      <c r="EH22" s="8">
        <v>21217</v>
      </c>
      <c r="EI22" s="8">
        <v>-25282</v>
      </c>
      <c r="EJ22" s="8">
        <v>-10993</v>
      </c>
      <c r="EK22" s="8">
        <v>-25075</v>
      </c>
      <c r="EL22" s="8">
        <v>-24145</v>
      </c>
      <c r="EM22" s="8">
        <v>-1441</v>
      </c>
      <c r="EN22" s="8">
        <v>146</v>
      </c>
      <c r="EO22" s="8">
        <v>0</v>
      </c>
      <c r="EP22" s="8">
        <v>0</v>
      </c>
      <c r="EQ22" s="8">
        <v>-2431</v>
      </c>
      <c r="ER22" s="8">
        <v>-1245</v>
      </c>
      <c r="ES22" s="8">
        <v>-487</v>
      </c>
      <c r="ET22" s="8">
        <v>14</v>
      </c>
      <c r="EU22" s="8">
        <v>-5444</v>
      </c>
      <c r="EV22" s="8">
        <v>0</v>
      </c>
      <c r="EW22" s="8">
        <v>0</v>
      </c>
      <c r="EX22" s="8">
        <v>0</v>
      </c>
      <c r="EY22" s="8">
        <v>-390</v>
      </c>
      <c r="EZ22" s="8">
        <v>-4</v>
      </c>
      <c r="FA22" s="8">
        <v>-394</v>
      </c>
      <c r="FB22" s="8">
        <v>0</v>
      </c>
      <c r="FC22" s="8">
        <v>0</v>
      </c>
      <c r="FD22" s="8">
        <v>0</v>
      </c>
      <c r="FE22" s="8">
        <v>-4139</v>
      </c>
      <c r="FF22" s="8">
        <v>-4139</v>
      </c>
      <c r="FG22" s="8">
        <v>0</v>
      </c>
      <c r="FH22" s="8">
        <v>-36</v>
      </c>
      <c r="FI22" s="8">
        <v>-4569</v>
      </c>
      <c r="FJ22" s="8">
        <v>2101</v>
      </c>
      <c r="FK22" s="8">
        <v>-32057</v>
      </c>
      <c r="FL22" s="8"/>
      <c r="FM22" s="8">
        <v>255</v>
      </c>
      <c r="FN22" s="8">
        <v>12550</v>
      </c>
      <c r="FO22" s="8">
        <v>-20159.5</v>
      </c>
      <c r="FP22" s="8">
        <v>-20000.125</v>
      </c>
      <c r="FQ22" s="8">
        <v>34583</v>
      </c>
      <c r="FR22" s="8">
        <v>-394</v>
      </c>
      <c r="FS22" s="8" t="s">
        <v>534</v>
      </c>
      <c r="FT22" s="9">
        <v>42094</v>
      </c>
      <c r="FU22" s="8">
        <v>12</v>
      </c>
      <c r="FV22" s="8">
        <v>266255.02026000002</v>
      </c>
      <c r="FW22" s="8">
        <v>1.59077</v>
      </c>
      <c r="FX22" s="8">
        <v>0.78788000000000002</v>
      </c>
      <c r="FY22" s="8">
        <v>0.65110999999999997</v>
      </c>
      <c r="FZ22" s="8">
        <v>1.05253</v>
      </c>
      <c r="GA22" s="31">
        <f t="shared" si="1"/>
        <v>2015</v>
      </c>
      <c r="GB22" s="10">
        <f t="shared" si="2"/>
        <v>3</v>
      </c>
      <c r="GC22" s="10">
        <v>0.33072000000000001</v>
      </c>
      <c r="GD22" s="10">
        <v>0.40099000000000001</v>
      </c>
    </row>
    <row r="23" spans="1:186">
      <c r="A23" s="8" t="str">
        <f t="shared" si="5"/>
        <v>千代田化工</v>
      </c>
      <c r="B23" s="8" t="str">
        <f t="shared" si="6"/>
        <v>TSE:6366</v>
      </c>
      <c r="C23" s="8" t="str">
        <f>CONCATENATE("FY",RIGHT(Assumptions!D$3,4)-3)</f>
        <v>FY2016</v>
      </c>
      <c r="D23" s="10">
        <f t="shared" si="0"/>
        <v>2015</v>
      </c>
      <c r="E23" s="8">
        <v>611548</v>
      </c>
      <c r="F23" s="8">
        <v>0</v>
      </c>
      <c r="G23" s="8">
        <v>611548</v>
      </c>
      <c r="H23" s="8">
        <v>570028</v>
      </c>
      <c r="I23" s="8">
        <v>41520</v>
      </c>
      <c r="J23" s="8">
        <v>23371</v>
      </c>
      <c r="K23" s="8">
        <v>2134</v>
      </c>
      <c r="L23" s="8">
        <v>0</v>
      </c>
      <c r="M23" s="8">
        <v>0</v>
      </c>
      <c r="N23" s="8">
        <v>0</v>
      </c>
      <c r="O23" s="8">
        <v>0</v>
      </c>
      <c r="P23" s="8">
        <v>25505</v>
      </c>
      <c r="Q23" s="8">
        <v>16015</v>
      </c>
      <c r="R23" s="8">
        <v>-216</v>
      </c>
      <c r="S23" s="8">
        <v>2483</v>
      </c>
      <c r="T23" s="8">
        <v>2267</v>
      </c>
      <c r="U23" s="8">
        <v>-1318</v>
      </c>
      <c r="V23" s="8">
        <v>-665</v>
      </c>
      <c r="W23" s="8">
        <v>-95</v>
      </c>
      <c r="X23" s="8">
        <v>16204</v>
      </c>
      <c r="Y23" s="8">
        <v>0</v>
      </c>
      <c r="Z23" s="8">
        <v>2686</v>
      </c>
      <c r="AA23" s="8">
        <v>0</v>
      </c>
      <c r="AB23" s="8">
        <v>-4431</v>
      </c>
      <c r="AC23" s="8">
        <v>0</v>
      </c>
      <c r="AD23" s="8">
        <v>14459</v>
      </c>
      <c r="AE23" s="8">
        <v>10963</v>
      </c>
      <c r="AF23" s="8">
        <v>3496</v>
      </c>
      <c r="AG23" s="8">
        <v>0</v>
      </c>
      <c r="AH23" s="8">
        <v>0</v>
      </c>
      <c r="AI23" s="8">
        <v>3496</v>
      </c>
      <c r="AJ23" s="8">
        <v>-121</v>
      </c>
      <c r="AK23" s="8">
        <v>3375</v>
      </c>
      <c r="AL23" s="8">
        <v>0</v>
      </c>
      <c r="AM23" s="8"/>
      <c r="AN23" s="8">
        <v>13.03139</v>
      </c>
      <c r="AO23" s="8">
        <v>13.03139</v>
      </c>
      <c r="AP23" s="8">
        <v>258.99</v>
      </c>
      <c r="AQ23" s="8">
        <v>13.03139</v>
      </c>
      <c r="AR23" s="8">
        <v>13.03139</v>
      </c>
      <c r="AS23" s="8">
        <v>258.99</v>
      </c>
      <c r="AT23" s="8">
        <v>10</v>
      </c>
      <c r="AU23" s="1">
        <v>0.996148148148148</v>
      </c>
      <c r="AV23" s="8"/>
      <c r="AW23" s="8">
        <v>20860</v>
      </c>
      <c r="AX23" s="8">
        <v>17271</v>
      </c>
      <c r="AY23" s="8">
        <v>16015</v>
      </c>
      <c r="AZ23" s="1">
        <v>0.758212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1908</v>
      </c>
      <c r="BG23" s="8">
        <v>0</v>
      </c>
      <c r="BH23" s="8">
        <v>0</v>
      </c>
      <c r="BI23" s="8">
        <v>0</v>
      </c>
      <c r="BJ23" s="8"/>
      <c r="BK23" s="8"/>
      <c r="BL23" s="8">
        <v>137715</v>
      </c>
      <c r="BM23" s="8">
        <v>6999</v>
      </c>
      <c r="BN23" s="8">
        <v>144714</v>
      </c>
      <c r="BO23" s="8">
        <v>67011</v>
      </c>
      <c r="BP23" s="8">
        <v>67011</v>
      </c>
      <c r="BQ23" s="8">
        <v>35053</v>
      </c>
      <c r="BR23" s="8">
        <v>12889</v>
      </c>
      <c r="BS23" s="8">
        <v>195363</v>
      </c>
      <c r="BT23" s="8">
        <v>455030</v>
      </c>
      <c r="BU23" s="8">
        <v>0</v>
      </c>
      <c r="BV23" s="8">
        <v>0</v>
      </c>
      <c r="BW23" s="8">
        <v>13942</v>
      </c>
      <c r="BX23" s="8">
        <v>48178</v>
      </c>
      <c r="BY23" s="8">
        <v>3931</v>
      </c>
      <c r="BZ23" s="8">
        <v>7137</v>
      </c>
      <c r="CA23" s="8">
        <v>0</v>
      </c>
      <c r="CB23" s="8">
        <v>0</v>
      </c>
      <c r="CC23" s="8">
        <v>1</v>
      </c>
      <c r="CD23" s="8">
        <v>528219</v>
      </c>
      <c r="CE23" s="8"/>
      <c r="CF23" s="8">
        <v>150078</v>
      </c>
      <c r="CG23" s="8">
        <v>3527</v>
      </c>
      <c r="CH23" s="8">
        <v>333</v>
      </c>
      <c r="CI23" s="8">
        <v>5</v>
      </c>
      <c r="CJ23" s="8">
        <v>0</v>
      </c>
      <c r="CK23" s="8">
        <v>2841</v>
      </c>
      <c r="CL23" s="8">
        <v>18655</v>
      </c>
      <c r="CM23" s="8">
        <v>311106</v>
      </c>
      <c r="CN23" s="8">
        <v>10009</v>
      </c>
      <c r="CO23" s="8">
        <v>0</v>
      </c>
      <c r="CP23" s="8">
        <v>2134</v>
      </c>
      <c r="CQ23" s="8">
        <v>0</v>
      </c>
      <c r="CR23" s="8">
        <v>2843</v>
      </c>
      <c r="CS23" s="8">
        <v>326092</v>
      </c>
      <c r="CT23" s="8">
        <v>43396</v>
      </c>
      <c r="CU23" s="8">
        <v>37112</v>
      </c>
      <c r="CV23" s="8">
        <v>115839</v>
      </c>
      <c r="CW23" s="8">
        <v>-1422</v>
      </c>
      <c r="CX23" s="8">
        <v>5241</v>
      </c>
      <c r="CY23" s="8">
        <v>200166</v>
      </c>
      <c r="CZ23" s="8">
        <v>1961</v>
      </c>
      <c r="DA23" s="8">
        <v>202127</v>
      </c>
      <c r="DB23" s="8">
        <v>528219</v>
      </c>
      <c r="DC23" s="8"/>
      <c r="DD23" s="8">
        <v>258.98268999999999</v>
      </c>
      <c r="DE23" s="8">
        <v>258.98446999999999</v>
      </c>
      <c r="DF23" s="8">
        <v>772.88805000000002</v>
      </c>
      <c r="DG23" s="8">
        <v>10347</v>
      </c>
      <c r="DH23" s="8">
        <v>-134367</v>
      </c>
      <c r="DI23" s="8">
        <v>2039</v>
      </c>
      <c r="DJ23" s="8">
        <v>0</v>
      </c>
      <c r="DK23" s="8">
        <v>1961</v>
      </c>
      <c r="DL23" s="8">
        <v>0</v>
      </c>
      <c r="DM23" s="8">
        <v>0</v>
      </c>
      <c r="DN23" s="8">
        <v>35053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5866</v>
      </c>
      <c r="DU23" s="8">
        <v>0</v>
      </c>
      <c r="DV23" s="8"/>
      <c r="DW23" s="8">
        <v>14460</v>
      </c>
      <c r="DX23" s="8">
        <v>3589</v>
      </c>
      <c r="DY23" s="8">
        <v>1256</v>
      </c>
      <c r="DZ23" s="8">
        <v>4845</v>
      </c>
      <c r="EA23" s="8">
        <v>0</v>
      </c>
      <c r="EB23" s="8">
        <v>4431</v>
      </c>
      <c r="EC23" s="8">
        <v>-2686</v>
      </c>
      <c r="ED23" s="8">
        <v>0</v>
      </c>
      <c r="EE23" s="8">
        <v>1318</v>
      </c>
      <c r="EF23" s="8">
        <v>0</v>
      </c>
      <c r="EG23" s="8">
        <v>-2488</v>
      </c>
      <c r="EH23" s="8">
        <v>-16491</v>
      </c>
      <c r="EI23" s="8">
        <v>24543</v>
      </c>
      <c r="EJ23" s="8">
        <v>13293</v>
      </c>
      <c r="EK23" s="8">
        <v>14301</v>
      </c>
      <c r="EL23" s="8">
        <v>55526</v>
      </c>
      <c r="EM23" s="8">
        <v>-806</v>
      </c>
      <c r="EN23" s="8">
        <v>0</v>
      </c>
      <c r="EO23" s="8">
        <v>0</v>
      </c>
      <c r="EP23" s="8">
        <v>0</v>
      </c>
      <c r="EQ23" s="8">
        <v>-1801</v>
      </c>
      <c r="ER23" s="8">
        <v>-24274</v>
      </c>
      <c r="ES23" s="8">
        <v>107</v>
      </c>
      <c r="ET23" s="8">
        <v>24</v>
      </c>
      <c r="EU23" s="8">
        <v>-26750</v>
      </c>
      <c r="EV23" s="8">
        <v>0</v>
      </c>
      <c r="EW23" s="8">
        <v>0</v>
      </c>
      <c r="EX23" s="8">
        <v>0</v>
      </c>
      <c r="EY23" s="8">
        <v>-498</v>
      </c>
      <c r="EZ23" s="8">
        <v>-4</v>
      </c>
      <c r="FA23" s="8">
        <v>-502</v>
      </c>
      <c r="FB23" s="8">
        <v>0</v>
      </c>
      <c r="FC23" s="8">
        <v>0</v>
      </c>
      <c r="FD23" s="8">
        <v>0</v>
      </c>
      <c r="FE23" s="8">
        <v>-3362</v>
      </c>
      <c r="FF23" s="8">
        <v>-3362</v>
      </c>
      <c r="FG23" s="8">
        <v>0</v>
      </c>
      <c r="FH23" s="8">
        <v>-78</v>
      </c>
      <c r="FI23" s="8">
        <v>-3942</v>
      </c>
      <c r="FJ23" s="8">
        <v>-1159</v>
      </c>
      <c r="FK23" s="8">
        <v>23673</v>
      </c>
      <c r="FL23" s="8"/>
      <c r="FM23" s="8">
        <v>218</v>
      </c>
      <c r="FN23" s="8">
        <v>1673</v>
      </c>
      <c r="FO23" s="8">
        <v>50484.375</v>
      </c>
      <c r="FP23" s="8">
        <v>50619.375</v>
      </c>
      <c r="FQ23" s="8">
        <v>-38372</v>
      </c>
      <c r="FR23" s="8">
        <v>-502</v>
      </c>
      <c r="FS23" s="8" t="s">
        <v>534</v>
      </c>
      <c r="FT23" s="9">
        <v>42460</v>
      </c>
      <c r="FU23" s="8">
        <v>12</v>
      </c>
      <c r="FV23" s="8">
        <v>213662.26777999999</v>
      </c>
      <c r="FW23" s="8">
        <v>2.1452</v>
      </c>
      <c r="FX23" s="8">
        <v>0.77937999999999996</v>
      </c>
      <c r="FY23" s="8">
        <v>1.4159299999999999</v>
      </c>
      <c r="FZ23" s="8">
        <v>1.6110599999999999</v>
      </c>
      <c r="GA23" s="31">
        <f t="shared" si="1"/>
        <v>2016</v>
      </c>
      <c r="GB23" s="10">
        <f t="shared" si="2"/>
        <v>3</v>
      </c>
      <c r="GC23" s="10">
        <v>0.66315000000000002</v>
      </c>
      <c r="GD23" s="10">
        <v>0.73224999999999996</v>
      </c>
    </row>
    <row r="24" spans="1:186">
      <c r="A24" s="8" t="str">
        <f t="shared" si="5"/>
        <v>千代田化工</v>
      </c>
      <c r="B24" s="8" t="str">
        <f t="shared" si="6"/>
        <v>TSE:6366</v>
      </c>
      <c r="C24" s="8" t="str">
        <f>CONCATENATE("FY",RIGHT(Assumptions!D$3,4)-2)</f>
        <v>FY2017</v>
      </c>
      <c r="D24" s="10">
        <f t="shared" si="0"/>
        <v>2016</v>
      </c>
      <c r="E24" s="8">
        <v>603745</v>
      </c>
      <c r="F24" s="8">
        <v>0</v>
      </c>
      <c r="G24" s="8">
        <v>603745</v>
      </c>
      <c r="H24" s="8">
        <v>565521</v>
      </c>
      <c r="I24" s="8">
        <v>38224</v>
      </c>
      <c r="J24" s="8">
        <v>22663</v>
      </c>
      <c r="K24" s="8">
        <v>-120</v>
      </c>
      <c r="L24" s="8">
        <v>0</v>
      </c>
      <c r="M24" s="8">
        <v>0</v>
      </c>
      <c r="N24" s="8">
        <v>0</v>
      </c>
      <c r="O24" s="8">
        <v>0</v>
      </c>
      <c r="P24" s="8">
        <v>22543</v>
      </c>
      <c r="Q24" s="8">
        <v>15681</v>
      </c>
      <c r="R24" s="8">
        <v>-209</v>
      </c>
      <c r="S24" s="8">
        <v>2487</v>
      </c>
      <c r="T24" s="8">
        <v>2278</v>
      </c>
      <c r="U24" s="8">
        <v>-17106</v>
      </c>
      <c r="V24" s="8">
        <v>-3455</v>
      </c>
      <c r="W24" s="8">
        <v>-478</v>
      </c>
      <c r="X24" s="8">
        <v>-3080</v>
      </c>
      <c r="Y24" s="8">
        <v>0</v>
      </c>
      <c r="Z24" s="8">
        <v>398</v>
      </c>
      <c r="AA24" s="8">
        <v>0</v>
      </c>
      <c r="AB24" s="8">
        <v>-766</v>
      </c>
      <c r="AC24" s="8">
        <v>-22920</v>
      </c>
      <c r="AD24" s="8">
        <v>-26368</v>
      </c>
      <c r="AE24" s="8">
        <v>14883</v>
      </c>
      <c r="AF24" s="8">
        <v>-41251</v>
      </c>
      <c r="AG24" s="8">
        <v>0</v>
      </c>
      <c r="AH24" s="8">
        <v>0</v>
      </c>
      <c r="AI24" s="8">
        <v>-41251</v>
      </c>
      <c r="AJ24" s="8">
        <v>135</v>
      </c>
      <c r="AK24" s="8">
        <v>-41116</v>
      </c>
      <c r="AL24" s="8">
        <v>0</v>
      </c>
      <c r="AM24" s="8"/>
      <c r="AN24" s="8">
        <v>-158.76191</v>
      </c>
      <c r="AO24" s="8">
        <v>-158.76191</v>
      </c>
      <c r="AP24" s="8">
        <v>258.97899999999998</v>
      </c>
      <c r="AQ24" s="8">
        <v>-158.76191</v>
      </c>
      <c r="AR24" s="8">
        <v>-158.76191</v>
      </c>
      <c r="AS24" s="8">
        <v>258.97899999999998</v>
      </c>
      <c r="AT24" s="8">
        <v>6</v>
      </c>
      <c r="AU24" s="1">
        <v>-6.2895223270746203E-2</v>
      </c>
      <c r="AV24" s="8"/>
      <c r="AW24" s="8">
        <v>19871</v>
      </c>
      <c r="AX24" s="8">
        <v>16228</v>
      </c>
      <c r="AY24" s="8">
        <v>15681</v>
      </c>
      <c r="AZ24" s="1">
        <v>-2146826273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2075</v>
      </c>
      <c r="BG24" s="8">
        <v>0</v>
      </c>
      <c r="BH24" s="8">
        <v>0</v>
      </c>
      <c r="BI24" s="8">
        <v>0</v>
      </c>
      <c r="BJ24" s="8"/>
      <c r="BK24" s="8"/>
      <c r="BL24" s="8">
        <v>135373</v>
      </c>
      <c r="BM24" s="8">
        <v>7999</v>
      </c>
      <c r="BN24" s="8">
        <v>143372</v>
      </c>
      <c r="BO24" s="8">
        <v>58324</v>
      </c>
      <c r="BP24" s="8">
        <v>58324</v>
      </c>
      <c r="BQ24" s="8">
        <v>24220</v>
      </c>
      <c r="BR24" s="8">
        <v>9586</v>
      </c>
      <c r="BS24" s="8">
        <v>189742</v>
      </c>
      <c r="BT24" s="8">
        <v>425244</v>
      </c>
      <c r="BU24" s="8">
        <v>0</v>
      </c>
      <c r="BV24" s="8">
        <v>0</v>
      </c>
      <c r="BW24" s="8">
        <v>13158</v>
      </c>
      <c r="BX24" s="8">
        <v>9863</v>
      </c>
      <c r="BY24" s="8">
        <v>0</v>
      </c>
      <c r="BZ24" s="8">
        <v>8098</v>
      </c>
      <c r="CA24" s="8">
        <v>0</v>
      </c>
      <c r="CB24" s="8">
        <v>4967</v>
      </c>
      <c r="CC24" s="8">
        <v>1</v>
      </c>
      <c r="CD24" s="8">
        <v>461331</v>
      </c>
      <c r="CE24" s="8"/>
      <c r="CF24" s="8">
        <v>160096</v>
      </c>
      <c r="CG24" s="8">
        <v>3156</v>
      </c>
      <c r="CH24" s="8">
        <v>203</v>
      </c>
      <c r="CI24" s="8">
        <v>10004</v>
      </c>
      <c r="CJ24" s="8">
        <v>0</v>
      </c>
      <c r="CK24" s="8">
        <v>668</v>
      </c>
      <c r="CL24" s="8">
        <v>41868</v>
      </c>
      <c r="CM24" s="8">
        <v>301182</v>
      </c>
      <c r="CN24" s="8">
        <v>4</v>
      </c>
      <c r="CO24" s="8">
        <v>0</v>
      </c>
      <c r="CP24" s="8">
        <v>1522</v>
      </c>
      <c r="CQ24" s="8">
        <v>0</v>
      </c>
      <c r="CR24" s="8">
        <v>1500</v>
      </c>
      <c r="CS24" s="8">
        <v>304208</v>
      </c>
      <c r="CT24" s="8">
        <v>43396</v>
      </c>
      <c r="CU24" s="8">
        <v>37112</v>
      </c>
      <c r="CV24" s="8">
        <v>72132</v>
      </c>
      <c r="CW24" s="8">
        <v>-1431</v>
      </c>
      <c r="CX24" s="8">
        <v>4129</v>
      </c>
      <c r="CY24" s="8">
        <v>155338</v>
      </c>
      <c r="CZ24" s="8">
        <v>1785</v>
      </c>
      <c r="DA24" s="8">
        <v>157123</v>
      </c>
      <c r="DB24" s="8">
        <v>461331</v>
      </c>
      <c r="DC24" s="8"/>
      <c r="DD24" s="8">
        <v>258.97147000000001</v>
      </c>
      <c r="DE24" s="8">
        <v>258.97343000000001</v>
      </c>
      <c r="DF24" s="8">
        <v>599.82214999999997</v>
      </c>
      <c r="DG24" s="8">
        <v>10211</v>
      </c>
      <c r="DH24" s="8">
        <v>-133161</v>
      </c>
      <c r="DI24" s="8">
        <v>1437</v>
      </c>
      <c r="DJ24" s="8">
        <v>0</v>
      </c>
      <c r="DK24" s="8">
        <v>1785</v>
      </c>
      <c r="DL24" s="8">
        <v>0</v>
      </c>
      <c r="DM24" s="8">
        <v>0</v>
      </c>
      <c r="DN24" s="8">
        <v>2422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5367</v>
      </c>
      <c r="DU24" s="8">
        <v>0</v>
      </c>
      <c r="DV24" s="8"/>
      <c r="DW24" s="8">
        <v>-26368</v>
      </c>
      <c r="DX24" s="8">
        <v>3643</v>
      </c>
      <c r="DY24" s="8">
        <v>547</v>
      </c>
      <c r="DZ24" s="8">
        <v>4190</v>
      </c>
      <c r="EA24" s="8">
        <v>0</v>
      </c>
      <c r="EB24" s="8">
        <v>766</v>
      </c>
      <c r="EC24" s="8">
        <v>-398</v>
      </c>
      <c r="ED24" s="8">
        <v>0</v>
      </c>
      <c r="EE24" s="8">
        <v>17106</v>
      </c>
      <c r="EF24" s="8">
        <v>0</v>
      </c>
      <c r="EG24" s="8">
        <v>-14847</v>
      </c>
      <c r="EH24" s="8">
        <v>8141</v>
      </c>
      <c r="EI24" s="8">
        <v>10786</v>
      </c>
      <c r="EJ24" s="8">
        <v>11401</v>
      </c>
      <c r="EK24" s="8">
        <v>-15152</v>
      </c>
      <c r="EL24" s="8">
        <v>-4375</v>
      </c>
      <c r="EM24" s="8">
        <v>-649</v>
      </c>
      <c r="EN24" s="8">
        <v>0</v>
      </c>
      <c r="EO24" s="8">
        <v>0</v>
      </c>
      <c r="EP24" s="8">
        <v>0</v>
      </c>
      <c r="EQ24" s="8">
        <v>-1451</v>
      </c>
      <c r="ER24" s="8">
        <v>18246</v>
      </c>
      <c r="ES24" s="8">
        <v>-5806</v>
      </c>
      <c r="ET24" s="8">
        <v>93</v>
      </c>
      <c r="EU24" s="8">
        <v>10433</v>
      </c>
      <c r="EV24" s="8">
        <v>0</v>
      </c>
      <c r="EW24" s="8">
        <v>0</v>
      </c>
      <c r="EX24" s="8">
        <v>0</v>
      </c>
      <c r="EY24" s="8">
        <v>-50</v>
      </c>
      <c r="EZ24" s="8">
        <v>-3</v>
      </c>
      <c r="FA24" s="8">
        <v>-53</v>
      </c>
      <c r="FB24" s="8">
        <v>0</v>
      </c>
      <c r="FC24" s="8">
        <v>0</v>
      </c>
      <c r="FD24" s="8">
        <v>0</v>
      </c>
      <c r="FE24" s="8">
        <v>-2586</v>
      </c>
      <c r="FF24" s="8">
        <v>-2586</v>
      </c>
      <c r="FG24" s="8">
        <v>0</v>
      </c>
      <c r="FH24" s="8">
        <v>-54</v>
      </c>
      <c r="FI24" s="8">
        <v>-2693</v>
      </c>
      <c r="FJ24" s="8">
        <v>-1395</v>
      </c>
      <c r="FK24" s="8">
        <v>1969</v>
      </c>
      <c r="FL24" s="8"/>
      <c r="FM24" s="8">
        <v>205</v>
      </c>
      <c r="FN24" s="8">
        <v>13821</v>
      </c>
      <c r="FO24" s="8">
        <v>20411</v>
      </c>
      <c r="FP24" s="8">
        <v>20541.625</v>
      </c>
      <c r="FQ24" s="8">
        <v>-8651</v>
      </c>
      <c r="FR24" s="8">
        <v>-53</v>
      </c>
      <c r="FS24" s="8" t="s">
        <v>534</v>
      </c>
      <c r="FT24" s="9">
        <v>42825</v>
      </c>
      <c r="FU24" s="8">
        <v>12</v>
      </c>
      <c r="FV24" s="8">
        <v>185945.44651000001</v>
      </c>
      <c r="FW24" s="8">
        <v>2.3942800000000002</v>
      </c>
      <c r="FX24" s="8">
        <v>0.45846999999999999</v>
      </c>
      <c r="FY24" s="8">
        <v>1.59911</v>
      </c>
      <c r="FZ24" s="8">
        <v>1.60947</v>
      </c>
      <c r="GA24" s="31">
        <f t="shared" si="1"/>
        <v>2017</v>
      </c>
      <c r="GB24" s="10">
        <f t="shared" si="2"/>
        <v>3</v>
      </c>
      <c r="GC24" s="10">
        <v>0.77366000000000001</v>
      </c>
      <c r="GD24" s="10">
        <v>0.85546</v>
      </c>
    </row>
    <row r="25" spans="1:186">
      <c r="A25" s="8" t="str">
        <f t="shared" si="5"/>
        <v>千代田化工</v>
      </c>
      <c r="B25" s="8" t="str">
        <f t="shared" si="6"/>
        <v>TSE:6366</v>
      </c>
      <c r="C25" s="8" t="str">
        <f>CONCATENATE("FY",RIGHT(Assumptions!D$3,4)-1)</f>
        <v>FY2018</v>
      </c>
      <c r="D25" s="10">
        <f t="shared" si="0"/>
        <v>2017</v>
      </c>
      <c r="E25" s="8">
        <v>510873</v>
      </c>
      <c r="F25" s="8">
        <v>0</v>
      </c>
      <c r="G25" s="8">
        <v>510873</v>
      </c>
      <c r="H25" s="8">
        <v>502255</v>
      </c>
      <c r="I25" s="8">
        <v>8618</v>
      </c>
      <c r="J25" s="8">
        <v>20948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20948</v>
      </c>
      <c r="Q25" s="8">
        <v>-12330</v>
      </c>
      <c r="R25" s="8">
        <v>-212</v>
      </c>
      <c r="S25" s="8">
        <v>2585</v>
      </c>
      <c r="T25" s="8">
        <v>2373</v>
      </c>
      <c r="U25" s="8">
        <v>680</v>
      </c>
      <c r="V25" s="8">
        <v>-667</v>
      </c>
      <c r="W25" s="8">
        <v>-156</v>
      </c>
      <c r="X25" s="8">
        <v>-10100</v>
      </c>
      <c r="Y25" s="8">
        <v>0</v>
      </c>
      <c r="Z25" s="8">
        <v>1934</v>
      </c>
      <c r="AA25" s="8">
        <v>0</v>
      </c>
      <c r="AB25" s="8">
        <v>0</v>
      </c>
      <c r="AC25" s="8">
        <v>13033</v>
      </c>
      <c r="AD25" s="8">
        <v>4867</v>
      </c>
      <c r="AE25" s="8">
        <v>-1734</v>
      </c>
      <c r="AF25" s="8">
        <v>6601</v>
      </c>
      <c r="AG25" s="8">
        <v>0</v>
      </c>
      <c r="AH25" s="8">
        <v>0</v>
      </c>
      <c r="AI25" s="8">
        <v>6601</v>
      </c>
      <c r="AJ25" s="8">
        <v>-156</v>
      </c>
      <c r="AK25" s="8">
        <v>6445</v>
      </c>
      <c r="AL25" s="8">
        <v>0</v>
      </c>
      <c r="AM25" s="8"/>
      <c r="AN25" s="8">
        <v>24.886189999999999</v>
      </c>
      <c r="AO25" s="8">
        <v>24.886189999999999</v>
      </c>
      <c r="AP25" s="8">
        <v>258.97899999999998</v>
      </c>
      <c r="AQ25" s="8">
        <v>24.886189999999999</v>
      </c>
      <c r="AR25" s="8">
        <v>24.886189999999999</v>
      </c>
      <c r="AS25" s="8">
        <v>258.97899999999998</v>
      </c>
      <c r="AT25" s="8">
        <v>7.5</v>
      </c>
      <c r="AU25" s="1">
        <v>0.240806826997673</v>
      </c>
      <c r="AV25" s="8"/>
      <c r="AW25" s="8">
        <v>-8458</v>
      </c>
      <c r="AX25" s="8">
        <v>-12003</v>
      </c>
      <c r="AY25" s="8">
        <v>-12330</v>
      </c>
      <c r="AZ25" s="1">
        <v>-2146826273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1873</v>
      </c>
      <c r="BG25" s="8">
        <v>0</v>
      </c>
      <c r="BH25" s="8">
        <v>0</v>
      </c>
      <c r="BI25" s="8">
        <v>0</v>
      </c>
      <c r="BJ25" s="8"/>
      <c r="BK25" s="8"/>
      <c r="BL25" s="8">
        <v>96008</v>
      </c>
      <c r="BM25" s="8">
        <v>7999</v>
      </c>
      <c r="BN25" s="8">
        <v>104007</v>
      </c>
      <c r="BO25" s="8">
        <v>75639</v>
      </c>
      <c r="BP25" s="8">
        <v>117606</v>
      </c>
      <c r="BQ25" s="8">
        <v>15916</v>
      </c>
      <c r="BR25" s="8">
        <v>5948</v>
      </c>
      <c r="BS25" s="8">
        <v>136941</v>
      </c>
      <c r="BT25" s="8">
        <v>380418</v>
      </c>
      <c r="BU25" s="8">
        <v>0</v>
      </c>
      <c r="BV25" s="8">
        <v>0</v>
      </c>
      <c r="BW25" s="8">
        <v>12071</v>
      </c>
      <c r="BX25" s="8">
        <v>16168</v>
      </c>
      <c r="BY25" s="8">
        <v>0</v>
      </c>
      <c r="BZ25" s="8">
        <v>5718</v>
      </c>
      <c r="CA25" s="8">
        <v>0</v>
      </c>
      <c r="CB25" s="8">
        <v>6328</v>
      </c>
      <c r="CC25" s="8">
        <v>1</v>
      </c>
      <c r="CD25" s="8">
        <v>420704</v>
      </c>
      <c r="CE25" s="8"/>
      <c r="CF25" s="8">
        <v>147654</v>
      </c>
      <c r="CG25" s="8">
        <v>3887</v>
      </c>
      <c r="CH25" s="8">
        <v>0</v>
      </c>
      <c r="CI25" s="8">
        <v>0</v>
      </c>
      <c r="CJ25" s="8">
        <v>0</v>
      </c>
      <c r="CK25" s="8">
        <v>894</v>
      </c>
      <c r="CL25" s="8">
        <v>19934</v>
      </c>
      <c r="CM25" s="8">
        <v>248663</v>
      </c>
      <c r="CN25" s="8">
        <v>10000</v>
      </c>
      <c r="CO25" s="8">
        <v>0</v>
      </c>
      <c r="CP25" s="8">
        <v>1176</v>
      </c>
      <c r="CQ25" s="8">
        <v>0</v>
      </c>
      <c r="CR25" s="8">
        <v>1447</v>
      </c>
      <c r="CS25" s="8">
        <v>261286</v>
      </c>
      <c r="CT25" s="8">
        <v>43396</v>
      </c>
      <c r="CU25" s="8">
        <v>37112</v>
      </c>
      <c r="CV25" s="8">
        <v>77024</v>
      </c>
      <c r="CW25" s="8">
        <v>-1434</v>
      </c>
      <c r="CX25" s="8">
        <v>1459</v>
      </c>
      <c r="CY25" s="8">
        <v>157557</v>
      </c>
      <c r="CZ25" s="8">
        <v>1861</v>
      </c>
      <c r="DA25" s="8">
        <v>159418</v>
      </c>
      <c r="DB25" s="8">
        <v>420704</v>
      </c>
      <c r="DC25" s="8"/>
      <c r="DD25" s="8">
        <v>258.96766000000002</v>
      </c>
      <c r="DE25" s="8">
        <v>258.96766000000002</v>
      </c>
      <c r="DF25" s="8">
        <v>608.40416000000005</v>
      </c>
      <c r="DG25" s="8">
        <v>10000</v>
      </c>
      <c r="DH25" s="8">
        <v>-94007</v>
      </c>
      <c r="DI25" s="8">
        <v>971</v>
      </c>
      <c r="DJ25" s="8">
        <v>0</v>
      </c>
      <c r="DK25" s="8">
        <v>1861</v>
      </c>
      <c r="DL25" s="8">
        <v>0</v>
      </c>
      <c r="DM25" s="8">
        <v>0</v>
      </c>
      <c r="DN25" s="8">
        <v>15916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4989</v>
      </c>
      <c r="DU25" s="8">
        <v>0</v>
      </c>
      <c r="DV25" s="8"/>
      <c r="DW25" s="8">
        <v>4867</v>
      </c>
      <c r="DX25" s="8">
        <v>3545</v>
      </c>
      <c r="DY25" s="8">
        <v>327</v>
      </c>
      <c r="DZ25" s="8">
        <v>3872</v>
      </c>
      <c r="EA25" s="8">
        <v>0</v>
      </c>
      <c r="EB25" s="8">
        <v>0</v>
      </c>
      <c r="EC25" s="8">
        <v>-1934</v>
      </c>
      <c r="ED25" s="8">
        <v>0</v>
      </c>
      <c r="EE25" s="8">
        <v>-680</v>
      </c>
      <c r="EF25" s="8">
        <v>0</v>
      </c>
      <c r="EG25" s="8">
        <v>-2377</v>
      </c>
      <c r="EH25" s="8">
        <v>-19550</v>
      </c>
      <c r="EI25" s="8">
        <v>8289</v>
      </c>
      <c r="EJ25" s="8">
        <v>-10420</v>
      </c>
      <c r="EK25" s="8">
        <v>-16182</v>
      </c>
      <c r="EL25" s="8">
        <v>-34115</v>
      </c>
      <c r="EM25" s="8">
        <v>-550</v>
      </c>
      <c r="EN25" s="8">
        <v>362</v>
      </c>
      <c r="EO25" s="8">
        <v>0</v>
      </c>
      <c r="EP25" s="8">
        <v>1684</v>
      </c>
      <c r="EQ25" s="8">
        <v>-2044</v>
      </c>
      <c r="ER25" s="8">
        <v>2586</v>
      </c>
      <c r="ES25" s="8">
        <v>-3472</v>
      </c>
      <c r="ET25" s="8">
        <v>6</v>
      </c>
      <c r="EU25" s="8">
        <v>-1428</v>
      </c>
      <c r="EV25" s="8">
        <v>149</v>
      </c>
      <c r="EW25" s="8">
        <v>10000</v>
      </c>
      <c r="EX25" s="8">
        <v>10149</v>
      </c>
      <c r="EY25" s="8">
        <v>0</v>
      </c>
      <c r="EZ25" s="8">
        <v>-10004</v>
      </c>
      <c r="FA25" s="8">
        <v>-10004</v>
      </c>
      <c r="FB25" s="8">
        <v>0</v>
      </c>
      <c r="FC25" s="8">
        <v>0</v>
      </c>
      <c r="FD25" s="8">
        <v>0</v>
      </c>
      <c r="FE25" s="8">
        <v>-1552</v>
      </c>
      <c r="FF25" s="8">
        <v>-1552</v>
      </c>
      <c r="FG25" s="8">
        <v>0</v>
      </c>
      <c r="FH25" s="8">
        <v>-61</v>
      </c>
      <c r="FI25" s="8">
        <v>-1468</v>
      </c>
      <c r="FJ25" s="8">
        <v>-108</v>
      </c>
      <c r="FK25" s="8">
        <v>-37121</v>
      </c>
      <c r="FL25" s="8"/>
      <c r="FM25" s="8">
        <v>205</v>
      </c>
      <c r="FN25" s="8">
        <v>1750</v>
      </c>
      <c r="FO25" s="8">
        <v>-43411.75</v>
      </c>
      <c r="FP25" s="8">
        <v>-43279.25</v>
      </c>
      <c r="FQ25" s="8">
        <v>36851</v>
      </c>
      <c r="FR25" s="8">
        <v>145</v>
      </c>
      <c r="FS25" s="8" t="s">
        <v>534</v>
      </c>
      <c r="FT25" s="9">
        <v>43190</v>
      </c>
      <c r="FU25" s="8">
        <v>12</v>
      </c>
      <c r="FV25" s="8">
        <v>260003.63605999999</v>
      </c>
      <c r="FW25" s="8">
        <v>2.3338800000000002</v>
      </c>
      <c r="FX25" s="8">
        <v>0.68745999999999996</v>
      </c>
      <c r="FY25" s="8">
        <v>1.41804</v>
      </c>
      <c r="FZ25" s="8">
        <v>1.2242500000000001</v>
      </c>
      <c r="GA25" s="31">
        <f t="shared" si="1"/>
        <v>2018</v>
      </c>
      <c r="GB25" s="10">
        <f t="shared" si="2"/>
        <v>3</v>
      </c>
      <c r="GC25" s="10">
        <v>0.96457000000000004</v>
      </c>
      <c r="GD25" s="10">
        <v>0.95796999999999999</v>
      </c>
    </row>
    <row r="26" spans="1:186">
      <c r="A26" s="8" t="str">
        <f t="shared" si="5"/>
        <v>千代田化工</v>
      </c>
      <c r="B26" s="8" t="str">
        <f t="shared" si="6"/>
        <v>TSE:6366</v>
      </c>
      <c r="C26" s="8" t="str">
        <f>CONCATENATE("FY",RIGHT(Assumptions!D$3,4))</f>
        <v>FY2019</v>
      </c>
      <c r="D26" s="10">
        <f t="shared" si="0"/>
        <v>2018</v>
      </c>
      <c r="E26" s="8">
        <v>341952</v>
      </c>
      <c r="F26" s="8">
        <v>0</v>
      </c>
      <c r="G26" s="8">
        <v>341952</v>
      </c>
      <c r="H26" s="8">
        <v>523101</v>
      </c>
      <c r="I26" s="8">
        <v>-181149</v>
      </c>
      <c r="J26" s="8">
        <v>16730</v>
      </c>
      <c r="K26" s="8">
        <v>0</v>
      </c>
      <c r="L26" s="8">
        <v>1917</v>
      </c>
      <c r="M26" s="8">
        <v>0</v>
      </c>
      <c r="N26" s="8">
        <v>0</v>
      </c>
      <c r="O26" s="8">
        <v>0</v>
      </c>
      <c r="P26" s="8">
        <v>18647</v>
      </c>
      <c r="Q26" s="8">
        <v>-199796</v>
      </c>
      <c r="R26" s="8">
        <v>-238</v>
      </c>
      <c r="S26" s="8">
        <v>3302</v>
      </c>
      <c r="T26" s="8">
        <v>3064</v>
      </c>
      <c r="U26" s="8">
        <v>194</v>
      </c>
      <c r="V26" s="8">
        <v>3638</v>
      </c>
      <c r="W26" s="8">
        <v>-99</v>
      </c>
      <c r="X26" s="8">
        <v>-192999</v>
      </c>
      <c r="Y26" s="8">
        <v>0</v>
      </c>
      <c r="Z26" s="8">
        <v>979</v>
      </c>
      <c r="AA26" s="8">
        <v>0</v>
      </c>
      <c r="AB26" s="8">
        <v>-335</v>
      </c>
      <c r="AC26" s="8">
        <v>-1826</v>
      </c>
      <c r="AD26" s="8">
        <v>-194181</v>
      </c>
      <c r="AE26" s="8">
        <v>21670</v>
      </c>
      <c r="AF26" s="8">
        <v>-215851</v>
      </c>
      <c r="AG26" s="8">
        <v>0</v>
      </c>
      <c r="AH26" s="8">
        <v>0</v>
      </c>
      <c r="AI26" s="8">
        <v>-215851</v>
      </c>
      <c r="AJ26" s="8">
        <v>903</v>
      </c>
      <c r="AK26" s="8">
        <v>-214948</v>
      </c>
      <c r="AL26" s="8">
        <v>0</v>
      </c>
      <c r="AM26" s="8"/>
      <c r="AN26" s="8">
        <v>-830.02080999999998</v>
      </c>
      <c r="AO26" s="8">
        <v>-830.02080999999998</v>
      </c>
      <c r="AP26" s="8">
        <v>258.96699999999998</v>
      </c>
      <c r="AQ26" s="8">
        <v>-830.02080999999998</v>
      </c>
      <c r="AR26" s="8">
        <v>-830.02080999999998</v>
      </c>
      <c r="AS26" s="8">
        <v>258.96699999999998</v>
      </c>
      <c r="AT26" s="8">
        <v>0</v>
      </c>
      <c r="AU26" s="1">
        <v>-9.0207864227627096E-3</v>
      </c>
      <c r="AV26" s="8"/>
      <c r="AW26" s="8">
        <v>-196939</v>
      </c>
      <c r="AX26" s="8">
        <v>-199755</v>
      </c>
      <c r="AY26" s="8">
        <v>-199796</v>
      </c>
      <c r="AZ26" s="1">
        <v>-2146826273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1917</v>
      </c>
      <c r="BG26" s="8">
        <v>0</v>
      </c>
      <c r="BH26" s="8">
        <v>0</v>
      </c>
      <c r="BI26" s="8">
        <v>0</v>
      </c>
      <c r="BJ26" s="8"/>
      <c r="BK26" s="8"/>
      <c r="BL26" s="8">
        <v>69457</v>
      </c>
      <c r="BM26" s="8">
        <v>0</v>
      </c>
      <c r="BN26" s="8">
        <v>69457</v>
      </c>
      <c r="BO26" s="8">
        <v>67357</v>
      </c>
      <c r="BP26" s="8">
        <v>133302</v>
      </c>
      <c r="BQ26" s="8">
        <v>7494</v>
      </c>
      <c r="BR26" s="8">
        <v>0</v>
      </c>
      <c r="BS26" s="8">
        <v>116676</v>
      </c>
      <c r="BT26" s="8">
        <v>326929</v>
      </c>
      <c r="BU26" s="8">
        <v>0</v>
      </c>
      <c r="BV26" s="8">
        <v>0</v>
      </c>
      <c r="BW26" s="8">
        <v>11714</v>
      </c>
      <c r="BX26" s="8">
        <v>7697</v>
      </c>
      <c r="BY26" s="8">
        <v>0</v>
      </c>
      <c r="BZ26" s="8">
        <v>5298</v>
      </c>
      <c r="CA26" s="8">
        <v>0</v>
      </c>
      <c r="CB26" s="8">
        <v>701</v>
      </c>
      <c r="CC26" s="8">
        <v>2</v>
      </c>
      <c r="CD26" s="8">
        <v>352341</v>
      </c>
      <c r="CE26" s="8"/>
      <c r="CF26" s="8">
        <v>175277</v>
      </c>
      <c r="CG26" s="8">
        <v>3011</v>
      </c>
      <c r="CH26" s="8">
        <v>0</v>
      </c>
      <c r="CI26" s="8">
        <v>118</v>
      </c>
      <c r="CJ26" s="8">
        <v>0</v>
      </c>
      <c r="CK26" s="8">
        <v>708</v>
      </c>
      <c r="CL26" s="8">
        <v>91139</v>
      </c>
      <c r="CM26" s="8">
        <v>392505</v>
      </c>
      <c r="CN26" s="8">
        <v>15870</v>
      </c>
      <c r="CO26" s="8">
        <v>0</v>
      </c>
      <c r="CP26" s="8">
        <v>1546</v>
      </c>
      <c r="CQ26" s="8">
        <v>0</v>
      </c>
      <c r="CR26" s="8">
        <v>1575</v>
      </c>
      <c r="CS26" s="8">
        <v>411496</v>
      </c>
      <c r="CT26" s="8">
        <v>43396</v>
      </c>
      <c r="CU26" s="8">
        <v>37112</v>
      </c>
      <c r="CV26" s="8">
        <v>-139956</v>
      </c>
      <c r="CW26" s="8">
        <v>-1435</v>
      </c>
      <c r="CX26" s="8">
        <v>768</v>
      </c>
      <c r="CY26" s="8">
        <v>-60115</v>
      </c>
      <c r="CZ26" s="8">
        <v>960</v>
      </c>
      <c r="DA26" s="8">
        <v>-59155</v>
      </c>
      <c r="DB26" s="8">
        <v>352341</v>
      </c>
      <c r="DC26" s="8"/>
      <c r="DD26" s="8">
        <v>258.96728999999999</v>
      </c>
      <c r="DE26" s="8">
        <v>258.96737000000002</v>
      </c>
      <c r="DF26" s="8">
        <v>-232.13348999999999</v>
      </c>
      <c r="DG26" s="8">
        <v>15988</v>
      </c>
      <c r="DH26" s="8">
        <v>-53469</v>
      </c>
      <c r="DI26" s="8">
        <v>1540</v>
      </c>
      <c r="DJ26" s="8">
        <v>0</v>
      </c>
      <c r="DK26" s="8">
        <v>960</v>
      </c>
      <c r="DL26" s="8">
        <v>0</v>
      </c>
      <c r="DM26" s="8">
        <v>0</v>
      </c>
      <c r="DN26" s="8">
        <v>7494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5243</v>
      </c>
      <c r="DU26" s="8">
        <v>0</v>
      </c>
      <c r="DV26" s="8"/>
      <c r="DW26" s="8">
        <v>-194181</v>
      </c>
      <c r="DX26" s="8">
        <v>2816</v>
      </c>
      <c r="DY26" s="8">
        <v>41</v>
      </c>
      <c r="DZ26" s="8">
        <v>2857</v>
      </c>
      <c r="EA26" s="8">
        <v>0</v>
      </c>
      <c r="EB26" s="8">
        <v>335</v>
      </c>
      <c r="EC26" s="8">
        <v>-979</v>
      </c>
      <c r="ED26" s="8">
        <v>0</v>
      </c>
      <c r="EE26" s="8">
        <v>-194</v>
      </c>
      <c r="EF26" s="8">
        <v>0</v>
      </c>
      <c r="EG26" s="8">
        <v>4113</v>
      </c>
      <c r="EH26" s="8">
        <v>7908</v>
      </c>
      <c r="EI26" s="8">
        <v>8149</v>
      </c>
      <c r="EJ26" s="8">
        <v>28180</v>
      </c>
      <c r="EK26" s="8">
        <v>105871</v>
      </c>
      <c r="EL26" s="8">
        <v>-37941</v>
      </c>
      <c r="EM26" s="8">
        <v>-642</v>
      </c>
      <c r="EN26" s="8">
        <v>3</v>
      </c>
      <c r="EO26" s="8">
        <v>0</v>
      </c>
      <c r="EP26" s="8">
        <v>0</v>
      </c>
      <c r="EQ26" s="8">
        <v>-1611</v>
      </c>
      <c r="ER26" s="8">
        <v>2832</v>
      </c>
      <c r="ES26" s="8">
        <v>57</v>
      </c>
      <c r="ET26" s="8">
        <v>139</v>
      </c>
      <c r="EU26" s="8">
        <v>778</v>
      </c>
      <c r="EV26" s="8">
        <v>0</v>
      </c>
      <c r="EW26" s="8">
        <v>6220</v>
      </c>
      <c r="EX26" s="8">
        <v>6220</v>
      </c>
      <c r="EY26" s="8">
        <v>0</v>
      </c>
      <c r="EZ26" s="8">
        <v>-231</v>
      </c>
      <c r="FA26" s="8">
        <v>-231</v>
      </c>
      <c r="FB26" s="8">
        <v>0</v>
      </c>
      <c r="FC26" s="8">
        <v>0</v>
      </c>
      <c r="FD26" s="8">
        <v>0</v>
      </c>
      <c r="FE26" s="8">
        <v>-1939</v>
      </c>
      <c r="FF26" s="8">
        <v>-1939</v>
      </c>
      <c r="FG26" s="8">
        <v>0</v>
      </c>
      <c r="FH26" s="8">
        <v>-30</v>
      </c>
      <c r="FI26" s="8">
        <v>4020</v>
      </c>
      <c r="FJ26" s="8">
        <v>-317</v>
      </c>
      <c r="FK26" s="8">
        <v>-33461</v>
      </c>
      <c r="FL26" s="8"/>
      <c r="FM26" s="8">
        <v>215</v>
      </c>
      <c r="FN26" s="8">
        <v>-6230</v>
      </c>
      <c r="FO26" s="8">
        <v>38245.75</v>
      </c>
      <c r="FP26" s="8">
        <v>38394.5</v>
      </c>
      <c r="FQ26" s="8">
        <v>-162663</v>
      </c>
      <c r="FR26" s="8">
        <v>5989</v>
      </c>
      <c r="FS26" s="8" t="s">
        <v>534</v>
      </c>
      <c r="FT26" s="9">
        <v>43555</v>
      </c>
      <c r="FU26" s="8">
        <v>12</v>
      </c>
      <c r="FV26" s="8">
        <v>68367.388579999999</v>
      </c>
      <c r="FW26" s="8">
        <v>1.0773699999999999</v>
      </c>
      <c r="FX26" s="8">
        <v>1.34622</v>
      </c>
      <c r="FY26" s="8">
        <v>0.98070000000000002</v>
      </c>
      <c r="FZ26" s="8">
        <v>0.59333999999999998</v>
      </c>
      <c r="GA26" s="31">
        <f t="shared" si="1"/>
        <v>2019</v>
      </c>
      <c r="GB26" s="10">
        <f t="shared" si="2"/>
        <v>3</v>
      </c>
      <c r="GC26" s="10">
        <v>1.8082800000000001</v>
      </c>
      <c r="GD26" s="10">
        <v>1.5777399999999999</v>
      </c>
    </row>
    <row r="27" spans="1:186">
      <c r="A27" s="10" t="str">
        <f>Assumptions!C4</f>
        <v>荏原製作所</v>
      </c>
      <c r="B27" s="10" t="str">
        <f>Assumptions!B4</f>
        <v>TSE:6361</v>
      </c>
      <c r="C27" s="8" t="str">
        <f>CONCATENATE("FY",RIGHT(Assumptions!D$4,4)-11)</f>
        <v>FY2007</v>
      </c>
      <c r="D27" s="10">
        <f t="shared" si="0"/>
        <v>2006</v>
      </c>
      <c r="E27" s="8">
        <v>538097</v>
      </c>
      <c r="F27" s="8">
        <v>0</v>
      </c>
      <c r="G27" s="8">
        <v>538097</v>
      </c>
      <c r="H27" s="8">
        <v>434934</v>
      </c>
      <c r="I27" s="8">
        <v>103163</v>
      </c>
      <c r="J27" s="8">
        <v>73375</v>
      </c>
      <c r="K27" s="8">
        <v>372</v>
      </c>
      <c r="L27" s="8">
        <v>11357</v>
      </c>
      <c r="M27" s="8">
        <v>2790</v>
      </c>
      <c r="N27" s="8">
        <v>744</v>
      </c>
      <c r="O27" s="8">
        <v>1498</v>
      </c>
      <c r="P27" s="8">
        <v>90136</v>
      </c>
      <c r="Q27" s="8">
        <v>13027</v>
      </c>
      <c r="R27" s="8">
        <v>-3738</v>
      </c>
      <c r="S27" s="8">
        <v>3700</v>
      </c>
      <c r="T27" s="8">
        <v>-38</v>
      </c>
      <c r="U27" s="8">
        <v>-1131</v>
      </c>
      <c r="V27" s="8">
        <v>-50</v>
      </c>
      <c r="W27" s="8">
        <v>-1556</v>
      </c>
      <c r="X27" s="8">
        <v>10252</v>
      </c>
      <c r="Y27" s="8">
        <v>-341</v>
      </c>
      <c r="Z27" s="8">
        <v>5562</v>
      </c>
      <c r="AA27" s="8">
        <v>218</v>
      </c>
      <c r="AB27" s="8">
        <v>0</v>
      </c>
      <c r="AC27" s="8">
        <v>-3818</v>
      </c>
      <c r="AD27" s="8">
        <v>11116</v>
      </c>
      <c r="AE27" s="8">
        <v>6696</v>
      </c>
      <c r="AF27" s="8">
        <v>4420</v>
      </c>
      <c r="AG27" s="8">
        <v>0</v>
      </c>
      <c r="AH27" s="8">
        <v>0</v>
      </c>
      <c r="AI27" s="8">
        <v>4420</v>
      </c>
      <c r="AJ27" s="8">
        <v>1026</v>
      </c>
      <c r="AK27" s="8">
        <v>5446</v>
      </c>
      <c r="AL27" s="8">
        <v>0</v>
      </c>
      <c r="AM27" s="8"/>
      <c r="AN27" s="8">
        <v>64.438069999999996</v>
      </c>
      <c r="AO27" s="8">
        <v>64.438069999999996</v>
      </c>
      <c r="AP27" s="8">
        <v>84.515259999999998</v>
      </c>
      <c r="AQ27" s="8">
        <v>61.55124</v>
      </c>
      <c r="AR27" s="8">
        <v>61.55124</v>
      </c>
      <c r="AS27" s="8">
        <v>90.461219999999997</v>
      </c>
      <c r="AT27" s="8">
        <v>37.5</v>
      </c>
      <c r="AU27" s="1">
        <v>0.58189496878442903</v>
      </c>
      <c r="AV27" s="8"/>
      <c r="AW27" s="8">
        <v>25869</v>
      </c>
      <c r="AX27" s="8">
        <v>13771</v>
      </c>
      <c r="AY27" s="8">
        <v>13027</v>
      </c>
      <c r="AZ27" s="1">
        <v>0.60237399999999997</v>
      </c>
      <c r="BA27" s="9">
        <v>39172</v>
      </c>
      <c r="BB27" s="8"/>
      <c r="BC27" s="8">
        <v>1296</v>
      </c>
      <c r="BD27" s="8">
        <v>10980</v>
      </c>
      <c r="BE27" s="8">
        <v>246</v>
      </c>
      <c r="BF27" s="8">
        <v>11357</v>
      </c>
      <c r="BG27" s="8">
        <v>0</v>
      </c>
      <c r="BH27" s="8">
        <v>0</v>
      </c>
      <c r="BI27" s="8">
        <v>0</v>
      </c>
      <c r="BJ27" s="8"/>
      <c r="BK27" s="8"/>
      <c r="BL27" s="8">
        <v>66085</v>
      </c>
      <c r="BM27" s="8">
        <v>0</v>
      </c>
      <c r="BN27" s="8">
        <v>66085</v>
      </c>
      <c r="BO27" s="8">
        <v>223000</v>
      </c>
      <c r="BP27" s="8">
        <v>223000</v>
      </c>
      <c r="BQ27" s="8">
        <v>96589</v>
      </c>
      <c r="BR27" s="8">
        <v>14765</v>
      </c>
      <c r="BS27" s="8">
        <v>31230</v>
      </c>
      <c r="BT27" s="8">
        <v>431669</v>
      </c>
      <c r="BU27" s="8">
        <v>269415</v>
      </c>
      <c r="BV27" s="8">
        <v>-171139</v>
      </c>
      <c r="BW27" s="8">
        <v>98276</v>
      </c>
      <c r="BX27" s="8">
        <v>38021</v>
      </c>
      <c r="BY27" s="8">
        <v>5046</v>
      </c>
      <c r="BZ27" s="8">
        <v>9218</v>
      </c>
      <c r="CA27" s="8">
        <v>3857</v>
      </c>
      <c r="CB27" s="8">
        <v>25128</v>
      </c>
      <c r="CC27" s="8">
        <v>13817</v>
      </c>
      <c r="CD27" s="8">
        <v>625032</v>
      </c>
      <c r="CE27" s="8"/>
      <c r="CF27" s="8">
        <v>167880</v>
      </c>
      <c r="CG27" s="8">
        <v>7433</v>
      </c>
      <c r="CH27" s="8">
        <v>73500</v>
      </c>
      <c r="CI27" s="8">
        <v>24535</v>
      </c>
      <c r="CJ27" s="8">
        <v>0</v>
      </c>
      <c r="CK27" s="8">
        <v>2911</v>
      </c>
      <c r="CL27" s="8">
        <v>45771</v>
      </c>
      <c r="CM27" s="8">
        <v>322035</v>
      </c>
      <c r="CN27" s="8">
        <v>115313</v>
      </c>
      <c r="CO27" s="8">
        <v>0</v>
      </c>
      <c r="CP27" s="8">
        <v>30114</v>
      </c>
      <c r="CQ27" s="8">
        <v>880</v>
      </c>
      <c r="CR27" s="8">
        <v>1721</v>
      </c>
      <c r="CS27" s="8">
        <v>470063</v>
      </c>
      <c r="CT27" s="8">
        <v>61284</v>
      </c>
      <c r="CU27" s="8">
        <v>65212</v>
      </c>
      <c r="CV27" s="8">
        <v>19455</v>
      </c>
      <c r="CW27" s="8">
        <v>-92</v>
      </c>
      <c r="CX27" s="8">
        <v>5396</v>
      </c>
      <c r="CY27" s="8">
        <v>151255</v>
      </c>
      <c r="CZ27" s="8">
        <v>3714</v>
      </c>
      <c r="DA27" s="8">
        <v>154969</v>
      </c>
      <c r="DB27" s="8">
        <v>625032</v>
      </c>
      <c r="DC27" s="8"/>
      <c r="DD27" s="8">
        <v>84.507090000000005</v>
      </c>
      <c r="DE27" s="8">
        <v>84.507090000000005</v>
      </c>
      <c r="DF27" s="8">
        <v>1789.8497600000001</v>
      </c>
      <c r="DG27" s="8">
        <v>213348</v>
      </c>
      <c r="DH27" s="8">
        <v>147263</v>
      </c>
      <c r="DI27" s="8">
        <v>41953</v>
      </c>
      <c r="DJ27" s="8">
        <v>0</v>
      </c>
      <c r="DK27" s="8">
        <v>3714</v>
      </c>
      <c r="DL27" s="8">
        <v>13606</v>
      </c>
      <c r="DM27" s="8">
        <v>0</v>
      </c>
      <c r="DN27" s="8">
        <v>0</v>
      </c>
      <c r="DO27" s="8">
        <v>0</v>
      </c>
      <c r="DP27" s="8">
        <v>18883</v>
      </c>
      <c r="DQ27" s="8">
        <v>0</v>
      </c>
      <c r="DR27" s="8">
        <v>0</v>
      </c>
      <c r="DS27" s="8">
        <v>4739</v>
      </c>
      <c r="DT27" s="8">
        <v>15609</v>
      </c>
      <c r="DU27" s="8">
        <v>0</v>
      </c>
      <c r="DV27" s="8"/>
      <c r="DW27" s="8">
        <v>5446</v>
      </c>
      <c r="DX27" s="8">
        <v>12098</v>
      </c>
      <c r="DY27" s="8">
        <v>744</v>
      </c>
      <c r="DZ27" s="8">
        <v>12842</v>
      </c>
      <c r="EA27" s="8">
        <v>0</v>
      </c>
      <c r="EB27" s="8">
        <v>-500</v>
      </c>
      <c r="EC27" s="8">
        <v>-7246</v>
      </c>
      <c r="ED27" s="8">
        <v>341</v>
      </c>
      <c r="EE27" s="8">
        <v>0</v>
      </c>
      <c r="EF27" s="8">
        <v>0</v>
      </c>
      <c r="EG27" s="8">
        <v>7320</v>
      </c>
      <c r="EH27" s="8">
        <v>2068</v>
      </c>
      <c r="EI27" s="8">
        <v>-11867</v>
      </c>
      <c r="EJ27" s="8">
        <v>6783</v>
      </c>
      <c r="EK27" s="8">
        <v>-5644</v>
      </c>
      <c r="EL27" s="8">
        <v>9543</v>
      </c>
      <c r="EM27" s="8">
        <v>-17489</v>
      </c>
      <c r="EN27" s="8">
        <v>2606</v>
      </c>
      <c r="EO27" s="8">
        <v>-1620</v>
      </c>
      <c r="EP27" s="8">
        <v>-194</v>
      </c>
      <c r="EQ27" s="8">
        <v>0</v>
      </c>
      <c r="ER27" s="8">
        <v>8240</v>
      </c>
      <c r="ES27" s="8">
        <v>-2093</v>
      </c>
      <c r="ET27" s="8">
        <v>1</v>
      </c>
      <c r="EU27" s="8">
        <v>-10549</v>
      </c>
      <c r="EV27" s="8">
        <v>56490</v>
      </c>
      <c r="EW27" s="8">
        <v>42592</v>
      </c>
      <c r="EX27" s="8">
        <v>99082</v>
      </c>
      <c r="EY27" s="8">
        <v>-58748</v>
      </c>
      <c r="EZ27" s="8">
        <v>-20726</v>
      </c>
      <c r="FA27" s="8">
        <v>-79474</v>
      </c>
      <c r="FB27" s="8">
        <v>0</v>
      </c>
      <c r="FC27" s="8">
        <v>-38</v>
      </c>
      <c r="FD27" s="8">
        <v>-3169</v>
      </c>
      <c r="FE27" s="8">
        <v>0</v>
      </c>
      <c r="FF27" s="8">
        <v>-3169</v>
      </c>
      <c r="FG27" s="8">
        <v>0</v>
      </c>
      <c r="FH27" s="8">
        <v>765</v>
      </c>
      <c r="FI27" s="8">
        <v>17166</v>
      </c>
      <c r="FJ27" s="8">
        <v>1691</v>
      </c>
      <c r="FK27" s="8">
        <v>18575</v>
      </c>
      <c r="FL27" s="8"/>
      <c r="FM27" s="8">
        <v>3451</v>
      </c>
      <c r="FN27" s="8">
        <v>4314</v>
      </c>
      <c r="FO27" s="8">
        <v>-11104.375</v>
      </c>
      <c r="FP27" s="8">
        <v>-8768.125</v>
      </c>
      <c r="FQ27" s="8">
        <v>12263</v>
      </c>
      <c r="FR27" s="8">
        <v>19608</v>
      </c>
      <c r="FS27" s="8" t="s">
        <v>534</v>
      </c>
      <c r="FT27" s="9">
        <v>39172</v>
      </c>
      <c r="FU27" s="8">
        <v>12</v>
      </c>
      <c r="FV27" s="8">
        <v>236223.47495999999</v>
      </c>
      <c r="FW27" s="8">
        <v>1.1150899999999999</v>
      </c>
      <c r="FX27" s="8">
        <v>0.91752</v>
      </c>
      <c r="FY27" s="8">
        <v>1.19977</v>
      </c>
      <c r="FZ27" s="8">
        <v>1.3950100000000001</v>
      </c>
      <c r="GA27" s="31">
        <f t="shared" si="1"/>
        <v>2007</v>
      </c>
      <c r="GB27" s="10">
        <f t="shared" si="2"/>
        <v>3</v>
      </c>
      <c r="GC27" s="10">
        <v>1.66893</v>
      </c>
      <c r="GD27" s="10">
        <v>1.58772</v>
      </c>
    </row>
    <row r="28" spans="1:186">
      <c r="A28" s="8" t="str">
        <f t="shared" ref="A28:A38" si="7">A27</f>
        <v>荏原製作所</v>
      </c>
      <c r="B28" s="8" t="str">
        <f t="shared" ref="B28:B38" si="8">B27</f>
        <v>TSE:6361</v>
      </c>
      <c r="C28" s="8" t="str">
        <f>CONCATENATE("FY",RIGHT(Assumptions!D$4,4)-10)</f>
        <v>FY2008</v>
      </c>
      <c r="D28" s="10">
        <f t="shared" si="0"/>
        <v>2007</v>
      </c>
      <c r="E28" s="8">
        <v>567190</v>
      </c>
      <c r="F28" s="8">
        <v>0</v>
      </c>
      <c r="G28" s="8">
        <v>567190</v>
      </c>
      <c r="H28" s="8">
        <v>469865</v>
      </c>
      <c r="I28" s="8">
        <v>97325</v>
      </c>
      <c r="J28" s="8">
        <v>75068</v>
      </c>
      <c r="K28" s="8">
        <v>801</v>
      </c>
      <c r="L28" s="8">
        <v>10811</v>
      </c>
      <c r="M28" s="8">
        <v>2765</v>
      </c>
      <c r="N28" s="8">
        <v>656</v>
      </c>
      <c r="O28" s="8">
        <v>1797</v>
      </c>
      <c r="P28" s="8">
        <v>91898</v>
      </c>
      <c r="Q28" s="8">
        <v>5427</v>
      </c>
      <c r="R28" s="8">
        <v>-3987</v>
      </c>
      <c r="S28" s="8">
        <v>2217</v>
      </c>
      <c r="T28" s="8">
        <v>-1770</v>
      </c>
      <c r="U28" s="8">
        <v>126</v>
      </c>
      <c r="V28" s="8">
        <v>69</v>
      </c>
      <c r="W28" s="8">
        <v>-1050</v>
      </c>
      <c r="X28" s="8">
        <v>2802</v>
      </c>
      <c r="Y28" s="8">
        <v>0</v>
      </c>
      <c r="Z28" s="8">
        <v>-1656</v>
      </c>
      <c r="AA28" s="8">
        <v>69992</v>
      </c>
      <c r="AB28" s="8">
        <v>-8039</v>
      </c>
      <c r="AC28" s="8">
        <v>-29496</v>
      </c>
      <c r="AD28" s="8">
        <v>33585</v>
      </c>
      <c r="AE28" s="8">
        <v>26524</v>
      </c>
      <c r="AF28" s="8">
        <v>7061</v>
      </c>
      <c r="AG28" s="8">
        <v>0</v>
      </c>
      <c r="AH28" s="8">
        <v>0</v>
      </c>
      <c r="AI28" s="8">
        <v>7061</v>
      </c>
      <c r="AJ28" s="8">
        <v>547</v>
      </c>
      <c r="AK28" s="8">
        <v>7608</v>
      </c>
      <c r="AL28" s="8">
        <v>0</v>
      </c>
      <c r="AM28" s="8"/>
      <c r="AN28" s="8">
        <v>90.039330000000007</v>
      </c>
      <c r="AO28" s="8">
        <v>90.039330000000007</v>
      </c>
      <c r="AP28" s="8">
        <v>84.496409999999997</v>
      </c>
      <c r="AQ28" s="8">
        <v>81.694770000000005</v>
      </c>
      <c r="AR28" s="8">
        <v>81.694770000000005</v>
      </c>
      <c r="AS28" s="8">
        <v>96.040419999999997</v>
      </c>
      <c r="AT28" s="8">
        <v>37.5</v>
      </c>
      <c r="AU28" s="1">
        <v>0.41653522607781301</v>
      </c>
      <c r="AV28" s="8"/>
      <c r="AW28" s="8">
        <v>20743</v>
      </c>
      <c r="AX28" s="8">
        <v>6083</v>
      </c>
      <c r="AY28" s="8">
        <v>5427</v>
      </c>
      <c r="AZ28" s="1">
        <v>0.78975700000000004</v>
      </c>
      <c r="BA28" s="9">
        <v>39538</v>
      </c>
      <c r="BB28" s="8"/>
      <c r="BC28" s="8">
        <v>1314</v>
      </c>
      <c r="BD28" s="8">
        <v>11330</v>
      </c>
      <c r="BE28" s="8">
        <v>216</v>
      </c>
      <c r="BF28" s="8">
        <v>10811</v>
      </c>
      <c r="BG28" s="8">
        <v>0</v>
      </c>
      <c r="BH28" s="8">
        <v>0</v>
      </c>
      <c r="BI28" s="8">
        <v>0</v>
      </c>
      <c r="BJ28" s="8"/>
      <c r="BK28" s="8"/>
      <c r="BL28" s="8">
        <v>68052</v>
      </c>
      <c r="BM28" s="8">
        <v>21107</v>
      </c>
      <c r="BN28" s="8">
        <v>89159</v>
      </c>
      <c r="BO28" s="8">
        <v>215154</v>
      </c>
      <c r="BP28" s="8">
        <v>215154</v>
      </c>
      <c r="BQ28" s="8">
        <v>81177</v>
      </c>
      <c r="BR28" s="8">
        <v>12075</v>
      </c>
      <c r="BS28" s="8">
        <v>19370</v>
      </c>
      <c r="BT28" s="8">
        <v>416935</v>
      </c>
      <c r="BU28" s="8">
        <v>276680</v>
      </c>
      <c r="BV28" s="8">
        <v>-173813</v>
      </c>
      <c r="BW28" s="8">
        <v>102867</v>
      </c>
      <c r="BX28" s="8">
        <v>29583</v>
      </c>
      <c r="BY28" s="8">
        <v>3477</v>
      </c>
      <c r="BZ28" s="8">
        <v>7212</v>
      </c>
      <c r="CA28" s="8">
        <v>6480</v>
      </c>
      <c r="CB28" s="8">
        <v>13222</v>
      </c>
      <c r="CC28" s="8">
        <v>27230</v>
      </c>
      <c r="CD28" s="8">
        <v>607006</v>
      </c>
      <c r="CE28" s="8"/>
      <c r="CF28" s="8">
        <v>150763</v>
      </c>
      <c r="CG28" s="8">
        <v>7510</v>
      </c>
      <c r="CH28" s="8">
        <v>54499</v>
      </c>
      <c r="CI28" s="8">
        <v>22584</v>
      </c>
      <c r="CJ28" s="8">
        <v>0</v>
      </c>
      <c r="CK28" s="8">
        <v>5467</v>
      </c>
      <c r="CL28" s="8">
        <v>69126</v>
      </c>
      <c r="CM28" s="8">
        <v>310060</v>
      </c>
      <c r="CN28" s="8">
        <v>107375</v>
      </c>
      <c r="CO28" s="8">
        <v>0</v>
      </c>
      <c r="CP28" s="8">
        <v>28078</v>
      </c>
      <c r="CQ28" s="8">
        <v>956</v>
      </c>
      <c r="CR28" s="8">
        <v>5274</v>
      </c>
      <c r="CS28" s="8">
        <v>451743</v>
      </c>
      <c r="CT28" s="8">
        <v>61284</v>
      </c>
      <c r="CU28" s="8">
        <v>65212</v>
      </c>
      <c r="CV28" s="8">
        <v>24256</v>
      </c>
      <c r="CW28" s="8">
        <v>-134</v>
      </c>
      <c r="CX28" s="8">
        <v>625</v>
      </c>
      <c r="CY28" s="8">
        <v>151243</v>
      </c>
      <c r="CZ28" s="8">
        <v>4020</v>
      </c>
      <c r="DA28" s="8">
        <v>155263</v>
      </c>
      <c r="DB28" s="8">
        <v>607006</v>
      </c>
      <c r="DC28" s="8"/>
      <c r="DD28" s="8">
        <v>84.491680000000002</v>
      </c>
      <c r="DE28" s="8">
        <v>84.491680000000002</v>
      </c>
      <c r="DF28" s="8">
        <v>1790.0342000000001</v>
      </c>
      <c r="DG28" s="8">
        <v>184458</v>
      </c>
      <c r="DH28" s="8">
        <v>95299</v>
      </c>
      <c r="DI28" s="8">
        <v>30363</v>
      </c>
      <c r="DJ28" s="8">
        <v>0</v>
      </c>
      <c r="DK28" s="8">
        <v>4020</v>
      </c>
      <c r="DL28" s="8">
        <v>11419</v>
      </c>
      <c r="DM28" s="8">
        <v>25745</v>
      </c>
      <c r="DN28" s="8">
        <v>41793</v>
      </c>
      <c r="DO28" s="8">
        <v>13639</v>
      </c>
      <c r="DP28" s="8">
        <v>19566</v>
      </c>
      <c r="DQ28" s="8">
        <v>0</v>
      </c>
      <c r="DR28" s="8">
        <v>0</v>
      </c>
      <c r="DS28" s="8">
        <v>10747</v>
      </c>
      <c r="DT28" s="8">
        <v>16074</v>
      </c>
      <c r="DU28" s="8">
        <v>0</v>
      </c>
      <c r="DV28" s="8"/>
      <c r="DW28" s="8">
        <v>7608</v>
      </c>
      <c r="DX28" s="8">
        <v>14660</v>
      </c>
      <c r="DY28" s="8">
        <v>656</v>
      </c>
      <c r="DZ28" s="8">
        <v>15316</v>
      </c>
      <c r="EA28" s="8">
        <v>0</v>
      </c>
      <c r="EB28" s="8">
        <v>-77930</v>
      </c>
      <c r="EC28" s="8">
        <v>-1243</v>
      </c>
      <c r="ED28" s="8">
        <v>902</v>
      </c>
      <c r="EE28" s="8">
        <v>0</v>
      </c>
      <c r="EF28" s="8">
        <v>0</v>
      </c>
      <c r="EG28" s="8">
        <v>26254</v>
      </c>
      <c r="EH28" s="8">
        <v>-1626</v>
      </c>
      <c r="EI28" s="8">
        <v>10906</v>
      </c>
      <c r="EJ28" s="8">
        <v>-13378</v>
      </c>
      <c r="EK28" s="8">
        <v>26875</v>
      </c>
      <c r="EL28" s="8">
        <v>-6316</v>
      </c>
      <c r="EM28" s="8">
        <v>-16729</v>
      </c>
      <c r="EN28" s="8">
        <v>64286</v>
      </c>
      <c r="EO28" s="8">
        <v>0</v>
      </c>
      <c r="EP28" s="8">
        <v>881</v>
      </c>
      <c r="EQ28" s="8">
        <v>0</v>
      </c>
      <c r="ER28" s="8">
        <v>-15140</v>
      </c>
      <c r="ES28" s="8">
        <v>-1529</v>
      </c>
      <c r="ET28" s="8">
        <v>1</v>
      </c>
      <c r="EU28" s="8">
        <v>31770</v>
      </c>
      <c r="EV28" s="8">
        <v>133717</v>
      </c>
      <c r="EW28" s="8">
        <v>15589</v>
      </c>
      <c r="EX28" s="8">
        <v>149306</v>
      </c>
      <c r="EY28" s="8">
        <v>-153550</v>
      </c>
      <c r="EZ28" s="8">
        <v>-15007</v>
      </c>
      <c r="FA28" s="8">
        <v>-168557</v>
      </c>
      <c r="FB28" s="8">
        <v>0</v>
      </c>
      <c r="FC28" s="8">
        <v>-39</v>
      </c>
      <c r="FD28" s="8">
        <v>-3169</v>
      </c>
      <c r="FE28" s="8">
        <v>0</v>
      </c>
      <c r="FF28" s="8">
        <v>-3169</v>
      </c>
      <c r="FG28" s="8">
        <v>0</v>
      </c>
      <c r="FH28" s="8">
        <v>652</v>
      </c>
      <c r="FI28" s="8">
        <v>-21807</v>
      </c>
      <c r="FJ28" s="8">
        <v>-747</v>
      </c>
      <c r="FK28" s="8">
        <v>3074</v>
      </c>
      <c r="FL28" s="8"/>
      <c r="FM28" s="8">
        <v>4138</v>
      </c>
      <c r="FN28" s="8">
        <v>5043</v>
      </c>
      <c r="FO28" s="8">
        <v>46272</v>
      </c>
      <c r="FP28" s="8">
        <v>48763.875</v>
      </c>
      <c r="FQ28" s="8">
        <v>-46785</v>
      </c>
      <c r="FR28" s="8">
        <v>-19251</v>
      </c>
      <c r="FS28" s="8" t="s">
        <v>534</v>
      </c>
      <c r="FT28" s="9">
        <v>39538</v>
      </c>
      <c r="FU28" s="8">
        <v>12</v>
      </c>
      <c r="FV28" s="8">
        <v>128432.67968</v>
      </c>
      <c r="FW28" s="8">
        <v>1.0990800000000001</v>
      </c>
      <c r="FX28" s="8">
        <v>1.20932</v>
      </c>
      <c r="FY28" s="8">
        <v>1.3075699999999999</v>
      </c>
      <c r="FZ28" s="8">
        <v>1.23933</v>
      </c>
      <c r="GA28" s="31">
        <f t="shared" si="1"/>
        <v>2008</v>
      </c>
      <c r="GB28" s="10">
        <f t="shared" si="2"/>
        <v>3</v>
      </c>
      <c r="GC28" s="10">
        <v>1.3796900000000001</v>
      </c>
      <c r="GD28" s="10">
        <v>1.2746900000000001</v>
      </c>
    </row>
    <row r="29" spans="1:186">
      <c r="A29" s="8" t="str">
        <f t="shared" si="7"/>
        <v>荏原製作所</v>
      </c>
      <c r="B29" s="8" t="str">
        <f t="shared" si="8"/>
        <v>TSE:6361</v>
      </c>
      <c r="C29" s="8" t="str">
        <f>CONCATENATE("FY",RIGHT(Assumptions!D$4,4)-9)</f>
        <v>FY2009</v>
      </c>
      <c r="D29" s="10">
        <f t="shared" si="0"/>
        <v>2008</v>
      </c>
      <c r="E29" s="8">
        <v>501149</v>
      </c>
      <c r="F29" s="8">
        <v>0</v>
      </c>
      <c r="G29" s="8">
        <v>501149</v>
      </c>
      <c r="H29" s="8">
        <v>415827</v>
      </c>
      <c r="I29" s="8">
        <v>85322</v>
      </c>
      <c r="J29" s="8">
        <v>69671</v>
      </c>
      <c r="K29" s="8">
        <v>-1735</v>
      </c>
      <c r="L29" s="8">
        <v>8829</v>
      </c>
      <c r="M29" s="8">
        <v>2552</v>
      </c>
      <c r="N29" s="8">
        <v>710</v>
      </c>
      <c r="O29" s="8">
        <v>1608</v>
      </c>
      <c r="P29" s="8">
        <v>81635</v>
      </c>
      <c r="Q29" s="8">
        <v>3687</v>
      </c>
      <c r="R29" s="8">
        <v>-3183</v>
      </c>
      <c r="S29" s="8">
        <v>2142</v>
      </c>
      <c r="T29" s="8">
        <v>-1041</v>
      </c>
      <c r="U29" s="8">
        <v>28</v>
      </c>
      <c r="V29" s="8">
        <v>-1132</v>
      </c>
      <c r="W29" s="8">
        <v>-841</v>
      </c>
      <c r="X29" s="8">
        <v>701</v>
      </c>
      <c r="Y29" s="8">
        <v>0</v>
      </c>
      <c r="Z29" s="8">
        <v>-4055</v>
      </c>
      <c r="AA29" s="8">
        <v>-1409</v>
      </c>
      <c r="AB29" s="8">
        <v>-3337</v>
      </c>
      <c r="AC29" s="8">
        <v>704</v>
      </c>
      <c r="AD29" s="8">
        <v>-7341</v>
      </c>
      <c r="AE29" s="8">
        <v>7424</v>
      </c>
      <c r="AF29" s="8">
        <v>-14765</v>
      </c>
      <c r="AG29" s="8">
        <v>0</v>
      </c>
      <c r="AH29" s="8">
        <v>0</v>
      </c>
      <c r="AI29" s="8">
        <v>-14765</v>
      </c>
      <c r="AJ29" s="8">
        <v>1652</v>
      </c>
      <c r="AK29" s="8">
        <v>-13113</v>
      </c>
      <c r="AL29" s="8">
        <v>0</v>
      </c>
      <c r="AM29" s="8"/>
      <c r="AN29" s="8">
        <v>-155.21278000000001</v>
      </c>
      <c r="AO29" s="8">
        <v>-155.21278000000001</v>
      </c>
      <c r="AP29" s="8">
        <v>84.484020000000001</v>
      </c>
      <c r="AQ29" s="8">
        <v>-155.21278000000001</v>
      </c>
      <c r="AR29" s="8">
        <v>-155.21278000000001</v>
      </c>
      <c r="AS29" s="8">
        <v>84.484020000000001</v>
      </c>
      <c r="AT29" s="8">
        <v>0</v>
      </c>
      <c r="AU29" s="1">
        <v>-0.24159231297186001</v>
      </c>
      <c r="AV29" s="8"/>
      <c r="AW29" s="8">
        <v>18866</v>
      </c>
      <c r="AX29" s="8">
        <v>4397</v>
      </c>
      <c r="AY29" s="8">
        <v>3687</v>
      </c>
      <c r="AZ29" s="1">
        <v>-2146826273</v>
      </c>
      <c r="BA29" s="9">
        <v>39903</v>
      </c>
      <c r="BB29" s="8"/>
      <c r="BC29" s="8">
        <v>980</v>
      </c>
      <c r="BD29" s="8">
        <v>10918</v>
      </c>
      <c r="BE29" s="8">
        <v>279</v>
      </c>
      <c r="BF29" s="8">
        <v>8829</v>
      </c>
      <c r="BG29" s="8">
        <v>0</v>
      </c>
      <c r="BH29" s="8">
        <v>0</v>
      </c>
      <c r="BI29" s="8">
        <v>0</v>
      </c>
      <c r="BJ29" s="8"/>
      <c r="BK29" s="8"/>
      <c r="BL29" s="8">
        <v>76037</v>
      </c>
      <c r="BM29" s="8">
        <v>1156</v>
      </c>
      <c r="BN29" s="8">
        <v>77193</v>
      </c>
      <c r="BO29" s="8">
        <v>185579</v>
      </c>
      <c r="BP29" s="8">
        <v>185579</v>
      </c>
      <c r="BQ29" s="8">
        <v>75482</v>
      </c>
      <c r="BR29" s="8">
        <v>8747</v>
      </c>
      <c r="BS29" s="8">
        <v>33425</v>
      </c>
      <c r="BT29" s="8">
        <v>380426</v>
      </c>
      <c r="BU29" s="8">
        <v>254169</v>
      </c>
      <c r="BV29" s="8">
        <v>-157198</v>
      </c>
      <c r="BW29" s="8">
        <v>96971</v>
      </c>
      <c r="BX29" s="8">
        <v>24819</v>
      </c>
      <c r="BY29" s="8">
        <v>1819</v>
      </c>
      <c r="BZ29" s="8">
        <v>8306</v>
      </c>
      <c r="CA29" s="8">
        <v>8002</v>
      </c>
      <c r="CB29" s="8">
        <v>17192</v>
      </c>
      <c r="CC29" s="8">
        <v>24921</v>
      </c>
      <c r="CD29" s="8">
        <v>562456</v>
      </c>
      <c r="CE29" s="8"/>
      <c r="CF29" s="8">
        <v>131181</v>
      </c>
      <c r="CG29" s="8">
        <v>6653</v>
      </c>
      <c r="CH29" s="8">
        <v>66601</v>
      </c>
      <c r="CI29" s="8">
        <v>34953</v>
      </c>
      <c r="CJ29" s="8">
        <v>0</v>
      </c>
      <c r="CK29" s="8">
        <v>4203</v>
      </c>
      <c r="CL29" s="8">
        <v>85345</v>
      </c>
      <c r="CM29" s="8">
        <v>329023</v>
      </c>
      <c r="CN29" s="8">
        <v>78555</v>
      </c>
      <c r="CO29" s="8">
        <v>0</v>
      </c>
      <c r="CP29" s="8">
        <v>23492</v>
      </c>
      <c r="CQ29" s="8">
        <v>864</v>
      </c>
      <c r="CR29" s="8">
        <v>6260</v>
      </c>
      <c r="CS29" s="8">
        <v>438194</v>
      </c>
      <c r="CT29" s="8">
        <v>61284</v>
      </c>
      <c r="CU29" s="8">
        <v>65212</v>
      </c>
      <c r="CV29" s="8">
        <v>7315</v>
      </c>
      <c r="CW29" s="8">
        <v>-146</v>
      </c>
      <c r="CX29" s="8">
        <v>-12255</v>
      </c>
      <c r="CY29" s="8">
        <v>121410</v>
      </c>
      <c r="CZ29" s="8">
        <v>2852</v>
      </c>
      <c r="DA29" s="8">
        <v>124262</v>
      </c>
      <c r="DB29" s="8">
        <v>562456</v>
      </c>
      <c r="DC29" s="8"/>
      <c r="DD29" s="8">
        <v>84.476780000000005</v>
      </c>
      <c r="DE29" s="8">
        <v>84.476780000000005</v>
      </c>
      <c r="DF29" s="8">
        <v>1437.1996099999999</v>
      </c>
      <c r="DG29" s="8">
        <v>180109</v>
      </c>
      <c r="DH29" s="8">
        <v>102916</v>
      </c>
      <c r="DI29" s="8">
        <v>30810</v>
      </c>
      <c r="DJ29" s="8">
        <v>0</v>
      </c>
      <c r="DK29" s="8">
        <v>2852</v>
      </c>
      <c r="DL29" s="8">
        <v>11118</v>
      </c>
      <c r="DM29" s="8">
        <v>24019</v>
      </c>
      <c r="DN29" s="8">
        <v>41382</v>
      </c>
      <c r="DO29" s="8">
        <v>10081</v>
      </c>
      <c r="DP29" s="8">
        <v>21323</v>
      </c>
      <c r="DQ29" s="8">
        <v>0</v>
      </c>
      <c r="DR29" s="8">
        <v>0</v>
      </c>
      <c r="DS29" s="8">
        <v>11652</v>
      </c>
      <c r="DT29" s="8">
        <v>16102</v>
      </c>
      <c r="DU29" s="8">
        <v>0</v>
      </c>
      <c r="DV29" s="8"/>
      <c r="DW29" s="8">
        <v>-13113</v>
      </c>
      <c r="DX29" s="8">
        <v>14469</v>
      </c>
      <c r="DY29" s="8">
        <v>710</v>
      </c>
      <c r="DZ29" s="8">
        <v>15179</v>
      </c>
      <c r="EA29" s="8">
        <v>0</v>
      </c>
      <c r="EB29" s="8">
        <v>-247</v>
      </c>
      <c r="EC29" s="8">
        <v>-523</v>
      </c>
      <c r="ED29" s="8">
        <v>1213</v>
      </c>
      <c r="EE29" s="8">
        <v>0</v>
      </c>
      <c r="EF29" s="8">
        <v>0</v>
      </c>
      <c r="EG29" s="8">
        <v>1590</v>
      </c>
      <c r="EH29" s="8">
        <v>24623</v>
      </c>
      <c r="EI29" s="8">
        <v>2955</v>
      </c>
      <c r="EJ29" s="8">
        <v>-16285</v>
      </c>
      <c r="EK29" s="8">
        <v>-78</v>
      </c>
      <c r="EL29" s="8">
        <v>17438</v>
      </c>
      <c r="EM29" s="8">
        <v>-23768</v>
      </c>
      <c r="EN29" s="8">
        <v>6351</v>
      </c>
      <c r="EO29" s="8">
        <v>0</v>
      </c>
      <c r="EP29" s="8">
        <v>0</v>
      </c>
      <c r="EQ29" s="8">
        <v>0</v>
      </c>
      <c r="ER29" s="8">
        <v>17596</v>
      </c>
      <c r="ES29" s="8">
        <v>-3388</v>
      </c>
      <c r="ET29" s="8">
        <v>435</v>
      </c>
      <c r="EU29" s="8">
        <v>-2774</v>
      </c>
      <c r="EV29" s="8">
        <v>29761</v>
      </c>
      <c r="EW29" s="8">
        <v>8730</v>
      </c>
      <c r="EX29" s="8">
        <v>38491</v>
      </c>
      <c r="EY29" s="8">
        <v>-16519</v>
      </c>
      <c r="EZ29" s="8">
        <v>-22756</v>
      </c>
      <c r="FA29" s="8">
        <v>-39275</v>
      </c>
      <c r="FB29" s="8">
        <v>0</v>
      </c>
      <c r="FC29" s="8">
        <v>-5</v>
      </c>
      <c r="FD29" s="8">
        <v>-3168</v>
      </c>
      <c r="FE29" s="8">
        <v>0</v>
      </c>
      <c r="FF29" s="8">
        <v>-3168</v>
      </c>
      <c r="FG29" s="8">
        <v>0</v>
      </c>
      <c r="FH29" s="8">
        <v>724</v>
      </c>
      <c r="FI29" s="8">
        <v>-3233</v>
      </c>
      <c r="FJ29" s="8">
        <v>-3396</v>
      </c>
      <c r="FK29" s="8">
        <v>8034</v>
      </c>
      <c r="FL29" s="8"/>
      <c r="FM29" s="8">
        <v>3432</v>
      </c>
      <c r="FN29" s="8">
        <v>9817</v>
      </c>
      <c r="FO29" s="8">
        <v>12885</v>
      </c>
      <c r="FP29" s="8">
        <v>14874.375</v>
      </c>
      <c r="FQ29" s="8">
        <v>-19035</v>
      </c>
      <c r="FR29" s="8">
        <v>-784</v>
      </c>
      <c r="FS29" s="8" t="s">
        <v>534</v>
      </c>
      <c r="FT29" s="9">
        <v>39903</v>
      </c>
      <c r="FU29" s="8">
        <v>12</v>
      </c>
      <c r="FV29" s="8">
        <v>91236.78</v>
      </c>
      <c r="FW29" s="8">
        <v>1.0621499999999999</v>
      </c>
      <c r="FX29" s="8">
        <v>1.21791</v>
      </c>
      <c r="FY29" s="8">
        <v>1.0162500000000001</v>
      </c>
      <c r="FZ29" s="8">
        <v>1.0042800000000001</v>
      </c>
      <c r="GA29" s="31">
        <f t="shared" si="1"/>
        <v>2009</v>
      </c>
      <c r="GB29" s="10">
        <f t="shared" si="2"/>
        <v>3</v>
      </c>
      <c r="GC29" s="10">
        <v>1.3032600000000001</v>
      </c>
      <c r="GD29" s="10">
        <v>1.21695</v>
      </c>
    </row>
    <row r="30" spans="1:186">
      <c r="A30" s="8" t="str">
        <f t="shared" si="7"/>
        <v>荏原製作所</v>
      </c>
      <c r="B30" s="8" t="str">
        <f t="shared" si="8"/>
        <v>TSE:6361</v>
      </c>
      <c r="C30" s="8" t="str">
        <f>CONCATENATE("FY",RIGHT(Assumptions!D$4,4)-8)</f>
        <v>FY2010</v>
      </c>
      <c r="D30" s="10">
        <f t="shared" si="0"/>
        <v>2009</v>
      </c>
      <c r="E30" s="8">
        <v>485889</v>
      </c>
      <c r="F30" s="8">
        <v>0</v>
      </c>
      <c r="G30" s="8">
        <v>485889</v>
      </c>
      <c r="H30" s="8">
        <v>389437</v>
      </c>
      <c r="I30" s="8">
        <v>96452</v>
      </c>
      <c r="J30" s="8">
        <v>67355</v>
      </c>
      <c r="K30" s="8">
        <v>-465</v>
      </c>
      <c r="L30" s="8">
        <v>4977</v>
      </c>
      <c r="M30" s="8">
        <v>2856</v>
      </c>
      <c r="N30" s="8">
        <v>803</v>
      </c>
      <c r="O30" s="8">
        <v>1502</v>
      </c>
      <c r="P30" s="8">
        <v>77028</v>
      </c>
      <c r="Q30" s="8">
        <v>19424</v>
      </c>
      <c r="R30" s="8">
        <v>-3566</v>
      </c>
      <c r="S30" s="8">
        <v>811</v>
      </c>
      <c r="T30" s="8">
        <v>-2755</v>
      </c>
      <c r="U30" s="8">
        <v>87</v>
      </c>
      <c r="V30" s="8">
        <v>-59</v>
      </c>
      <c r="W30" s="8">
        <v>219</v>
      </c>
      <c r="X30" s="8">
        <v>16916</v>
      </c>
      <c r="Y30" s="8">
        <v>0</v>
      </c>
      <c r="Z30" s="8">
        <v>-5651</v>
      </c>
      <c r="AA30" s="8">
        <v>206</v>
      </c>
      <c r="AB30" s="8">
        <v>-220</v>
      </c>
      <c r="AC30" s="8">
        <v>424</v>
      </c>
      <c r="AD30" s="8">
        <v>11973</v>
      </c>
      <c r="AE30" s="8">
        <v>5920</v>
      </c>
      <c r="AF30" s="8">
        <v>6053</v>
      </c>
      <c r="AG30" s="8">
        <v>0</v>
      </c>
      <c r="AH30" s="8">
        <v>0</v>
      </c>
      <c r="AI30" s="8">
        <v>6053</v>
      </c>
      <c r="AJ30" s="8">
        <v>-612</v>
      </c>
      <c r="AK30" s="8">
        <v>5441</v>
      </c>
      <c r="AL30" s="8">
        <v>0</v>
      </c>
      <c r="AM30" s="8"/>
      <c r="AN30" s="8">
        <v>64.41798</v>
      </c>
      <c r="AO30" s="8">
        <v>64.41798</v>
      </c>
      <c r="AP30" s="8">
        <v>84.463989999999995</v>
      </c>
      <c r="AQ30" s="8">
        <v>59.080840000000002</v>
      </c>
      <c r="AR30" s="8">
        <v>59.080840000000002</v>
      </c>
      <c r="AS30" s="8">
        <v>96.105599999999995</v>
      </c>
      <c r="AT30" s="8">
        <v>0</v>
      </c>
      <c r="AU30" s="1">
        <v>0</v>
      </c>
      <c r="AV30" s="8"/>
      <c r="AW30" s="8">
        <v>34698</v>
      </c>
      <c r="AX30" s="8">
        <v>20227</v>
      </c>
      <c r="AY30" s="8">
        <v>19424</v>
      </c>
      <c r="AZ30" s="1">
        <v>0.49444500000000002</v>
      </c>
      <c r="BA30" s="9">
        <v>40268</v>
      </c>
      <c r="BB30" s="8"/>
      <c r="BC30" s="8">
        <v>1447</v>
      </c>
      <c r="BD30" s="8">
        <v>9949</v>
      </c>
      <c r="BE30" s="8">
        <v>231</v>
      </c>
      <c r="BF30" s="8">
        <v>4977</v>
      </c>
      <c r="BG30" s="8">
        <v>0</v>
      </c>
      <c r="BH30" s="8">
        <v>0</v>
      </c>
      <c r="BI30" s="8">
        <v>0</v>
      </c>
      <c r="BJ30" s="8"/>
      <c r="BK30" s="8"/>
      <c r="BL30" s="8">
        <v>80089</v>
      </c>
      <c r="BM30" s="8">
        <v>1622</v>
      </c>
      <c r="BN30" s="8">
        <v>81711</v>
      </c>
      <c r="BO30" s="8">
        <v>162797</v>
      </c>
      <c r="BP30" s="8">
        <v>162797</v>
      </c>
      <c r="BQ30" s="8">
        <v>69808</v>
      </c>
      <c r="BR30" s="8">
        <v>14658</v>
      </c>
      <c r="BS30" s="8">
        <v>44890</v>
      </c>
      <c r="BT30" s="8">
        <v>373864</v>
      </c>
      <c r="BU30" s="8">
        <v>252027</v>
      </c>
      <c r="BV30" s="8">
        <v>-154248</v>
      </c>
      <c r="BW30" s="8">
        <v>97779</v>
      </c>
      <c r="BX30" s="8">
        <v>23262</v>
      </c>
      <c r="BY30" s="8">
        <v>1721</v>
      </c>
      <c r="BZ30" s="8">
        <v>7262</v>
      </c>
      <c r="CA30" s="8">
        <v>496</v>
      </c>
      <c r="CB30" s="8">
        <v>10430</v>
      </c>
      <c r="CC30" s="8">
        <v>7726</v>
      </c>
      <c r="CD30" s="8">
        <v>522540</v>
      </c>
      <c r="CE30" s="8"/>
      <c r="CF30" s="8">
        <v>99785</v>
      </c>
      <c r="CG30" s="8">
        <v>5333</v>
      </c>
      <c r="CH30" s="8">
        <v>56159</v>
      </c>
      <c r="CI30" s="8">
        <v>18451</v>
      </c>
      <c r="CJ30" s="8">
        <v>0</v>
      </c>
      <c r="CK30" s="8">
        <v>4022</v>
      </c>
      <c r="CL30" s="8">
        <v>78895</v>
      </c>
      <c r="CM30" s="8">
        <v>262676</v>
      </c>
      <c r="CN30" s="8">
        <v>101204</v>
      </c>
      <c r="CO30" s="8">
        <v>0</v>
      </c>
      <c r="CP30" s="8">
        <v>21066</v>
      </c>
      <c r="CQ30" s="8">
        <v>59</v>
      </c>
      <c r="CR30" s="8">
        <v>4871</v>
      </c>
      <c r="CS30" s="8">
        <v>389876</v>
      </c>
      <c r="CT30" s="8">
        <v>61284</v>
      </c>
      <c r="CU30" s="8">
        <v>65212</v>
      </c>
      <c r="CV30" s="8">
        <v>12567</v>
      </c>
      <c r="CW30" s="8">
        <v>-219</v>
      </c>
      <c r="CX30" s="8">
        <v>-8935</v>
      </c>
      <c r="CY30" s="8">
        <v>129909</v>
      </c>
      <c r="CZ30" s="8">
        <v>2755</v>
      </c>
      <c r="DA30" s="8">
        <v>132664</v>
      </c>
      <c r="DB30" s="8">
        <v>522540</v>
      </c>
      <c r="DC30" s="8"/>
      <c r="DD30" s="8">
        <v>84.438569999999999</v>
      </c>
      <c r="DE30" s="8">
        <v>84.438569999999999</v>
      </c>
      <c r="DF30" s="8">
        <v>1538.50317</v>
      </c>
      <c r="DG30" s="8">
        <v>175814</v>
      </c>
      <c r="DH30" s="8">
        <v>94103</v>
      </c>
      <c r="DI30" s="8">
        <v>24431</v>
      </c>
      <c r="DJ30" s="8">
        <v>0</v>
      </c>
      <c r="DK30" s="8">
        <v>2755</v>
      </c>
      <c r="DL30" s="8">
        <v>7084</v>
      </c>
      <c r="DM30" s="8">
        <v>18524</v>
      </c>
      <c r="DN30" s="8">
        <v>40251</v>
      </c>
      <c r="DO30" s="8">
        <v>11033</v>
      </c>
      <c r="DP30" s="8">
        <v>21595</v>
      </c>
      <c r="DQ30" s="8">
        <v>0</v>
      </c>
      <c r="DR30" s="8">
        <v>0</v>
      </c>
      <c r="DS30" s="8">
        <v>4368</v>
      </c>
      <c r="DT30" s="8">
        <v>13800</v>
      </c>
      <c r="DU30" s="8">
        <v>0</v>
      </c>
      <c r="DV30" s="8"/>
      <c r="DW30" s="8">
        <v>5441</v>
      </c>
      <c r="DX30" s="8">
        <v>14471</v>
      </c>
      <c r="DY30" s="8">
        <v>803</v>
      </c>
      <c r="DZ30" s="8">
        <v>15274</v>
      </c>
      <c r="EA30" s="8">
        <v>0</v>
      </c>
      <c r="EB30" s="8">
        <v>-1035</v>
      </c>
      <c r="EC30" s="8">
        <v>3906</v>
      </c>
      <c r="ED30" s="8">
        <v>219</v>
      </c>
      <c r="EE30" s="8">
        <v>0</v>
      </c>
      <c r="EF30" s="8">
        <v>0</v>
      </c>
      <c r="EG30" s="8">
        <v>5475</v>
      </c>
      <c r="EH30" s="8">
        <v>-3188</v>
      </c>
      <c r="EI30" s="8">
        <v>7255</v>
      </c>
      <c r="EJ30" s="8">
        <v>-14834</v>
      </c>
      <c r="EK30" s="8">
        <v>5067</v>
      </c>
      <c r="EL30" s="8">
        <v>23581</v>
      </c>
      <c r="EM30" s="8">
        <v>-19370</v>
      </c>
      <c r="EN30" s="8">
        <v>511</v>
      </c>
      <c r="EO30" s="8">
        <v>0</v>
      </c>
      <c r="EP30" s="8">
        <v>1930</v>
      </c>
      <c r="EQ30" s="8">
        <v>0</v>
      </c>
      <c r="ER30" s="8">
        <v>49</v>
      </c>
      <c r="ES30" s="8">
        <v>-1126</v>
      </c>
      <c r="ET30" s="8">
        <v>879</v>
      </c>
      <c r="EU30" s="8">
        <v>-17127</v>
      </c>
      <c r="EV30" s="8">
        <v>0</v>
      </c>
      <c r="EW30" s="8">
        <v>42100</v>
      </c>
      <c r="EX30" s="8">
        <v>42100</v>
      </c>
      <c r="EY30" s="8">
        <v>-24763</v>
      </c>
      <c r="EZ30" s="8">
        <v>-20744</v>
      </c>
      <c r="FA30" s="8">
        <v>-45507</v>
      </c>
      <c r="FB30" s="8">
        <v>0</v>
      </c>
      <c r="FC30" s="8">
        <v>-72</v>
      </c>
      <c r="FD30" s="8">
        <v>0</v>
      </c>
      <c r="FE30" s="8">
        <v>0</v>
      </c>
      <c r="FF30" s="8">
        <v>0</v>
      </c>
      <c r="FG30" s="8">
        <v>0</v>
      </c>
      <c r="FH30" s="8">
        <v>-1957</v>
      </c>
      <c r="FI30" s="8">
        <v>-5436</v>
      </c>
      <c r="FJ30" s="8">
        <v>362</v>
      </c>
      <c r="FK30" s="8">
        <v>4517</v>
      </c>
      <c r="FL30" s="8"/>
      <c r="FM30" s="8">
        <v>3402</v>
      </c>
      <c r="FN30" s="8">
        <v>5332</v>
      </c>
      <c r="FO30" s="8">
        <v>-22403.75</v>
      </c>
      <c r="FP30" s="8">
        <v>-20175</v>
      </c>
      <c r="FQ30" s="8">
        <v>28323</v>
      </c>
      <c r="FR30" s="8">
        <v>-3407</v>
      </c>
      <c r="FS30" s="8" t="s">
        <v>534</v>
      </c>
      <c r="FT30" s="9">
        <v>40268</v>
      </c>
      <c r="FU30" s="8">
        <v>12</v>
      </c>
      <c r="FV30" s="8">
        <v>201416.42444</v>
      </c>
      <c r="FW30" s="8">
        <v>1.04857</v>
      </c>
      <c r="FX30" s="8">
        <v>1.26712</v>
      </c>
      <c r="FY30" s="8">
        <v>1.0700400000000001</v>
      </c>
      <c r="FZ30" s="8">
        <v>1.3907400000000001</v>
      </c>
      <c r="GA30" s="31">
        <f t="shared" si="1"/>
        <v>2010</v>
      </c>
      <c r="GB30" s="10">
        <f t="shared" si="2"/>
        <v>3</v>
      </c>
      <c r="GC30" s="10">
        <v>1.5637399999999999</v>
      </c>
      <c r="GD30" s="10">
        <v>1.36971</v>
      </c>
    </row>
    <row r="31" spans="1:186">
      <c r="A31" s="8" t="str">
        <f t="shared" si="7"/>
        <v>荏原製作所</v>
      </c>
      <c r="B31" s="8" t="str">
        <f t="shared" si="8"/>
        <v>TSE:6361</v>
      </c>
      <c r="C31" s="8" t="str">
        <f>CONCATENATE("FY",RIGHT(Assumptions!D$4,4)-7)</f>
        <v>FY2011</v>
      </c>
      <c r="D31" s="10">
        <f t="shared" si="0"/>
        <v>2010</v>
      </c>
      <c r="E31" s="8">
        <v>401675</v>
      </c>
      <c r="F31" s="8">
        <v>0</v>
      </c>
      <c r="G31" s="8">
        <v>401675</v>
      </c>
      <c r="H31" s="8">
        <v>301658</v>
      </c>
      <c r="I31" s="8">
        <v>100017</v>
      </c>
      <c r="J31" s="8">
        <v>59783</v>
      </c>
      <c r="K31" s="8">
        <v>680</v>
      </c>
      <c r="L31" s="8">
        <v>4066</v>
      </c>
      <c r="M31" s="8">
        <v>2395</v>
      </c>
      <c r="N31" s="8">
        <v>263</v>
      </c>
      <c r="O31" s="8">
        <v>1288</v>
      </c>
      <c r="P31" s="8">
        <v>68475</v>
      </c>
      <c r="Q31" s="8">
        <v>31542</v>
      </c>
      <c r="R31" s="8">
        <v>-3028</v>
      </c>
      <c r="S31" s="8">
        <v>857</v>
      </c>
      <c r="T31" s="8">
        <v>-2171</v>
      </c>
      <c r="U31" s="8">
        <v>761</v>
      </c>
      <c r="V31" s="8">
        <v>-708</v>
      </c>
      <c r="W31" s="8">
        <v>-674</v>
      </c>
      <c r="X31" s="8">
        <v>28750</v>
      </c>
      <c r="Y31" s="8">
        <v>0</v>
      </c>
      <c r="Z31" s="8">
        <v>671</v>
      </c>
      <c r="AA31" s="8">
        <v>657</v>
      </c>
      <c r="AB31" s="8">
        <v>-661</v>
      </c>
      <c r="AC31" s="8">
        <v>-869</v>
      </c>
      <c r="AD31" s="8">
        <v>28548</v>
      </c>
      <c r="AE31" s="8">
        <v>-324</v>
      </c>
      <c r="AF31" s="8">
        <v>28872</v>
      </c>
      <c r="AG31" s="8">
        <v>0</v>
      </c>
      <c r="AH31" s="8">
        <v>0</v>
      </c>
      <c r="AI31" s="8">
        <v>28872</v>
      </c>
      <c r="AJ31" s="8">
        <v>-681</v>
      </c>
      <c r="AK31" s="8">
        <v>28191</v>
      </c>
      <c r="AL31" s="8">
        <v>0</v>
      </c>
      <c r="AM31" s="8"/>
      <c r="AN31" s="8">
        <v>333.90077000000002</v>
      </c>
      <c r="AO31" s="8">
        <v>333.90077000000002</v>
      </c>
      <c r="AP31" s="8">
        <v>84.429280000000006</v>
      </c>
      <c r="AQ31" s="8">
        <v>295.44513999999998</v>
      </c>
      <c r="AR31" s="8">
        <v>295.44513999999998</v>
      </c>
      <c r="AS31" s="8">
        <v>96.220910000000003</v>
      </c>
      <c r="AT31" s="8">
        <v>25</v>
      </c>
      <c r="AU31" s="1">
        <v>0</v>
      </c>
      <c r="AV31" s="8"/>
      <c r="AW31" s="8">
        <v>45065</v>
      </c>
      <c r="AX31" s="8">
        <v>31542</v>
      </c>
      <c r="AY31" s="8">
        <v>31542</v>
      </c>
      <c r="AZ31" s="1">
        <v>-2146826273</v>
      </c>
      <c r="BA31" s="9">
        <v>40633</v>
      </c>
      <c r="BB31" s="8"/>
      <c r="BC31" s="8">
        <v>1464</v>
      </c>
      <c r="BD31" s="8">
        <v>9496</v>
      </c>
      <c r="BE31" s="8">
        <v>0</v>
      </c>
      <c r="BF31" s="8">
        <v>4066</v>
      </c>
      <c r="BG31" s="8">
        <v>0</v>
      </c>
      <c r="BH31" s="8">
        <v>0</v>
      </c>
      <c r="BI31" s="8">
        <v>0</v>
      </c>
      <c r="BJ31" s="8"/>
      <c r="BK31" s="8"/>
      <c r="BL31" s="8">
        <v>100675</v>
      </c>
      <c r="BM31" s="8">
        <v>3327</v>
      </c>
      <c r="BN31" s="8">
        <v>104002</v>
      </c>
      <c r="BO31" s="8">
        <v>160065</v>
      </c>
      <c r="BP31" s="8">
        <v>160065</v>
      </c>
      <c r="BQ31" s="8">
        <v>66874</v>
      </c>
      <c r="BR31" s="8">
        <v>24922</v>
      </c>
      <c r="BS31" s="8">
        <v>16559</v>
      </c>
      <c r="BT31" s="8">
        <v>372422</v>
      </c>
      <c r="BU31" s="8">
        <v>0</v>
      </c>
      <c r="BV31" s="8">
        <v>0</v>
      </c>
      <c r="BW31" s="8">
        <v>89723</v>
      </c>
      <c r="BX31" s="8">
        <v>29641</v>
      </c>
      <c r="BY31" s="8">
        <v>1186</v>
      </c>
      <c r="BZ31" s="8">
        <v>6051</v>
      </c>
      <c r="CA31" s="8">
        <v>400</v>
      </c>
      <c r="CB31" s="8">
        <v>8474</v>
      </c>
      <c r="CC31" s="8">
        <v>1</v>
      </c>
      <c r="CD31" s="8">
        <v>507898</v>
      </c>
      <c r="CE31" s="8"/>
      <c r="CF31" s="8">
        <v>98923</v>
      </c>
      <c r="CG31" s="8">
        <v>6501</v>
      </c>
      <c r="CH31" s="8">
        <v>68383</v>
      </c>
      <c r="CI31" s="8">
        <v>20000</v>
      </c>
      <c r="CJ31" s="8">
        <v>0</v>
      </c>
      <c r="CK31" s="8">
        <v>4759</v>
      </c>
      <c r="CL31" s="8">
        <v>61482</v>
      </c>
      <c r="CM31" s="8">
        <v>260078</v>
      </c>
      <c r="CN31" s="8">
        <v>70655</v>
      </c>
      <c r="CO31" s="8">
        <v>0</v>
      </c>
      <c r="CP31" s="8">
        <v>16040</v>
      </c>
      <c r="CQ31" s="8">
        <v>38</v>
      </c>
      <c r="CR31" s="8">
        <v>6148</v>
      </c>
      <c r="CS31" s="8">
        <v>352959</v>
      </c>
      <c r="CT31" s="8">
        <v>61284</v>
      </c>
      <c r="CU31" s="8">
        <v>65213</v>
      </c>
      <c r="CV31" s="8">
        <v>40759</v>
      </c>
      <c r="CW31" s="8">
        <v>-266</v>
      </c>
      <c r="CX31" s="8">
        <v>-14676</v>
      </c>
      <c r="CY31" s="8">
        <v>152314</v>
      </c>
      <c r="CZ31" s="8">
        <v>2625</v>
      </c>
      <c r="DA31" s="8">
        <v>154939</v>
      </c>
      <c r="DB31" s="8">
        <v>507898</v>
      </c>
      <c r="DC31" s="8"/>
      <c r="DD31" s="8">
        <v>84.414950000000005</v>
      </c>
      <c r="DE31" s="8">
        <v>84.415360000000007</v>
      </c>
      <c r="DF31" s="8">
        <v>1804.3398299999999</v>
      </c>
      <c r="DG31" s="8">
        <v>159038</v>
      </c>
      <c r="DH31" s="8">
        <v>55036</v>
      </c>
      <c r="DI31" s="8">
        <v>20097</v>
      </c>
      <c r="DJ31" s="8">
        <v>0</v>
      </c>
      <c r="DK31" s="8">
        <v>2625</v>
      </c>
      <c r="DL31" s="8">
        <v>0</v>
      </c>
      <c r="DM31" s="8">
        <v>18473</v>
      </c>
      <c r="DN31" s="8">
        <v>40413</v>
      </c>
      <c r="DO31" s="8">
        <v>7988</v>
      </c>
      <c r="DP31" s="8">
        <v>0</v>
      </c>
      <c r="DQ31" s="8">
        <v>0</v>
      </c>
      <c r="DR31" s="8">
        <v>0</v>
      </c>
      <c r="DS31" s="8">
        <v>0</v>
      </c>
      <c r="DT31" s="8">
        <v>14007</v>
      </c>
      <c r="DU31" s="8">
        <v>0</v>
      </c>
      <c r="DV31" s="8"/>
      <c r="DW31" s="8">
        <v>28548</v>
      </c>
      <c r="DX31" s="8">
        <v>13523</v>
      </c>
      <c r="DY31" s="8">
        <v>0</v>
      </c>
      <c r="DZ31" s="8">
        <v>13523</v>
      </c>
      <c r="EA31" s="8">
        <v>0</v>
      </c>
      <c r="EB31" s="8">
        <v>-582</v>
      </c>
      <c r="EC31" s="8">
        <v>-1245</v>
      </c>
      <c r="ED31" s="8">
        <v>0</v>
      </c>
      <c r="EE31" s="8">
        <v>0</v>
      </c>
      <c r="EF31" s="8">
        <v>0</v>
      </c>
      <c r="EG31" s="8">
        <v>-7471</v>
      </c>
      <c r="EH31" s="8">
        <v>-241</v>
      </c>
      <c r="EI31" s="8">
        <v>1233</v>
      </c>
      <c r="EJ31" s="8">
        <v>1256</v>
      </c>
      <c r="EK31" s="8">
        <v>-8417</v>
      </c>
      <c r="EL31" s="8">
        <v>26604</v>
      </c>
      <c r="EM31" s="8">
        <v>-14646</v>
      </c>
      <c r="EN31" s="8">
        <v>17515</v>
      </c>
      <c r="EO31" s="8">
        <v>-28</v>
      </c>
      <c r="EP31" s="8">
        <v>0</v>
      </c>
      <c r="EQ31" s="8">
        <v>0</v>
      </c>
      <c r="ER31" s="8">
        <v>1444</v>
      </c>
      <c r="ES31" s="8">
        <v>6540</v>
      </c>
      <c r="ET31" s="8">
        <v>171</v>
      </c>
      <c r="EU31" s="8">
        <v>10996</v>
      </c>
      <c r="EV31" s="8">
        <v>0</v>
      </c>
      <c r="EW31" s="8">
        <v>4900</v>
      </c>
      <c r="EX31" s="8">
        <v>4900</v>
      </c>
      <c r="EY31" s="8">
        <v>-925</v>
      </c>
      <c r="EZ31" s="8">
        <v>-18383</v>
      </c>
      <c r="FA31" s="8">
        <v>-19308</v>
      </c>
      <c r="FB31" s="8">
        <v>0</v>
      </c>
      <c r="FC31" s="8">
        <v>-45</v>
      </c>
      <c r="FD31" s="8">
        <v>0</v>
      </c>
      <c r="FE31" s="8">
        <v>0</v>
      </c>
      <c r="FF31" s="8">
        <v>0</v>
      </c>
      <c r="FG31" s="8">
        <v>0</v>
      </c>
      <c r="FH31" s="8">
        <v>357</v>
      </c>
      <c r="FI31" s="8">
        <v>-14096</v>
      </c>
      <c r="FJ31" s="8">
        <v>-1214</v>
      </c>
      <c r="FK31" s="8">
        <v>22290</v>
      </c>
      <c r="FL31" s="8"/>
      <c r="FM31" s="8">
        <v>3075</v>
      </c>
      <c r="FN31" s="8">
        <v>7294</v>
      </c>
      <c r="FO31" s="8">
        <v>24060.25</v>
      </c>
      <c r="FP31" s="8">
        <v>25952.75</v>
      </c>
      <c r="FQ31" s="8">
        <v>-7362</v>
      </c>
      <c r="FR31" s="8">
        <v>-14408</v>
      </c>
      <c r="FS31" s="8" t="s">
        <v>534</v>
      </c>
      <c r="FT31" s="9">
        <v>40633</v>
      </c>
      <c r="FU31" s="8">
        <v>12</v>
      </c>
      <c r="FV31" s="8">
        <v>187414.80204000001</v>
      </c>
      <c r="FW31" s="8">
        <v>1.1621900000000001</v>
      </c>
      <c r="FX31" s="8">
        <v>1.0844199999999999</v>
      </c>
      <c r="FY31" s="8">
        <v>1.0249600000000001</v>
      </c>
      <c r="FZ31" s="8">
        <v>0.63421000000000005</v>
      </c>
      <c r="GA31" s="31">
        <f t="shared" si="1"/>
        <v>2011</v>
      </c>
      <c r="GB31" s="10">
        <f t="shared" si="2"/>
        <v>3</v>
      </c>
      <c r="GC31" s="10">
        <v>1.6138600000000001</v>
      </c>
      <c r="GD31" s="10">
        <v>1.34683</v>
      </c>
    </row>
    <row r="32" spans="1:186">
      <c r="A32" s="8" t="str">
        <f t="shared" si="7"/>
        <v>荏原製作所</v>
      </c>
      <c r="B32" s="8" t="str">
        <f t="shared" si="8"/>
        <v>TSE:6361</v>
      </c>
      <c r="C32" s="8" t="str">
        <f>CONCATENATE("FY",RIGHT(Assumptions!D$4,4)-6)</f>
        <v>FY2012</v>
      </c>
      <c r="D32" s="10">
        <f t="shared" si="0"/>
        <v>2011</v>
      </c>
      <c r="E32" s="8">
        <v>412076</v>
      </c>
      <c r="F32" s="8">
        <v>0</v>
      </c>
      <c r="G32" s="8">
        <v>412076</v>
      </c>
      <c r="H32" s="8">
        <v>318937</v>
      </c>
      <c r="I32" s="8">
        <v>93139</v>
      </c>
      <c r="J32" s="8">
        <v>60775</v>
      </c>
      <c r="K32" s="8">
        <v>1158</v>
      </c>
      <c r="L32" s="8">
        <v>3827</v>
      </c>
      <c r="M32" s="8">
        <v>2536</v>
      </c>
      <c r="N32" s="8">
        <v>235</v>
      </c>
      <c r="O32" s="8">
        <v>1341</v>
      </c>
      <c r="P32" s="8">
        <v>69872</v>
      </c>
      <c r="Q32" s="8">
        <v>23267</v>
      </c>
      <c r="R32" s="8">
        <v>-2514</v>
      </c>
      <c r="S32" s="8">
        <v>811</v>
      </c>
      <c r="T32" s="8">
        <v>-1703</v>
      </c>
      <c r="U32" s="8">
        <v>909</v>
      </c>
      <c r="V32" s="8">
        <v>-1568</v>
      </c>
      <c r="W32" s="8">
        <v>180</v>
      </c>
      <c r="X32" s="8">
        <v>21085</v>
      </c>
      <c r="Y32" s="8">
        <v>0</v>
      </c>
      <c r="Z32" s="8">
        <v>199</v>
      </c>
      <c r="AA32" s="8">
        <v>18</v>
      </c>
      <c r="AB32" s="8">
        <v>-292</v>
      </c>
      <c r="AC32" s="8">
        <v>-10147</v>
      </c>
      <c r="AD32" s="8">
        <v>10863</v>
      </c>
      <c r="AE32" s="8">
        <v>6932</v>
      </c>
      <c r="AF32" s="8">
        <v>3931</v>
      </c>
      <c r="AG32" s="8">
        <v>0</v>
      </c>
      <c r="AH32" s="8">
        <v>0</v>
      </c>
      <c r="AI32" s="8">
        <v>3931</v>
      </c>
      <c r="AJ32" s="8">
        <v>-1042</v>
      </c>
      <c r="AK32" s="8">
        <v>2889</v>
      </c>
      <c r="AL32" s="8">
        <v>0</v>
      </c>
      <c r="AM32" s="8"/>
      <c r="AN32" s="8">
        <v>34.217199999999998</v>
      </c>
      <c r="AO32" s="8">
        <v>34.217199999999998</v>
      </c>
      <c r="AP32" s="8">
        <v>84.431229999999999</v>
      </c>
      <c r="AQ32" s="8">
        <v>33.603990000000003</v>
      </c>
      <c r="AR32" s="8">
        <v>33.603990000000003</v>
      </c>
      <c r="AS32" s="8">
        <v>90.554720000000003</v>
      </c>
      <c r="AT32" s="8">
        <v>25</v>
      </c>
      <c r="AU32" s="1">
        <v>0.730356524749048</v>
      </c>
      <c r="AV32" s="8"/>
      <c r="AW32" s="8">
        <v>36031</v>
      </c>
      <c r="AX32" s="8">
        <v>23267</v>
      </c>
      <c r="AY32" s="8">
        <v>23267</v>
      </c>
      <c r="AZ32" s="1">
        <v>0.63812899999999995</v>
      </c>
      <c r="BA32" s="9">
        <v>40999</v>
      </c>
      <c r="BB32" s="8"/>
      <c r="BC32" s="8">
        <v>1472</v>
      </c>
      <c r="BD32" s="8">
        <v>10312</v>
      </c>
      <c r="BE32" s="8">
        <v>0</v>
      </c>
      <c r="BF32" s="8">
        <v>3827</v>
      </c>
      <c r="BG32" s="8">
        <v>0</v>
      </c>
      <c r="BH32" s="8">
        <v>0</v>
      </c>
      <c r="BI32" s="8">
        <v>0</v>
      </c>
      <c r="BJ32" s="8"/>
      <c r="BK32" s="8"/>
      <c r="BL32" s="8">
        <v>84955</v>
      </c>
      <c r="BM32" s="8">
        <v>2856</v>
      </c>
      <c r="BN32" s="8">
        <v>87811</v>
      </c>
      <c r="BO32" s="8">
        <v>159889</v>
      </c>
      <c r="BP32" s="8">
        <v>159889</v>
      </c>
      <c r="BQ32" s="8">
        <v>69709</v>
      </c>
      <c r="BR32" s="8">
        <v>11514</v>
      </c>
      <c r="BS32" s="8">
        <v>17325</v>
      </c>
      <c r="BT32" s="8">
        <v>346248</v>
      </c>
      <c r="BU32" s="8">
        <v>0</v>
      </c>
      <c r="BV32" s="8">
        <v>0</v>
      </c>
      <c r="BW32" s="8">
        <v>89104</v>
      </c>
      <c r="BX32" s="8">
        <v>28197</v>
      </c>
      <c r="BY32" s="8">
        <v>859</v>
      </c>
      <c r="BZ32" s="8">
        <v>4708</v>
      </c>
      <c r="CA32" s="8">
        <v>731</v>
      </c>
      <c r="CB32" s="8">
        <v>19115</v>
      </c>
      <c r="CC32" s="8">
        <v>2</v>
      </c>
      <c r="CD32" s="8">
        <v>488964</v>
      </c>
      <c r="CE32" s="8"/>
      <c r="CF32" s="8">
        <v>105638</v>
      </c>
      <c r="CG32" s="8">
        <v>6338</v>
      </c>
      <c r="CH32" s="8">
        <v>79377</v>
      </c>
      <c r="CI32" s="8">
        <v>0</v>
      </c>
      <c r="CJ32" s="8">
        <v>0</v>
      </c>
      <c r="CK32" s="8">
        <v>3324</v>
      </c>
      <c r="CL32" s="8">
        <v>55650</v>
      </c>
      <c r="CM32" s="8">
        <v>250345</v>
      </c>
      <c r="CN32" s="8">
        <v>62640</v>
      </c>
      <c r="CO32" s="8">
        <v>0</v>
      </c>
      <c r="CP32" s="8">
        <v>15248</v>
      </c>
      <c r="CQ32" s="8">
        <v>259</v>
      </c>
      <c r="CR32" s="8">
        <v>5819</v>
      </c>
      <c r="CS32" s="8">
        <v>334311</v>
      </c>
      <c r="CT32" s="8">
        <v>61313</v>
      </c>
      <c r="CU32" s="8">
        <v>65243</v>
      </c>
      <c r="CV32" s="8">
        <v>41750</v>
      </c>
      <c r="CW32" s="8">
        <v>-279</v>
      </c>
      <c r="CX32" s="8">
        <v>-16528</v>
      </c>
      <c r="CY32" s="8">
        <v>151499</v>
      </c>
      <c r="CZ32" s="8">
        <v>3154</v>
      </c>
      <c r="DA32" s="8">
        <v>154653</v>
      </c>
      <c r="DB32" s="8">
        <v>488964</v>
      </c>
      <c r="DC32" s="8"/>
      <c r="DD32" s="8">
        <v>84.467380000000006</v>
      </c>
      <c r="DE32" s="8">
        <v>84.442089999999993</v>
      </c>
      <c r="DF32" s="8">
        <v>1794.11709</v>
      </c>
      <c r="DG32" s="8">
        <v>142017</v>
      </c>
      <c r="DH32" s="8">
        <v>54206</v>
      </c>
      <c r="DI32" s="8">
        <v>18875</v>
      </c>
      <c r="DJ32" s="8">
        <v>0</v>
      </c>
      <c r="DK32" s="8">
        <v>3154</v>
      </c>
      <c r="DL32" s="8">
        <v>0</v>
      </c>
      <c r="DM32" s="8">
        <v>18976</v>
      </c>
      <c r="DN32" s="8">
        <v>40112</v>
      </c>
      <c r="DO32" s="8">
        <v>10621</v>
      </c>
      <c r="DP32" s="8">
        <v>0</v>
      </c>
      <c r="DQ32" s="8">
        <v>0</v>
      </c>
      <c r="DR32" s="8">
        <v>0</v>
      </c>
      <c r="DS32" s="8">
        <v>0</v>
      </c>
      <c r="DT32" s="8">
        <v>14695</v>
      </c>
      <c r="DU32" s="8">
        <v>0</v>
      </c>
      <c r="DV32" s="8"/>
      <c r="DW32" s="8">
        <v>10865</v>
      </c>
      <c r="DX32" s="8">
        <v>12764</v>
      </c>
      <c r="DY32" s="8">
        <v>0</v>
      </c>
      <c r="DZ32" s="8">
        <v>12764</v>
      </c>
      <c r="EA32" s="8">
        <v>0</v>
      </c>
      <c r="EB32" s="8">
        <v>111</v>
      </c>
      <c r="EC32" s="8">
        <v>-503</v>
      </c>
      <c r="ED32" s="8">
        <v>0</v>
      </c>
      <c r="EE32" s="8">
        <v>0</v>
      </c>
      <c r="EF32" s="8">
        <v>0</v>
      </c>
      <c r="EG32" s="8">
        <v>-6489</v>
      </c>
      <c r="EH32" s="8">
        <v>-2838</v>
      </c>
      <c r="EI32" s="8">
        <v>-3387</v>
      </c>
      <c r="EJ32" s="8">
        <v>8613</v>
      </c>
      <c r="EK32" s="8">
        <v>-6548</v>
      </c>
      <c r="EL32" s="8">
        <v>12588</v>
      </c>
      <c r="EM32" s="8">
        <v>-10132</v>
      </c>
      <c r="EN32" s="8">
        <v>243</v>
      </c>
      <c r="EO32" s="8">
        <v>0</v>
      </c>
      <c r="EP32" s="8">
        <v>869</v>
      </c>
      <c r="EQ32" s="8">
        <v>0</v>
      </c>
      <c r="ER32" s="8">
        <v>-82</v>
      </c>
      <c r="ES32" s="8">
        <v>-459</v>
      </c>
      <c r="ET32" s="8">
        <v>724</v>
      </c>
      <c r="EU32" s="8">
        <v>-8837</v>
      </c>
      <c r="EV32" s="8">
        <v>1336</v>
      </c>
      <c r="EW32" s="8">
        <v>16267</v>
      </c>
      <c r="EX32" s="8">
        <v>17603</v>
      </c>
      <c r="EY32" s="8">
        <v>0</v>
      </c>
      <c r="EZ32" s="8">
        <v>-34465</v>
      </c>
      <c r="FA32" s="8">
        <v>-34465</v>
      </c>
      <c r="FB32" s="8">
        <v>0</v>
      </c>
      <c r="FC32" s="8">
        <v>-12</v>
      </c>
      <c r="FD32" s="8">
        <v>0</v>
      </c>
      <c r="FE32" s="8">
        <v>-2110</v>
      </c>
      <c r="FF32" s="8">
        <v>-2110</v>
      </c>
      <c r="FG32" s="8">
        <v>0</v>
      </c>
      <c r="FH32" s="8">
        <v>-1013</v>
      </c>
      <c r="FI32" s="8">
        <v>-19997</v>
      </c>
      <c r="FJ32" s="8">
        <v>-771</v>
      </c>
      <c r="FK32" s="8">
        <v>-16707</v>
      </c>
      <c r="FL32" s="8"/>
      <c r="FM32" s="8">
        <v>2550</v>
      </c>
      <c r="FN32" s="8">
        <v>6461</v>
      </c>
      <c r="FO32" s="8">
        <v>24858.625</v>
      </c>
      <c r="FP32" s="8">
        <v>26429.875</v>
      </c>
      <c r="FQ32" s="8">
        <v>-9256</v>
      </c>
      <c r="FR32" s="8">
        <v>-16862</v>
      </c>
      <c r="FS32" s="8" t="s">
        <v>534</v>
      </c>
      <c r="FT32" s="9">
        <v>40999</v>
      </c>
      <c r="FU32" s="8">
        <v>12</v>
      </c>
      <c r="FV32" s="8">
        <v>125401.21259</v>
      </c>
      <c r="FW32" s="8">
        <v>1.26336</v>
      </c>
      <c r="FX32" s="8">
        <v>1.05176</v>
      </c>
      <c r="FY32" s="8">
        <v>0.91310999999999998</v>
      </c>
      <c r="FZ32" s="8">
        <v>1.0917699999999999</v>
      </c>
      <c r="GA32" s="31">
        <f t="shared" si="1"/>
        <v>2012</v>
      </c>
      <c r="GB32" s="10">
        <f t="shared" si="2"/>
        <v>3</v>
      </c>
      <c r="GC32" s="10">
        <v>1.3033999999999999</v>
      </c>
      <c r="GD32" s="10">
        <v>1.12778</v>
      </c>
    </row>
    <row r="33" spans="1:186">
      <c r="A33" s="8" t="str">
        <f t="shared" si="7"/>
        <v>荏原製作所</v>
      </c>
      <c r="B33" s="8" t="str">
        <f t="shared" si="8"/>
        <v>TSE:6361</v>
      </c>
      <c r="C33" s="8" t="str">
        <f>CONCATENATE("FY",RIGHT(Assumptions!D$4,4)-5)</f>
        <v>FY2013</v>
      </c>
      <c r="D33" s="10">
        <f t="shared" si="0"/>
        <v>2012</v>
      </c>
      <c r="E33" s="8">
        <v>426302</v>
      </c>
      <c r="F33" s="8">
        <v>0</v>
      </c>
      <c r="G33" s="8">
        <v>426302</v>
      </c>
      <c r="H33" s="8">
        <v>322191</v>
      </c>
      <c r="I33" s="8">
        <v>104111</v>
      </c>
      <c r="J33" s="8">
        <v>69123</v>
      </c>
      <c r="K33" s="8">
        <v>0</v>
      </c>
      <c r="L33" s="8">
        <v>5025</v>
      </c>
      <c r="M33" s="8">
        <v>2912</v>
      </c>
      <c r="N33" s="8">
        <v>382</v>
      </c>
      <c r="O33" s="8">
        <v>1584</v>
      </c>
      <c r="P33" s="8">
        <v>79026</v>
      </c>
      <c r="Q33" s="8">
        <v>25085</v>
      </c>
      <c r="R33" s="8">
        <v>-2351</v>
      </c>
      <c r="S33" s="8">
        <v>753</v>
      </c>
      <c r="T33" s="8">
        <v>-1598</v>
      </c>
      <c r="U33" s="8">
        <v>657</v>
      </c>
      <c r="V33" s="8">
        <v>1162</v>
      </c>
      <c r="W33" s="8">
        <v>355</v>
      </c>
      <c r="X33" s="8">
        <v>25661</v>
      </c>
      <c r="Y33" s="8">
        <v>0</v>
      </c>
      <c r="Z33" s="8">
        <v>-686</v>
      </c>
      <c r="AA33" s="8">
        <v>-123</v>
      </c>
      <c r="AB33" s="8">
        <v>-667</v>
      </c>
      <c r="AC33" s="8">
        <v>-299</v>
      </c>
      <c r="AD33" s="8">
        <v>23886</v>
      </c>
      <c r="AE33" s="8">
        <v>7129</v>
      </c>
      <c r="AF33" s="8">
        <v>16757</v>
      </c>
      <c r="AG33" s="8">
        <v>0</v>
      </c>
      <c r="AH33" s="8">
        <v>0</v>
      </c>
      <c r="AI33" s="8">
        <v>16757</v>
      </c>
      <c r="AJ33" s="8">
        <v>-1454</v>
      </c>
      <c r="AK33" s="8">
        <v>15303</v>
      </c>
      <c r="AL33" s="8">
        <v>0</v>
      </c>
      <c r="AM33" s="8"/>
      <c r="AN33" s="8">
        <v>179.66607999999999</v>
      </c>
      <c r="AO33" s="8">
        <v>179.66607999999999</v>
      </c>
      <c r="AP33" s="8">
        <v>85.174679999999995</v>
      </c>
      <c r="AQ33" s="8">
        <v>168.43861000000001</v>
      </c>
      <c r="AR33" s="8">
        <v>168.43861000000001</v>
      </c>
      <c r="AS33" s="8">
        <v>91.807929999999999</v>
      </c>
      <c r="AT33" s="8">
        <v>25</v>
      </c>
      <c r="AU33" s="1">
        <v>0.206952885055218</v>
      </c>
      <c r="AV33" s="8"/>
      <c r="AW33" s="8">
        <v>37440</v>
      </c>
      <c r="AX33" s="8">
        <v>25085</v>
      </c>
      <c r="AY33" s="8">
        <v>25085</v>
      </c>
      <c r="AZ33" s="1">
        <v>0.29845899999999997</v>
      </c>
      <c r="BA33" s="9">
        <v>41364</v>
      </c>
      <c r="BB33" s="8"/>
      <c r="BC33" s="8">
        <v>1899</v>
      </c>
      <c r="BD33" s="8">
        <v>10527</v>
      </c>
      <c r="BE33" s="8">
        <v>0</v>
      </c>
      <c r="BF33" s="8">
        <v>5025</v>
      </c>
      <c r="BG33" s="8">
        <v>0</v>
      </c>
      <c r="BH33" s="8">
        <v>0</v>
      </c>
      <c r="BI33" s="8">
        <v>0</v>
      </c>
      <c r="BJ33" s="8"/>
      <c r="BK33" s="8"/>
      <c r="BL33" s="8">
        <v>90752</v>
      </c>
      <c r="BM33" s="8">
        <v>23553</v>
      </c>
      <c r="BN33" s="8">
        <v>114305</v>
      </c>
      <c r="BO33" s="8">
        <v>155758</v>
      </c>
      <c r="BP33" s="8">
        <v>155758</v>
      </c>
      <c r="BQ33" s="8">
        <v>66947</v>
      </c>
      <c r="BR33" s="8">
        <v>11002</v>
      </c>
      <c r="BS33" s="8">
        <v>15286</v>
      </c>
      <c r="BT33" s="8">
        <v>363298</v>
      </c>
      <c r="BU33" s="8">
        <v>0</v>
      </c>
      <c r="BV33" s="8">
        <v>0</v>
      </c>
      <c r="BW33" s="8">
        <v>90722</v>
      </c>
      <c r="BX33" s="8">
        <v>28317</v>
      </c>
      <c r="BY33" s="8">
        <v>1785</v>
      </c>
      <c r="BZ33" s="8">
        <v>5104</v>
      </c>
      <c r="CA33" s="8">
        <v>625</v>
      </c>
      <c r="CB33" s="8">
        <v>14723</v>
      </c>
      <c r="CC33" s="8">
        <v>2</v>
      </c>
      <c r="CD33" s="8">
        <v>504576</v>
      </c>
      <c r="CE33" s="8"/>
      <c r="CF33" s="8">
        <v>95886</v>
      </c>
      <c r="CG33" s="8">
        <v>7815</v>
      </c>
      <c r="CH33" s="8">
        <v>66015</v>
      </c>
      <c r="CI33" s="8">
        <v>20000</v>
      </c>
      <c r="CJ33" s="8">
        <v>0</v>
      </c>
      <c r="CK33" s="8">
        <v>2177</v>
      </c>
      <c r="CL33" s="8">
        <v>53807</v>
      </c>
      <c r="CM33" s="8">
        <v>245730</v>
      </c>
      <c r="CN33" s="8">
        <v>51338</v>
      </c>
      <c r="CO33" s="8">
        <v>0</v>
      </c>
      <c r="CP33" s="8">
        <v>9801</v>
      </c>
      <c r="CQ33" s="8">
        <v>322</v>
      </c>
      <c r="CR33" s="8">
        <v>5597</v>
      </c>
      <c r="CS33" s="8">
        <v>312788</v>
      </c>
      <c r="CT33" s="8">
        <v>68613</v>
      </c>
      <c r="CU33" s="8">
        <v>72543</v>
      </c>
      <c r="CV33" s="8">
        <v>53886</v>
      </c>
      <c r="CW33" s="8">
        <v>-284</v>
      </c>
      <c r="CX33" s="8">
        <v>-7326</v>
      </c>
      <c r="CY33" s="8">
        <v>187432</v>
      </c>
      <c r="CZ33" s="8">
        <v>4356</v>
      </c>
      <c r="DA33" s="8">
        <v>191788</v>
      </c>
      <c r="DB33" s="8">
        <v>504576</v>
      </c>
      <c r="DC33" s="8"/>
      <c r="DD33" s="8">
        <v>92.883039999999994</v>
      </c>
      <c r="DE33" s="8">
        <v>92.883039999999994</v>
      </c>
      <c r="DF33" s="8">
        <v>2017.9357</v>
      </c>
      <c r="DG33" s="8">
        <v>137353</v>
      </c>
      <c r="DH33" s="8">
        <v>23048</v>
      </c>
      <c r="DI33" s="8">
        <v>23078</v>
      </c>
      <c r="DJ33" s="8">
        <v>0</v>
      </c>
      <c r="DK33" s="8">
        <v>4356</v>
      </c>
      <c r="DL33" s="8">
        <v>0</v>
      </c>
      <c r="DM33" s="8">
        <v>19118</v>
      </c>
      <c r="DN33" s="8">
        <v>37881</v>
      </c>
      <c r="DO33" s="8">
        <v>9948</v>
      </c>
      <c r="DP33" s="8">
        <v>0</v>
      </c>
      <c r="DQ33" s="8">
        <v>0</v>
      </c>
      <c r="DR33" s="8">
        <v>0</v>
      </c>
      <c r="DS33" s="8">
        <v>0</v>
      </c>
      <c r="DT33" s="8">
        <v>15170</v>
      </c>
      <c r="DU33" s="8">
        <v>0</v>
      </c>
      <c r="DV33" s="8"/>
      <c r="DW33" s="8">
        <v>23887</v>
      </c>
      <c r="DX33" s="8">
        <v>12355</v>
      </c>
      <c r="DY33" s="8">
        <v>0</v>
      </c>
      <c r="DZ33" s="8">
        <v>12355</v>
      </c>
      <c r="EA33" s="8">
        <v>0</v>
      </c>
      <c r="EB33" s="8">
        <v>400</v>
      </c>
      <c r="EC33" s="8">
        <v>-5</v>
      </c>
      <c r="ED33" s="8">
        <v>0</v>
      </c>
      <c r="EE33" s="8">
        <v>0</v>
      </c>
      <c r="EF33" s="8">
        <v>0</v>
      </c>
      <c r="EG33" s="8">
        <v>-5865</v>
      </c>
      <c r="EH33" s="8">
        <v>8676</v>
      </c>
      <c r="EI33" s="8">
        <v>5959</v>
      </c>
      <c r="EJ33" s="8">
        <v>-11485</v>
      </c>
      <c r="EK33" s="8">
        <v>92</v>
      </c>
      <c r="EL33" s="8">
        <v>34014</v>
      </c>
      <c r="EM33" s="8">
        <v>-11816</v>
      </c>
      <c r="EN33" s="8">
        <v>60</v>
      </c>
      <c r="EO33" s="8">
        <v>0</v>
      </c>
      <c r="EP33" s="8">
        <v>0</v>
      </c>
      <c r="EQ33" s="8">
        <v>0</v>
      </c>
      <c r="ER33" s="8">
        <v>-21474</v>
      </c>
      <c r="ES33" s="8">
        <v>-36</v>
      </c>
      <c r="ET33" s="8">
        <v>136</v>
      </c>
      <c r="EU33" s="8">
        <v>-33130</v>
      </c>
      <c r="EV33" s="8">
        <v>0</v>
      </c>
      <c r="EW33" s="8">
        <v>22628</v>
      </c>
      <c r="EX33" s="8">
        <v>22628</v>
      </c>
      <c r="EY33" s="8">
        <v>-4688</v>
      </c>
      <c r="EZ33" s="8">
        <v>-24635</v>
      </c>
      <c r="FA33" s="8">
        <v>-29323</v>
      </c>
      <c r="FB33" s="8">
        <v>14523</v>
      </c>
      <c r="FC33" s="8">
        <v>-4</v>
      </c>
      <c r="FD33" s="8">
        <v>0</v>
      </c>
      <c r="FE33" s="8">
        <v>-3167</v>
      </c>
      <c r="FF33" s="8">
        <v>-3167</v>
      </c>
      <c r="FG33" s="8">
        <v>0</v>
      </c>
      <c r="FH33" s="8">
        <v>-1392</v>
      </c>
      <c r="FI33" s="8">
        <v>3265</v>
      </c>
      <c r="FJ33" s="8">
        <v>2348</v>
      </c>
      <c r="FK33" s="8">
        <v>6497</v>
      </c>
      <c r="FL33" s="8"/>
      <c r="FM33" s="8">
        <v>2399</v>
      </c>
      <c r="FN33" s="8">
        <v>5879</v>
      </c>
      <c r="FO33" s="8">
        <v>12938.75</v>
      </c>
      <c r="FP33" s="8">
        <v>14408.125</v>
      </c>
      <c r="FQ33" s="8">
        <v>1809</v>
      </c>
      <c r="FR33" s="8">
        <v>-6695</v>
      </c>
      <c r="FS33" s="8" t="s">
        <v>534</v>
      </c>
      <c r="FT33" s="9">
        <v>41364</v>
      </c>
      <c r="FU33" s="8">
        <v>12</v>
      </c>
      <c r="FV33" s="8">
        <v>165153.29354000001</v>
      </c>
      <c r="FW33" s="8">
        <v>1.3123499999999999</v>
      </c>
      <c r="FX33" s="8">
        <v>1.0302800000000001</v>
      </c>
      <c r="FY33" s="8">
        <v>1.1212299999999999</v>
      </c>
      <c r="FZ33" s="8">
        <v>1.1714800000000001</v>
      </c>
      <c r="GA33" s="31">
        <f t="shared" si="1"/>
        <v>2013</v>
      </c>
      <c r="GB33" s="10">
        <f t="shared" si="2"/>
        <v>3</v>
      </c>
      <c r="GC33" s="10">
        <v>0.95328999999999997</v>
      </c>
      <c r="GD33" s="10">
        <v>1.0019</v>
      </c>
    </row>
    <row r="34" spans="1:186">
      <c r="A34" s="8" t="str">
        <f t="shared" si="7"/>
        <v>荏原製作所</v>
      </c>
      <c r="B34" s="8" t="str">
        <f t="shared" si="8"/>
        <v>TSE:6361</v>
      </c>
      <c r="C34" s="8" t="str">
        <f>CONCATENATE("FY",RIGHT(Assumptions!D$4,4)-4)</f>
        <v>FY2014</v>
      </c>
      <c r="D34" s="10">
        <f t="shared" si="0"/>
        <v>2013</v>
      </c>
      <c r="E34" s="8">
        <v>448657</v>
      </c>
      <c r="F34" s="8">
        <v>0</v>
      </c>
      <c r="G34" s="8">
        <v>448657</v>
      </c>
      <c r="H34" s="8">
        <v>329059</v>
      </c>
      <c r="I34" s="8">
        <v>119598</v>
      </c>
      <c r="J34" s="8">
        <v>74829</v>
      </c>
      <c r="K34" s="8">
        <v>657</v>
      </c>
      <c r="L34" s="8">
        <v>6465</v>
      </c>
      <c r="M34" s="8">
        <v>3350</v>
      </c>
      <c r="N34" s="8">
        <v>325</v>
      </c>
      <c r="O34" s="8">
        <v>1777</v>
      </c>
      <c r="P34" s="8">
        <v>87403</v>
      </c>
      <c r="Q34" s="8">
        <v>32195</v>
      </c>
      <c r="R34" s="8">
        <v>-1632</v>
      </c>
      <c r="S34" s="8">
        <v>722</v>
      </c>
      <c r="T34" s="8">
        <v>-910</v>
      </c>
      <c r="U34" s="8">
        <v>552</v>
      </c>
      <c r="V34" s="8">
        <v>1546</v>
      </c>
      <c r="W34" s="8">
        <v>-2074</v>
      </c>
      <c r="X34" s="8">
        <v>31309</v>
      </c>
      <c r="Y34" s="8">
        <v>0</v>
      </c>
      <c r="Z34" s="8">
        <v>-43</v>
      </c>
      <c r="AA34" s="8">
        <v>394</v>
      </c>
      <c r="AB34" s="8">
        <v>-615</v>
      </c>
      <c r="AC34" s="8">
        <v>-28</v>
      </c>
      <c r="AD34" s="8">
        <v>31017</v>
      </c>
      <c r="AE34" s="8">
        <v>10306</v>
      </c>
      <c r="AF34" s="8">
        <v>20711</v>
      </c>
      <c r="AG34" s="8">
        <v>0</v>
      </c>
      <c r="AH34" s="8">
        <v>0</v>
      </c>
      <c r="AI34" s="8">
        <v>20711</v>
      </c>
      <c r="AJ34" s="8">
        <v>-1738</v>
      </c>
      <c r="AK34" s="8">
        <v>18973</v>
      </c>
      <c r="AL34" s="8">
        <v>0</v>
      </c>
      <c r="AM34" s="8"/>
      <c r="AN34" s="8">
        <v>204.30767</v>
      </c>
      <c r="AO34" s="8">
        <v>204.30767</v>
      </c>
      <c r="AP34" s="8">
        <v>92.864840000000001</v>
      </c>
      <c r="AQ34" s="8">
        <v>182.20554000000001</v>
      </c>
      <c r="AR34" s="8">
        <v>182.20554000000001</v>
      </c>
      <c r="AS34" s="8">
        <v>104.56872</v>
      </c>
      <c r="AT34" s="8">
        <v>37.5</v>
      </c>
      <c r="AU34" s="1">
        <v>0.122331734570179</v>
      </c>
      <c r="AV34" s="8"/>
      <c r="AW34" s="8">
        <v>44312</v>
      </c>
      <c r="AX34" s="8">
        <v>32195</v>
      </c>
      <c r="AY34" s="8">
        <v>32195</v>
      </c>
      <c r="AZ34" s="1">
        <v>0.33226899999999998</v>
      </c>
      <c r="BA34" s="9">
        <v>41729</v>
      </c>
      <c r="BB34" s="8"/>
      <c r="BC34" s="8">
        <v>3212</v>
      </c>
      <c r="BD34" s="8">
        <v>13124</v>
      </c>
      <c r="BE34" s="8">
        <v>0</v>
      </c>
      <c r="BF34" s="8">
        <v>6465</v>
      </c>
      <c r="BG34" s="8">
        <v>0</v>
      </c>
      <c r="BH34" s="8">
        <v>0</v>
      </c>
      <c r="BI34" s="8">
        <v>0</v>
      </c>
      <c r="BJ34" s="8"/>
      <c r="BK34" s="8"/>
      <c r="BL34" s="8">
        <v>97839</v>
      </c>
      <c r="BM34" s="8">
        <v>5514</v>
      </c>
      <c r="BN34" s="8">
        <v>103353</v>
      </c>
      <c r="BO34" s="8">
        <v>181372</v>
      </c>
      <c r="BP34" s="8">
        <v>181372</v>
      </c>
      <c r="BQ34" s="8">
        <v>70343</v>
      </c>
      <c r="BR34" s="8">
        <v>11912</v>
      </c>
      <c r="BS34" s="8">
        <v>13148</v>
      </c>
      <c r="BT34" s="8">
        <v>380128</v>
      </c>
      <c r="BU34" s="8">
        <v>0</v>
      </c>
      <c r="BV34" s="8">
        <v>0</v>
      </c>
      <c r="BW34" s="8">
        <v>96582</v>
      </c>
      <c r="BX34" s="8">
        <v>30323</v>
      </c>
      <c r="BY34" s="8">
        <v>1605</v>
      </c>
      <c r="BZ34" s="8">
        <v>8289</v>
      </c>
      <c r="CA34" s="8">
        <v>885</v>
      </c>
      <c r="CB34" s="8">
        <v>12398</v>
      </c>
      <c r="CC34" s="8">
        <v>1</v>
      </c>
      <c r="CD34" s="8">
        <v>530211</v>
      </c>
      <c r="CE34" s="8"/>
      <c r="CF34" s="8">
        <v>103339</v>
      </c>
      <c r="CG34" s="8">
        <v>8614</v>
      </c>
      <c r="CH34" s="8">
        <v>62917</v>
      </c>
      <c r="CI34" s="8">
        <v>0</v>
      </c>
      <c r="CJ34" s="8">
        <v>0</v>
      </c>
      <c r="CK34" s="8">
        <v>4098</v>
      </c>
      <c r="CL34" s="8">
        <v>58429</v>
      </c>
      <c r="CM34" s="8">
        <v>237400</v>
      </c>
      <c r="CN34" s="8">
        <v>54951</v>
      </c>
      <c r="CO34" s="8">
        <v>0</v>
      </c>
      <c r="CP34" s="8">
        <v>16615</v>
      </c>
      <c r="CQ34" s="8">
        <v>335</v>
      </c>
      <c r="CR34" s="8">
        <v>5863</v>
      </c>
      <c r="CS34" s="8">
        <v>315164</v>
      </c>
      <c r="CT34" s="8">
        <v>68625</v>
      </c>
      <c r="CU34" s="8">
        <v>72555</v>
      </c>
      <c r="CV34" s="8">
        <v>70629</v>
      </c>
      <c r="CW34" s="8">
        <v>-386</v>
      </c>
      <c r="CX34" s="8">
        <v>-2559</v>
      </c>
      <c r="CY34" s="8">
        <v>208864</v>
      </c>
      <c r="CZ34" s="8">
        <v>6183</v>
      </c>
      <c r="DA34" s="8">
        <v>215047</v>
      </c>
      <c r="DB34" s="8">
        <v>530211</v>
      </c>
      <c r="DC34" s="8"/>
      <c r="DD34" s="8">
        <v>92.864710000000002</v>
      </c>
      <c r="DE34" s="8">
        <v>92.863150000000005</v>
      </c>
      <c r="DF34" s="8">
        <v>2249.15906</v>
      </c>
      <c r="DG34" s="8">
        <v>117868</v>
      </c>
      <c r="DH34" s="8">
        <v>14515</v>
      </c>
      <c r="DI34" s="8">
        <v>16387</v>
      </c>
      <c r="DJ34" s="8">
        <v>0</v>
      </c>
      <c r="DK34" s="8">
        <v>6183</v>
      </c>
      <c r="DL34" s="8">
        <v>0</v>
      </c>
      <c r="DM34" s="8">
        <v>21280</v>
      </c>
      <c r="DN34" s="8">
        <v>38133</v>
      </c>
      <c r="DO34" s="8">
        <v>10930</v>
      </c>
      <c r="DP34" s="8">
        <v>0</v>
      </c>
      <c r="DQ34" s="8">
        <v>0</v>
      </c>
      <c r="DR34" s="8">
        <v>0</v>
      </c>
      <c r="DS34" s="8">
        <v>0</v>
      </c>
      <c r="DT34" s="8">
        <v>15168</v>
      </c>
      <c r="DU34" s="8">
        <v>0</v>
      </c>
      <c r="DV34" s="8"/>
      <c r="DW34" s="8">
        <v>31019</v>
      </c>
      <c r="DX34" s="8">
        <v>12117</v>
      </c>
      <c r="DY34" s="8">
        <v>0</v>
      </c>
      <c r="DZ34" s="8">
        <v>12117</v>
      </c>
      <c r="EA34" s="8">
        <v>0</v>
      </c>
      <c r="EB34" s="8">
        <v>-67</v>
      </c>
      <c r="EC34" s="8">
        <v>-40</v>
      </c>
      <c r="ED34" s="8">
        <v>0</v>
      </c>
      <c r="EE34" s="8">
        <v>0</v>
      </c>
      <c r="EF34" s="8">
        <v>0</v>
      </c>
      <c r="EG34" s="8">
        <v>-5620</v>
      </c>
      <c r="EH34" s="8">
        <v>-20388</v>
      </c>
      <c r="EI34" s="8">
        <v>806</v>
      </c>
      <c r="EJ34" s="8">
        <v>5006</v>
      </c>
      <c r="EK34" s="8">
        <v>3782</v>
      </c>
      <c r="EL34" s="8">
        <v>26615</v>
      </c>
      <c r="EM34" s="8">
        <v>-16400</v>
      </c>
      <c r="EN34" s="8">
        <v>813</v>
      </c>
      <c r="EO34" s="8">
        <v>0</v>
      </c>
      <c r="EP34" s="8">
        <v>0</v>
      </c>
      <c r="EQ34" s="8">
        <v>0</v>
      </c>
      <c r="ER34" s="8">
        <v>18752</v>
      </c>
      <c r="ES34" s="8">
        <v>-40</v>
      </c>
      <c r="ET34" s="8">
        <v>415</v>
      </c>
      <c r="EU34" s="8">
        <v>3540</v>
      </c>
      <c r="EV34" s="8">
        <v>462</v>
      </c>
      <c r="EW34" s="8">
        <v>12414</v>
      </c>
      <c r="EX34" s="8">
        <v>12876</v>
      </c>
      <c r="EY34" s="8">
        <v>0</v>
      </c>
      <c r="EZ34" s="8">
        <v>-34357</v>
      </c>
      <c r="FA34" s="8">
        <v>-34357</v>
      </c>
      <c r="FB34" s="8">
        <v>0</v>
      </c>
      <c r="FC34" s="8">
        <v>-102</v>
      </c>
      <c r="FD34" s="8">
        <v>0</v>
      </c>
      <c r="FE34" s="8">
        <v>-2321</v>
      </c>
      <c r="FF34" s="8">
        <v>-2321</v>
      </c>
      <c r="FG34" s="8">
        <v>0</v>
      </c>
      <c r="FH34" s="8">
        <v>-1432</v>
      </c>
      <c r="FI34" s="8">
        <v>-25336</v>
      </c>
      <c r="FJ34" s="8">
        <v>3715</v>
      </c>
      <c r="FK34" s="8">
        <v>8548</v>
      </c>
      <c r="FL34" s="8"/>
      <c r="FM34" s="8">
        <v>1652</v>
      </c>
      <c r="FN34" s="8">
        <v>5595</v>
      </c>
      <c r="FO34" s="8">
        <v>1804.875</v>
      </c>
      <c r="FP34" s="8">
        <v>2824.875</v>
      </c>
      <c r="FQ34" s="8">
        <v>13014</v>
      </c>
      <c r="FR34" s="8">
        <v>-21481</v>
      </c>
      <c r="FS34" s="8" t="s">
        <v>534</v>
      </c>
      <c r="FT34" s="9">
        <v>41729</v>
      </c>
      <c r="FU34" s="8">
        <v>12</v>
      </c>
      <c r="FV34" s="8">
        <v>300418.74407999997</v>
      </c>
      <c r="FW34" s="8">
        <v>1.60249</v>
      </c>
      <c r="FX34" s="8">
        <v>0.79625000000000001</v>
      </c>
      <c r="FY34" s="8">
        <v>1.0681099999999999</v>
      </c>
      <c r="FZ34" s="8">
        <v>0.93623000000000001</v>
      </c>
      <c r="GA34" s="31">
        <f t="shared" si="1"/>
        <v>2014</v>
      </c>
      <c r="GB34" s="10">
        <f t="shared" si="2"/>
        <v>3</v>
      </c>
      <c r="GC34" s="10">
        <v>0.62436999999999998</v>
      </c>
      <c r="GD34" s="10">
        <v>0.80640999999999996</v>
      </c>
    </row>
    <row r="35" spans="1:186">
      <c r="A35" s="8" t="str">
        <f t="shared" si="7"/>
        <v>荏原製作所</v>
      </c>
      <c r="B35" s="8" t="str">
        <f t="shared" si="8"/>
        <v>TSE:6361</v>
      </c>
      <c r="C35" s="8" t="str">
        <f>CONCATENATE("FY",RIGHT(Assumptions!D$4,4)-3)</f>
        <v>FY2015</v>
      </c>
      <c r="D35" s="10">
        <f t="shared" si="0"/>
        <v>2014</v>
      </c>
      <c r="E35" s="8">
        <v>482699</v>
      </c>
      <c r="F35" s="8">
        <v>0</v>
      </c>
      <c r="G35" s="8">
        <v>482699</v>
      </c>
      <c r="H35" s="8">
        <v>356424</v>
      </c>
      <c r="I35" s="8">
        <v>126275</v>
      </c>
      <c r="J35" s="8">
        <v>78091</v>
      </c>
      <c r="K35" s="8">
        <v>606</v>
      </c>
      <c r="L35" s="8">
        <v>6754</v>
      </c>
      <c r="M35" s="8">
        <v>4012</v>
      </c>
      <c r="N35" s="8">
        <v>345</v>
      </c>
      <c r="O35" s="8">
        <v>1900</v>
      </c>
      <c r="P35" s="8">
        <v>91708</v>
      </c>
      <c r="Q35" s="8">
        <v>34567</v>
      </c>
      <c r="R35" s="8">
        <v>-1281</v>
      </c>
      <c r="S35" s="8">
        <v>701</v>
      </c>
      <c r="T35" s="8">
        <v>-580</v>
      </c>
      <c r="U35" s="8">
        <v>871</v>
      </c>
      <c r="V35" s="8">
        <v>1597</v>
      </c>
      <c r="W35" s="8">
        <v>-200</v>
      </c>
      <c r="X35" s="8">
        <v>36255</v>
      </c>
      <c r="Y35" s="8">
        <v>0</v>
      </c>
      <c r="Z35" s="8">
        <v>181</v>
      </c>
      <c r="AA35" s="8">
        <v>611</v>
      </c>
      <c r="AB35" s="8">
        <v>-268</v>
      </c>
      <c r="AC35" s="8">
        <v>7</v>
      </c>
      <c r="AD35" s="8">
        <v>36786</v>
      </c>
      <c r="AE35" s="8">
        <v>11463</v>
      </c>
      <c r="AF35" s="8">
        <v>25323</v>
      </c>
      <c r="AG35" s="8">
        <v>0</v>
      </c>
      <c r="AH35" s="8">
        <v>0</v>
      </c>
      <c r="AI35" s="8">
        <v>25323</v>
      </c>
      <c r="AJ35" s="8">
        <v>-1743</v>
      </c>
      <c r="AK35" s="8">
        <v>23580</v>
      </c>
      <c r="AL35" s="8">
        <v>0</v>
      </c>
      <c r="AM35" s="8"/>
      <c r="AN35" s="8">
        <v>253.82041000000001</v>
      </c>
      <c r="AO35" s="8">
        <v>253.82041000000001</v>
      </c>
      <c r="AP35" s="8">
        <v>92.900329999999997</v>
      </c>
      <c r="AQ35" s="8">
        <v>232.05</v>
      </c>
      <c r="AR35" s="8">
        <v>232.05</v>
      </c>
      <c r="AS35" s="8">
        <v>101.61747</v>
      </c>
      <c r="AT35" s="8">
        <v>60</v>
      </c>
      <c r="AU35" s="1">
        <v>0.17230703986429199</v>
      </c>
      <c r="AV35" s="8"/>
      <c r="AW35" s="8">
        <v>47605</v>
      </c>
      <c r="AX35" s="8">
        <v>34567</v>
      </c>
      <c r="AY35" s="8">
        <v>34567</v>
      </c>
      <c r="AZ35" s="1">
        <v>0.31161299999999997</v>
      </c>
      <c r="BA35" s="9">
        <v>42094</v>
      </c>
      <c r="BB35" s="8"/>
      <c r="BC35" s="8">
        <v>1920</v>
      </c>
      <c r="BD35" s="8">
        <v>11514</v>
      </c>
      <c r="BE35" s="8">
        <v>0</v>
      </c>
      <c r="BF35" s="8">
        <v>6754</v>
      </c>
      <c r="BG35" s="8">
        <v>0</v>
      </c>
      <c r="BH35" s="8">
        <v>0</v>
      </c>
      <c r="BI35" s="8">
        <v>0</v>
      </c>
      <c r="BJ35" s="8"/>
      <c r="BK35" s="8"/>
      <c r="BL35" s="8">
        <v>94323</v>
      </c>
      <c r="BM35" s="8">
        <v>5186</v>
      </c>
      <c r="BN35" s="8">
        <v>99509</v>
      </c>
      <c r="BO35" s="8">
        <v>207650</v>
      </c>
      <c r="BP35" s="8">
        <v>207650</v>
      </c>
      <c r="BQ35" s="8">
        <v>80190</v>
      </c>
      <c r="BR35" s="8">
        <v>13100</v>
      </c>
      <c r="BS35" s="8">
        <v>14631</v>
      </c>
      <c r="BT35" s="8">
        <v>415080</v>
      </c>
      <c r="BU35" s="8">
        <v>0</v>
      </c>
      <c r="BV35" s="8">
        <v>0</v>
      </c>
      <c r="BW35" s="8">
        <v>102270</v>
      </c>
      <c r="BX35" s="8">
        <v>35001</v>
      </c>
      <c r="BY35" s="8">
        <v>1426</v>
      </c>
      <c r="BZ35" s="8">
        <v>8170</v>
      </c>
      <c r="CA35" s="8">
        <v>850</v>
      </c>
      <c r="CB35" s="8">
        <v>7594</v>
      </c>
      <c r="CC35" s="8">
        <v>1</v>
      </c>
      <c r="CD35" s="8">
        <v>570392</v>
      </c>
      <c r="CE35" s="8"/>
      <c r="CF35" s="8">
        <v>111065</v>
      </c>
      <c r="CG35" s="8">
        <v>9309</v>
      </c>
      <c r="CH35" s="8">
        <v>64906</v>
      </c>
      <c r="CI35" s="8">
        <v>0</v>
      </c>
      <c r="CJ35" s="8">
        <v>0</v>
      </c>
      <c r="CK35" s="8">
        <v>1792</v>
      </c>
      <c r="CL35" s="8">
        <v>57156</v>
      </c>
      <c r="CM35" s="8">
        <v>244228</v>
      </c>
      <c r="CN35" s="8">
        <v>54638</v>
      </c>
      <c r="CO35" s="8">
        <v>0</v>
      </c>
      <c r="CP35" s="8">
        <v>17405</v>
      </c>
      <c r="CQ35" s="8">
        <v>341</v>
      </c>
      <c r="CR35" s="8">
        <v>6228</v>
      </c>
      <c r="CS35" s="8">
        <v>322840</v>
      </c>
      <c r="CT35" s="8">
        <v>68697</v>
      </c>
      <c r="CU35" s="8">
        <v>72627</v>
      </c>
      <c r="CV35" s="8">
        <v>91815</v>
      </c>
      <c r="CW35" s="8">
        <v>-397</v>
      </c>
      <c r="CX35" s="8">
        <v>7046</v>
      </c>
      <c r="CY35" s="8">
        <v>239788</v>
      </c>
      <c r="CZ35" s="8">
        <v>7764</v>
      </c>
      <c r="DA35" s="8">
        <v>247552</v>
      </c>
      <c r="DB35" s="8">
        <v>570392</v>
      </c>
      <c r="DC35" s="8"/>
      <c r="DD35" s="8">
        <v>92.953360000000004</v>
      </c>
      <c r="DE35" s="8">
        <v>92.950659999999999</v>
      </c>
      <c r="DF35" s="8">
        <v>2579.7343500000002</v>
      </c>
      <c r="DG35" s="8">
        <v>119544</v>
      </c>
      <c r="DH35" s="8">
        <v>20035</v>
      </c>
      <c r="DI35" s="8">
        <v>17168</v>
      </c>
      <c r="DJ35" s="8">
        <v>0</v>
      </c>
      <c r="DK35" s="8">
        <v>7764</v>
      </c>
      <c r="DL35" s="8">
        <v>0</v>
      </c>
      <c r="DM35" s="8">
        <v>25491</v>
      </c>
      <c r="DN35" s="8">
        <v>41848</v>
      </c>
      <c r="DO35" s="8">
        <v>12851</v>
      </c>
      <c r="DP35" s="8">
        <v>0</v>
      </c>
      <c r="DQ35" s="8">
        <v>0</v>
      </c>
      <c r="DR35" s="8">
        <v>0</v>
      </c>
      <c r="DS35" s="8">
        <v>0</v>
      </c>
      <c r="DT35" s="8">
        <v>16030</v>
      </c>
      <c r="DU35" s="8">
        <v>0</v>
      </c>
      <c r="DV35" s="8"/>
      <c r="DW35" s="8">
        <v>36788</v>
      </c>
      <c r="DX35" s="8">
        <v>13038</v>
      </c>
      <c r="DY35" s="8">
        <v>0</v>
      </c>
      <c r="DZ35" s="8">
        <v>13038</v>
      </c>
      <c r="EA35" s="8">
        <v>0</v>
      </c>
      <c r="EB35" s="8">
        <v>-561</v>
      </c>
      <c r="EC35" s="8">
        <v>-251</v>
      </c>
      <c r="ED35" s="8">
        <v>0</v>
      </c>
      <c r="EE35" s="8">
        <v>0</v>
      </c>
      <c r="EF35" s="8">
        <v>0</v>
      </c>
      <c r="EG35" s="8">
        <v>-11905</v>
      </c>
      <c r="EH35" s="8">
        <v>-18568</v>
      </c>
      <c r="EI35" s="8">
        <v>-5766</v>
      </c>
      <c r="EJ35" s="8">
        <v>3118</v>
      </c>
      <c r="EK35" s="8">
        <v>-4597</v>
      </c>
      <c r="EL35" s="8">
        <v>11296</v>
      </c>
      <c r="EM35" s="8">
        <v>-15000</v>
      </c>
      <c r="EN35" s="8">
        <v>1005</v>
      </c>
      <c r="EO35" s="8">
        <v>0</v>
      </c>
      <c r="EP35" s="8">
        <v>0</v>
      </c>
      <c r="EQ35" s="8">
        <v>0</v>
      </c>
      <c r="ER35" s="8">
        <v>-2972</v>
      </c>
      <c r="ES35" s="8">
        <v>1039</v>
      </c>
      <c r="ET35" s="8">
        <v>34</v>
      </c>
      <c r="EU35" s="8">
        <v>-15894</v>
      </c>
      <c r="EV35" s="8">
        <v>3314</v>
      </c>
      <c r="EW35" s="8">
        <v>4133</v>
      </c>
      <c r="EX35" s="8">
        <v>7447</v>
      </c>
      <c r="EY35" s="8">
        <v>0</v>
      </c>
      <c r="EZ35" s="8">
        <v>-8830</v>
      </c>
      <c r="FA35" s="8">
        <v>-8830</v>
      </c>
      <c r="FB35" s="8">
        <v>0</v>
      </c>
      <c r="FC35" s="8">
        <v>-11</v>
      </c>
      <c r="FD35" s="8">
        <v>0</v>
      </c>
      <c r="FE35" s="8">
        <v>-4063</v>
      </c>
      <c r="FF35" s="8">
        <v>-4063</v>
      </c>
      <c r="FG35" s="8">
        <v>0</v>
      </c>
      <c r="FH35" s="8">
        <v>-1587</v>
      </c>
      <c r="FI35" s="8">
        <v>-7044</v>
      </c>
      <c r="FJ35" s="8">
        <v>4075</v>
      </c>
      <c r="FK35" s="8">
        <v>-6737</v>
      </c>
      <c r="FL35" s="8"/>
      <c r="FM35" s="8">
        <v>1290</v>
      </c>
      <c r="FN35" s="8">
        <v>12843</v>
      </c>
      <c r="FO35" s="8">
        <v>-15115.25</v>
      </c>
      <c r="FP35" s="8">
        <v>-14314.625</v>
      </c>
      <c r="FQ35" s="8">
        <v>33957</v>
      </c>
      <c r="FR35" s="8">
        <v>-1383</v>
      </c>
      <c r="FS35" s="8" t="s">
        <v>534</v>
      </c>
      <c r="FT35" s="9">
        <v>42094</v>
      </c>
      <c r="FU35" s="8">
        <v>12</v>
      </c>
      <c r="FV35" s="8">
        <v>235617.23543</v>
      </c>
      <c r="FW35" s="8">
        <v>1.75729</v>
      </c>
      <c r="FX35" s="8">
        <v>0.70252000000000003</v>
      </c>
      <c r="FY35" s="8">
        <v>1.0651200000000001</v>
      </c>
      <c r="FZ35" s="8">
        <v>1.17303</v>
      </c>
      <c r="GA35" s="31">
        <f t="shared" si="1"/>
        <v>2015</v>
      </c>
      <c r="GB35" s="10">
        <f t="shared" si="2"/>
        <v>3</v>
      </c>
      <c r="GC35" s="10">
        <v>0.58543999999999996</v>
      </c>
      <c r="GD35" s="10">
        <v>0.78412999999999999</v>
      </c>
    </row>
    <row r="36" spans="1:186">
      <c r="A36" s="8" t="str">
        <f t="shared" si="7"/>
        <v>荏原製作所</v>
      </c>
      <c r="B36" s="8" t="str">
        <f t="shared" si="8"/>
        <v>TSE:6361</v>
      </c>
      <c r="C36" s="8" t="str">
        <f>CONCATENATE("FY",RIGHT(Assumptions!D$4,4)-2)</f>
        <v>FY2016</v>
      </c>
      <c r="D36" s="10">
        <f t="shared" si="0"/>
        <v>2015</v>
      </c>
      <c r="E36" s="8">
        <v>486235</v>
      </c>
      <c r="F36" s="8">
        <v>0</v>
      </c>
      <c r="G36" s="8">
        <v>486235</v>
      </c>
      <c r="H36" s="8">
        <v>353344</v>
      </c>
      <c r="I36" s="8">
        <v>132891</v>
      </c>
      <c r="J36" s="8">
        <v>78747</v>
      </c>
      <c r="K36" s="8">
        <v>2147</v>
      </c>
      <c r="L36" s="8">
        <v>7632</v>
      </c>
      <c r="M36" s="8">
        <v>3819</v>
      </c>
      <c r="N36" s="8">
        <v>351</v>
      </c>
      <c r="O36" s="8">
        <v>2183</v>
      </c>
      <c r="P36" s="8">
        <v>94879</v>
      </c>
      <c r="Q36" s="8">
        <v>38012</v>
      </c>
      <c r="R36" s="8">
        <v>-1205</v>
      </c>
      <c r="S36" s="8">
        <v>712</v>
      </c>
      <c r="T36" s="8">
        <v>-493</v>
      </c>
      <c r="U36" s="8">
        <v>1108</v>
      </c>
      <c r="V36" s="8">
        <v>-1845</v>
      </c>
      <c r="W36" s="8">
        <v>-312</v>
      </c>
      <c r="X36" s="8">
        <v>36470</v>
      </c>
      <c r="Y36" s="8">
        <v>0</v>
      </c>
      <c r="Z36" s="8">
        <v>380</v>
      </c>
      <c r="AA36" s="8">
        <v>62</v>
      </c>
      <c r="AB36" s="8">
        <v>-359</v>
      </c>
      <c r="AC36" s="8">
        <v>-4868</v>
      </c>
      <c r="AD36" s="8">
        <v>31685</v>
      </c>
      <c r="AE36" s="8">
        <v>12789</v>
      </c>
      <c r="AF36" s="8">
        <v>18896</v>
      </c>
      <c r="AG36" s="8">
        <v>0</v>
      </c>
      <c r="AH36" s="8">
        <v>0</v>
      </c>
      <c r="AI36" s="8">
        <v>18896</v>
      </c>
      <c r="AJ36" s="8">
        <v>-1642</v>
      </c>
      <c r="AK36" s="8">
        <v>17254</v>
      </c>
      <c r="AL36" s="8">
        <v>0</v>
      </c>
      <c r="AM36" s="8"/>
      <c r="AN36" s="8">
        <v>185.57745</v>
      </c>
      <c r="AO36" s="8">
        <v>185.57745</v>
      </c>
      <c r="AP36" s="8">
        <v>92.97466</v>
      </c>
      <c r="AQ36" s="8">
        <v>169.4</v>
      </c>
      <c r="AR36" s="8">
        <v>169.4</v>
      </c>
      <c r="AS36" s="8">
        <v>101.84002</v>
      </c>
      <c r="AT36" s="8">
        <v>60</v>
      </c>
      <c r="AU36" s="1">
        <v>0.38385301958966001</v>
      </c>
      <c r="AV36" s="8"/>
      <c r="AW36" s="8">
        <v>49622</v>
      </c>
      <c r="AX36" s="8">
        <v>38012</v>
      </c>
      <c r="AY36" s="8">
        <v>38012</v>
      </c>
      <c r="AZ36" s="1">
        <v>0.40362900000000002</v>
      </c>
      <c r="BA36" s="9">
        <v>42460</v>
      </c>
      <c r="BB36" s="8"/>
      <c r="BC36" s="8">
        <v>1827</v>
      </c>
      <c r="BD36" s="8">
        <v>11685</v>
      </c>
      <c r="BE36" s="8">
        <v>0</v>
      </c>
      <c r="BF36" s="8">
        <v>7632</v>
      </c>
      <c r="BG36" s="8">
        <v>0</v>
      </c>
      <c r="BH36" s="8">
        <v>0</v>
      </c>
      <c r="BI36" s="8">
        <v>0</v>
      </c>
      <c r="BJ36" s="8"/>
      <c r="BK36" s="8"/>
      <c r="BL36" s="8">
        <v>89589</v>
      </c>
      <c r="BM36" s="8">
        <v>4599</v>
      </c>
      <c r="BN36" s="8">
        <v>94188</v>
      </c>
      <c r="BO36" s="8">
        <v>213804</v>
      </c>
      <c r="BP36" s="8">
        <v>213804</v>
      </c>
      <c r="BQ36" s="8">
        <v>88907</v>
      </c>
      <c r="BR36" s="8">
        <v>12505</v>
      </c>
      <c r="BS36" s="8">
        <v>13998</v>
      </c>
      <c r="BT36" s="8">
        <v>423402</v>
      </c>
      <c r="BU36" s="8">
        <v>0</v>
      </c>
      <c r="BV36" s="8">
        <v>0</v>
      </c>
      <c r="BW36" s="8">
        <v>104968</v>
      </c>
      <c r="BX36" s="8">
        <v>33306</v>
      </c>
      <c r="BY36" s="8">
        <v>3253</v>
      </c>
      <c r="BZ36" s="8">
        <v>7890</v>
      </c>
      <c r="CA36" s="8">
        <v>802</v>
      </c>
      <c r="CB36" s="8">
        <v>5921</v>
      </c>
      <c r="CC36" s="8">
        <v>1</v>
      </c>
      <c r="CD36" s="8">
        <v>579543</v>
      </c>
      <c r="CE36" s="8"/>
      <c r="CF36" s="8">
        <v>116455</v>
      </c>
      <c r="CG36" s="8">
        <v>9511</v>
      </c>
      <c r="CH36" s="8">
        <v>77714</v>
      </c>
      <c r="CI36" s="8">
        <v>0</v>
      </c>
      <c r="CJ36" s="8">
        <v>0</v>
      </c>
      <c r="CK36" s="8">
        <v>4128</v>
      </c>
      <c r="CL36" s="8">
        <v>51792</v>
      </c>
      <c r="CM36" s="8">
        <v>259600</v>
      </c>
      <c r="CN36" s="8">
        <v>39858</v>
      </c>
      <c r="CO36" s="8">
        <v>0</v>
      </c>
      <c r="CP36" s="8">
        <v>16841</v>
      </c>
      <c r="CQ36" s="8">
        <v>428</v>
      </c>
      <c r="CR36" s="8">
        <v>12372</v>
      </c>
      <c r="CS36" s="8">
        <v>329099</v>
      </c>
      <c r="CT36" s="8">
        <v>68760</v>
      </c>
      <c r="CU36" s="8">
        <v>72691</v>
      </c>
      <c r="CV36" s="8">
        <v>102446</v>
      </c>
      <c r="CW36" s="8">
        <v>-408</v>
      </c>
      <c r="CX36" s="8">
        <v>-1520</v>
      </c>
      <c r="CY36" s="8">
        <v>241969</v>
      </c>
      <c r="CZ36" s="8">
        <v>8475</v>
      </c>
      <c r="DA36" s="8">
        <v>250444</v>
      </c>
      <c r="DB36" s="8">
        <v>579543</v>
      </c>
      <c r="DC36" s="8"/>
      <c r="DD36" s="8">
        <v>93.033479999999997</v>
      </c>
      <c r="DE36" s="8">
        <v>93.027010000000004</v>
      </c>
      <c r="DF36" s="8">
        <v>2601.0618599999998</v>
      </c>
      <c r="DG36" s="8">
        <v>117572</v>
      </c>
      <c r="DH36" s="8">
        <v>23384</v>
      </c>
      <c r="DI36" s="8">
        <v>16650</v>
      </c>
      <c r="DJ36" s="8">
        <v>0</v>
      </c>
      <c r="DK36" s="8">
        <v>8475</v>
      </c>
      <c r="DL36" s="8">
        <v>0</v>
      </c>
      <c r="DM36" s="8">
        <v>28740</v>
      </c>
      <c r="DN36" s="8">
        <v>47121</v>
      </c>
      <c r="DO36" s="8">
        <v>13046</v>
      </c>
      <c r="DP36" s="8">
        <v>0</v>
      </c>
      <c r="DQ36" s="8">
        <v>0</v>
      </c>
      <c r="DR36" s="8">
        <v>0</v>
      </c>
      <c r="DS36" s="8">
        <v>0</v>
      </c>
      <c r="DT36" s="8">
        <v>16270</v>
      </c>
      <c r="DU36" s="8">
        <v>0</v>
      </c>
      <c r="DV36" s="8"/>
      <c r="DW36" s="8">
        <v>31686</v>
      </c>
      <c r="DX36" s="8">
        <v>11610</v>
      </c>
      <c r="DY36" s="8">
        <v>0</v>
      </c>
      <c r="DZ36" s="8">
        <v>11610</v>
      </c>
      <c r="EA36" s="8">
        <v>0</v>
      </c>
      <c r="EB36" s="8">
        <v>199</v>
      </c>
      <c r="EC36" s="8">
        <v>-380</v>
      </c>
      <c r="ED36" s="8">
        <v>0</v>
      </c>
      <c r="EE36" s="8">
        <v>0</v>
      </c>
      <c r="EF36" s="8">
        <v>0</v>
      </c>
      <c r="EG36" s="8">
        <v>-5745</v>
      </c>
      <c r="EH36" s="8">
        <v>-9858</v>
      </c>
      <c r="EI36" s="8">
        <v>-10071</v>
      </c>
      <c r="EJ36" s="8">
        <v>6126</v>
      </c>
      <c r="EK36" s="8">
        <v>-2039</v>
      </c>
      <c r="EL36" s="8">
        <v>21528</v>
      </c>
      <c r="EM36" s="8">
        <v>-12498</v>
      </c>
      <c r="EN36" s="8">
        <v>109</v>
      </c>
      <c r="EO36" s="8">
        <v>0</v>
      </c>
      <c r="EP36" s="8">
        <v>0</v>
      </c>
      <c r="EQ36" s="8">
        <v>0</v>
      </c>
      <c r="ER36" s="8">
        <v>-1811</v>
      </c>
      <c r="ES36" s="8">
        <v>142</v>
      </c>
      <c r="ET36" s="8">
        <v>-286</v>
      </c>
      <c r="EU36" s="8">
        <v>-14344</v>
      </c>
      <c r="EV36" s="8">
        <v>0</v>
      </c>
      <c r="EW36" s="8">
        <v>4678</v>
      </c>
      <c r="EX36" s="8">
        <v>4678</v>
      </c>
      <c r="EY36" s="8">
        <v>-1349</v>
      </c>
      <c r="EZ36" s="8">
        <v>-5110</v>
      </c>
      <c r="FA36" s="8">
        <v>-6459</v>
      </c>
      <c r="FB36" s="8">
        <v>0</v>
      </c>
      <c r="FC36" s="8">
        <v>-10</v>
      </c>
      <c r="FD36" s="8">
        <v>0</v>
      </c>
      <c r="FE36" s="8">
        <v>-6623</v>
      </c>
      <c r="FF36" s="8">
        <v>-6623</v>
      </c>
      <c r="FG36" s="8">
        <v>0</v>
      </c>
      <c r="FH36" s="8">
        <v>-1241</v>
      </c>
      <c r="FI36" s="8">
        <v>-9655</v>
      </c>
      <c r="FJ36" s="8">
        <v>-1948</v>
      </c>
      <c r="FK36" s="8">
        <v>-4419</v>
      </c>
      <c r="FL36" s="8"/>
      <c r="FM36" s="8">
        <v>1264</v>
      </c>
      <c r="FN36" s="8">
        <v>5686</v>
      </c>
      <c r="FO36" s="8">
        <v>11037.375</v>
      </c>
      <c r="FP36" s="8">
        <v>11790.5</v>
      </c>
      <c r="FQ36" s="8">
        <v>11079</v>
      </c>
      <c r="FR36" s="8">
        <v>-1781</v>
      </c>
      <c r="FS36" s="8" t="s">
        <v>534</v>
      </c>
      <c r="FT36" s="9">
        <v>42460</v>
      </c>
      <c r="FU36" s="8">
        <v>12</v>
      </c>
      <c r="FV36" s="8">
        <v>218560.64550000001</v>
      </c>
      <c r="FW36" s="8">
        <v>1.8486100000000001</v>
      </c>
      <c r="FX36" s="8">
        <v>0.93323</v>
      </c>
      <c r="FY36" s="8">
        <v>1.28338</v>
      </c>
      <c r="FZ36" s="8">
        <v>1.3511599999999999</v>
      </c>
      <c r="GA36" s="31">
        <f t="shared" si="1"/>
        <v>2016</v>
      </c>
      <c r="GB36" s="10">
        <f t="shared" si="2"/>
        <v>3</v>
      </c>
      <c r="GC36" s="10">
        <v>1.4531000000000001</v>
      </c>
      <c r="GD36" s="10">
        <v>1.4589099999999999</v>
      </c>
    </row>
    <row r="37" spans="1:186">
      <c r="A37" s="8" t="str">
        <f t="shared" si="7"/>
        <v>荏原製作所</v>
      </c>
      <c r="B37" s="8" t="str">
        <f t="shared" si="8"/>
        <v>TSE:6361</v>
      </c>
      <c r="C37" s="8" t="str">
        <f>CONCATENATE("FY",RIGHT(Assumptions!D$4,4)-1)</f>
        <v>FY2017</v>
      </c>
      <c r="D37" s="10">
        <f t="shared" si="0"/>
        <v>2017</v>
      </c>
      <c r="E37" s="8">
        <v>550263</v>
      </c>
      <c r="F37" s="8">
        <v>0</v>
      </c>
      <c r="G37" s="8">
        <v>550263</v>
      </c>
      <c r="H37" s="8">
        <v>405056</v>
      </c>
      <c r="I37" s="8">
        <v>145207</v>
      </c>
      <c r="J37" s="8">
        <v>74771</v>
      </c>
      <c r="K37" s="8">
        <v>632</v>
      </c>
      <c r="L37" s="8">
        <v>15976</v>
      </c>
      <c r="M37" s="8">
        <v>7844</v>
      </c>
      <c r="N37" s="8">
        <v>1003</v>
      </c>
      <c r="O37" s="8">
        <v>5457</v>
      </c>
      <c r="P37" s="8">
        <v>105683</v>
      </c>
      <c r="Q37" s="8">
        <v>39524</v>
      </c>
      <c r="R37" s="8">
        <v>-1486</v>
      </c>
      <c r="S37" s="8">
        <v>867</v>
      </c>
      <c r="T37" s="8">
        <v>-619</v>
      </c>
      <c r="U37" s="8">
        <v>1047</v>
      </c>
      <c r="V37" s="8">
        <v>-219</v>
      </c>
      <c r="W37" s="8">
        <v>-1334</v>
      </c>
      <c r="X37" s="8">
        <v>38399</v>
      </c>
      <c r="Y37" s="8">
        <v>0</v>
      </c>
      <c r="Z37" s="8">
        <v>1474</v>
      </c>
      <c r="AA37" s="8">
        <v>2295</v>
      </c>
      <c r="AB37" s="8">
        <v>-1264</v>
      </c>
      <c r="AC37" s="8">
        <v>-294</v>
      </c>
      <c r="AD37" s="8">
        <v>40610</v>
      </c>
      <c r="AE37" s="8">
        <v>14503</v>
      </c>
      <c r="AF37" s="8">
        <v>26107</v>
      </c>
      <c r="AG37" s="8">
        <v>0</v>
      </c>
      <c r="AH37" s="8">
        <v>0</v>
      </c>
      <c r="AI37" s="8">
        <v>26107</v>
      </c>
      <c r="AJ37" s="8">
        <v>-1090</v>
      </c>
      <c r="AK37" s="8">
        <v>25017</v>
      </c>
      <c r="AL37" s="8">
        <v>0</v>
      </c>
      <c r="AM37" s="8"/>
      <c r="AN37" s="8">
        <v>246.31963999999999</v>
      </c>
      <c r="AO37" s="8">
        <v>246.31963999999999</v>
      </c>
      <c r="AP37" s="8">
        <v>101.56316</v>
      </c>
      <c r="AQ37" s="8">
        <v>244.82556</v>
      </c>
      <c r="AR37" s="8">
        <v>244.82556</v>
      </c>
      <c r="AS37" s="8">
        <v>102.18912</v>
      </c>
      <c r="AT37" s="8">
        <v>75</v>
      </c>
      <c r="AU37" s="1">
        <v>0.24355438301954699</v>
      </c>
      <c r="AV37" s="8"/>
      <c r="AW37" s="8">
        <v>55565</v>
      </c>
      <c r="AX37" s="8">
        <v>39524</v>
      </c>
      <c r="AY37" s="8">
        <v>39524</v>
      </c>
      <c r="AZ37" s="1">
        <v>0.357128</v>
      </c>
      <c r="BA37" s="9">
        <v>43100</v>
      </c>
      <c r="BB37" s="8"/>
      <c r="BC37" s="8">
        <v>0</v>
      </c>
      <c r="BD37" s="8">
        <v>19611</v>
      </c>
      <c r="BE37" s="8">
        <v>0</v>
      </c>
      <c r="BF37" s="8">
        <v>15976</v>
      </c>
      <c r="BG37" s="8">
        <v>0</v>
      </c>
      <c r="BH37" s="8">
        <v>0</v>
      </c>
      <c r="BI37" s="8">
        <v>0</v>
      </c>
      <c r="BJ37" s="8"/>
      <c r="BK37" s="8"/>
      <c r="BL37" s="8">
        <v>138475</v>
      </c>
      <c r="BM37" s="8">
        <v>2411</v>
      </c>
      <c r="BN37" s="8">
        <v>140886</v>
      </c>
      <c r="BO37" s="8">
        <v>171625</v>
      </c>
      <c r="BP37" s="8">
        <v>171625</v>
      </c>
      <c r="BQ37" s="8">
        <v>109537</v>
      </c>
      <c r="BR37" s="8">
        <v>10484</v>
      </c>
      <c r="BS37" s="8">
        <v>14959</v>
      </c>
      <c r="BT37" s="8">
        <v>447491</v>
      </c>
      <c r="BU37" s="8">
        <v>0</v>
      </c>
      <c r="BV37" s="8">
        <v>0</v>
      </c>
      <c r="BW37" s="8">
        <v>110227</v>
      </c>
      <c r="BX37" s="8">
        <v>41116</v>
      </c>
      <c r="BY37" s="8">
        <v>1831</v>
      </c>
      <c r="BZ37" s="8">
        <v>10249</v>
      </c>
      <c r="CA37" s="8">
        <v>262</v>
      </c>
      <c r="CB37" s="8">
        <v>1742</v>
      </c>
      <c r="CC37" s="8">
        <v>1</v>
      </c>
      <c r="CD37" s="8">
        <v>612919</v>
      </c>
      <c r="CE37" s="8"/>
      <c r="CF37" s="8">
        <v>119625</v>
      </c>
      <c r="CG37" s="8">
        <v>5710</v>
      </c>
      <c r="CH37" s="8">
        <v>70470</v>
      </c>
      <c r="CI37" s="8">
        <v>10000</v>
      </c>
      <c r="CJ37" s="8">
        <v>0</v>
      </c>
      <c r="CK37" s="8">
        <v>1697</v>
      </c>
      <c r="CL37" s="8">
        <v>63189</v>
      </c>
      <c r="CM37" s="8">
        <v>270691</v>
      </c>
      <c r="CN37" s="8">
        <v>32161</v>
      </c>
      <c r="CO37" s="8">
        <v>0</v>
      </c>
      <c r="CP37" s="8">
        <v>11963</v>
      </c>
      <c r="CQ37" s="8">
        <v>1898</v>
      </c>
      <c r="CR37" s="8">
        <v>11420</v>
      </c>
      <c r="CS37" s="8">
        <v>328133</v>
      </c>
      <c r="CT37" s="8">
        <v>78815</v>
      </c>
      <c r="CU37" s="8">
        <v>81256</v>
      </c>
      <c r="CV37" s="8">
        <v>121321</v>
      </c>
      <c r="CW37" s="8">
        <v>-431</v>
      </c>
      <c r="CX37" s="8">
        <v>-1843</v>
      </c>
      <c r="CY37" s="8">
        <v>279118</v>
      </c>
      <c r="CZ37" s="8">
        <v>5668</v>
      </c>
      <c r="DA37" s="8">
        <v>284786</v>
      </c>
      <c r="DB37" s="8">
        <v>612919</v>
      </c>
      <c r="DC37" s="8"/>
      <c r="DD37" s="8">
        <v>101.60845</v>
      </c>
      <c r="DE37" s="8">
        <v>101.59413000000001</v>
      </c>
      <c r="DF37" s="8">
        <v>2747.3831700000001</v>
      </c>
      <c r="DG37" s="8">
        <v>112631</v>
      </c>
      <c r="DH37" s="8">
        <v>-28255</v>
      </c>
      <c r="DI37" s="8">
        <v>8639</v>
      </c>
      <c r="DJ37" s="8">
        <v>0</v>
      </c>
      <c r="DK37" s="8">
        <v>5668</v>
      </c>
      <c r="DL37" s="8">
        <v>0</v>
      </c>
      <c r="DM37" s="8">
        <v>33353</v>
      </c>
      <c r="DN37" s="8">
        <v>60993</v>
      </c>
      <c r="DO37" s="8">
        <v>15191</v>
      </c>
      <c r="DP37" s="8">
        <v>0</v>
      </c>
      <c r="DQ37" s="8">
        <v>0</v>
      </c>
      <c r="DR37" s="8">
        <v>0</v>
      </c>
      <c r="DS37" s="8">
        <v>0</v>
      </c>
      <c r="DT37" s="8">
        <v>16219</v>
      </c>
      <c r="DU37" s="8">
        <v>0</v>
      </c>
      <c r="DV37" s="8"/>
      <c r="DW37" s="8">
        <v>40612</v>
      </c>
      <c r="DX37" s="8">
        <v>16041</v>
      </c>
      <c r="DY37" s="8">
        <v>0</v>
      </c>
      <c r="DZ37" s="8">
        <v>16041</v>
      </c>
      <c r="EA37" s="8">
        <v>0</v>
      </c>
      <c r="EB37" s="8">
        <v>-1343</v>
      </c>
      <c r="EC37" s="8">
        <v>-2011</v>
      </c>
      <c r="ED37" s="8">
        <v>0</v>
      </c>
      <c r="EE37" s="8">
        <v>0</v>
      </c>
      <c r="EF37" s="8">
        <v>0</v>
      </c>
      <c r="EG37" s="8">
        <v>-9681</v>
      </c>
      <c r="EH37" s="8">
        <v>1877</v>
      </c>
      <c r="EI37" s="8">
        <v>-1916</v>
      </c>
      <c r="EJ37" s="8">
        <v>8065</v>
      </c>
      <c r="EK37" s="8">
        <v>11605</v>
      </c>
      <c r="EL37" s="8">
        <v>63249</v>
      </c>
      <c r="EM37" s="8">
        <v>-18549</v>
      </c>
      <c r="EN37" s="8">
        <v>2804</v>
      </c>
      <c r="EO37" s="8">
        <v>0</v>
      </c>
      <c r="EP37" s="8">
        <v>0</v>
      </c>
      <c r="EQ37" s="8">
        <v>0</v>
      </c>
      <c r="ER37" s="8">
        <v>-497</v>
      </c>
      <c r="ES37" s="8">
        <v>284</v>
      </c>
      <c r="ET37" s="8">
        <v>-73</v>
      </c>
      <c r="EU37" s="8">
        <v>-16031</v>
      </c>
      <c r="EV37" s="8">
        <v>0</v>
      </c>
      <c r="EW37" s="8">
        <v>0</v>
      </c>
      <c r="EX37" s="8">
        <v>22467</v>
      </c>
      <c r="EY37" s="8">
        <v>0</v>
      </c>
      <c r="EZ37" s="8">
        <v>0</v>
      </c>
      <c r="FA37" s="8">
        <v>-17537</v>
      </c>
      <c r="FB37" s="8">
        <v>0</v>
      </c>
      <c r="FC37" s="8">
        <v>-8</v>
      </c>
      <c r="FD37" s="8">
        <v>0</v>
      </c>
      <c r="FE37" s="8">
        <v>-6093</v>
      </c>
      <c r="FF37" s="8">
        <v>-6093</v>
      </c>
      <c r="FG37" s="8">
        <v>0</v>
      </c>
      <c r="FH37" s="8">
        <v>-6394</v>
      </c>
      <c r="FI37" s="8">
        <v>-7565</v>
      </c>
      <c r="FJ37" s="8">
        <v>2919</v>
      </c>
      <c r="FK37" s="8">
        <v>42572</v>
      </c>
      <c r="FL37" s="8"/>
      <c r="FM37" s="8">
        <v>1586</v>
      </c>
      <c r="FN37" s="8">
        <v>10000</v>
      </c>
      <c r="FO37" s="8">
        <v>0</v>
      </c>
      <c r="FP37" s="8">
        <v>0</v>
      </c>
      <c r="FQ37" s="8">
        <v>0</v>
      </c>
      <c r="FR37" s="8">
        <v>4930</v>
      </c>
      <c r="FS37" s="8" t="s">
        <v>534</v>
      </c>
      <c r="FT37" s="9">
        <v>43100</v>
      </c>
      <c r="FU37" s="8">
        <v>12</v>
      </c>
      <c r="FV37" s="8">
        <v>436331.17602999997</v>
      </c>
      <c r="FW37" s="8">
        <v>2.3496700000000001</v>
      </c>
      <c r="FX37" s="8">
        <v>0.78888999999999998</v>
      </c>
      <c r="FY37" s="8">
        <v>1.26677</v>
      </c>
      <c r="FZ37" s="8">
        <v>0.81369000000000002</v>
      </c>
      <c r="GA37" s="31">
        <f t="shared" si="1"/>
        <v>2017</v>
      </c>
      <c r="GB37" s="10">
        <f t="shared" si="2"/>
        <v>12</v>
      </c>
      <c r="GC37" s="10">
        <v>0.72721999999999998</v>
      </c>
      <c r="GD37" s="10">
        <v>0.65729000000000004</v>
      </c>
    </row>
    <row r="38" spans="1:186">
      <c r="A38" s="8" t="str">
        <f t="shared" si="7"/>
        <v>荏原製作所</v>
      </c>
      <c r="B38" s="8" t="str">
        <f t="shared" si="8"/>
        <v>TSE:6361</v>
      </c>
      <c r="C38" s="8" t="str">
        <f>CONCATENATE("FY",RIGHT(Assumptions!D$4,4))</f>
        <v>FY2018</v>
      </c>
      <c r="D38" s="10">
        <f t="shared" si="0"/>
        <v>2018</v>
      </c>
      <c r="E38" s="8">
        <v>509175</v>
      </c>
      <c r="F38" s="8">
        <v>0</v>
      </c>
      <c r="G38" s="8">
        <v>509175</v>
      </c>
      <c r="H38" s="8">
        <v>376021</v>
      </c>
      <c r="I38" s="8">
        <v>133154</v>
      </c>
      <c r="J38" s="8">
        <v>81378</v>
      </c>
      <c r="K38" s="8">
        <v>616</v>
      </c>
      <c r="L38" s="8">
        <v>10698</v>
      </c>
      <c r="M38" s="8">
        <v>4704</v>
      </c>
      <c r="N38" s="8">
        <v>345</v>
      </c>
      <c r="O38" s="8">
        <v>2931</v>
      </c>
      <c r="P38" s="8">
        <v>100672</v>
      </c>
      <c r="Q38" s="8">
        <v>32482</v>
      </c>
      <c r="R38" s="8">
        <v>-1517</v>
      </c>
      <c r="S38" s="8">
        <v>1063</v>
      </c>
      <c r="T38" s="8">
        <v>-454</v>
      </c>
      <c r="U38" s="8">
        <v>565</v>
      </c>
      <c r="V38" s="8">
        <v>-1452</v>
      </c>
      <c r="W38" s="8">
        <v>139</v>
      </c>
      <c r="X38" s="8">
        <v>31280</v>
      </c>
      <c r="Y38" s="8">
        <v>0</v>
      </c>
      <c r="Z38" s="8">
        <v>676</v>
      </c>
      <c r="AA38" s="8">
        <v>82</v>
      </c>
      <c r="AB38" s="8">
        <v>-3454</v>
      </c>
      <c r="AC38" s="8">
        <v>-1282</v>
      </c>
      <c r="AD38" s="8">
        <v>27302</v>
      </c>
      <c r="AE38" s="8">
        <v>7617</v>
      </c>
      <c r="AF38" s="8">
        <v>19685</v>
      </c>
      <c r="AG38" s="8">
        <v>0</v>
      </c>
      <c r="AH38" s="8">
        <v>0</v>
      </c>
      <c r="AI38" s="8">
        <v>19685</v>
      </c>
      <c r="AJ38" s="8">
        <v>-1423</v>
      </c>
      <c r="AK38" s="8">
        <v>18262</v>
      </c>
      <c r="AL38" s="8">
        <v>0</v>
      </c>
      <c r="AM38" s="8"/>
      <c r="AN38" s="8">
        <v>179.94024999999999</v>
      </c>
      <c r="AO38" s="8">
        <v>179.94024999999999</v>
      </c>
      <c r="AP38" s="8">
        <v>101.48925</v>
      </c>
      <c r="AQ38" s="8">
        <v>178.99</v>
      </c>
      <c r="AR38" s="8">
        <v>178.99</v>
      </c>
      <c r="AS38" s="8">
        <v>102.02807</v>
      </c>
      <c r="AT38" s="8">
        <v>60</v>
      </c>
      <c r="AU38" s="1">
        <v>0.25052020589201601</v>
      </c>
      <c r="AV38" s="8"/>
      <c r="AW38" s="8">
        <v>47748</v>
      </c>
      <c r="AX38" s="8">
        <v>32482</v>
      </c>
      <c r="AY38" s="8">
        <v>32482</v>
      </c>
      <c r="AZ38" s="1">
        <v>0.27899000000000002</v>
      </c>
      <c r="BA38" s="9">
        <v>43465</v>
      </c>
      <c r="BB38" s="8"/>
      <c r="BC38" s="8">
        <v>1510</v>
      </c>
      <c r="BD38" s="8">
        <v>11804</v>
      </c>
      <c r="BE38" s="8">
        <v>0</v>
      </c>
      <c r="BF38" s="8">
        <v>10698</v>
      </c>
      <c r="BG38" s="8">
        <v>0</v>
      </c>
      <c r="BH38" s="8">
        <v>0</v>
      </c>
      <c r="BI38" s="8">
        <v>0</v>
      </c>
      <c r="BJ38" s="8"/>
      <c r="BK38" s="8"/>
      <c r="BL38" s="8">
        <v>110610</v>
      </c>
      <c r="BM38" s="8">
        <v>1668</v>
      </c>
      <c r="BN38" s="8">
        <v>112278</v>
      </c>
      <c r="BO38" s="8">
        <v>180577</v>
      </c>
      <c r="BP38" s="8">
        <v>180577</v>
      </c>
      <c r="BQ38" s="8">
        <v>122658</v>
      </c>
      <c r="BR38" s="8">
        <v>8309</v>
      </c>
      <c r="BS38" s="8">
        <v>14718</v>
      </c>
      <c r="BT38" s="8">
        <v>438540</v>
      </c>
      <c r="BU38" s="8">
        <v>0</v>
      </c>
      <c r="BV38" s="8">
        <v>0</v>
      </c>
      <c r="BW38" s="8">
        <v>107879</v>
      </c>
      <c r="BX38" s="8">
        <v>29778</v>
      </c>
      <c r="BY38" s="8">
        <v>1148</v>
      </c>
      <c r="BZ38" s="8">
        <v>9522</v>
      </c>
      <c r="CA38" s="8">
        <v>153</v>
      </c>
      <c r="CB38" s="8">
        <v>4572</v>
      </c>
      <c r="CC38" s="8">
        <v>0</v>
      </c>
      <c r="CD38" s="8">
        <v>591592</v>
      </c>
      <c r="CE38" s="8"/>
      <c r="CF38" s="8">
        <v>126174</v>
      </c>
      <c r="CG38" s="8">
        <v>6607</v>
      </c>
      <c r="CH38" s="8">
        <v>46766</v>
      </c>
      <c r="CI38" s="8">
        <v>0</v>
      </c>
      <c r="CJ38" s="8">
        <v>0</v>
      </c>
      <c r="CK38" s="8">
        <v>4598</v>
      </c>
      <c r="CL38" s="8">
        <v>74405</v>
      </c>
      <c r="CM38" s="8">
        <v>258550</v>
      </c>
      <c r="CN38" s="8">
        <v>30730</v>
      </c>
      <c r="CO38" s="8">
        <v>0</v>
      </c>
      <c r="CP38" s="8">
        <v>10797</v>
      </c>
      <c r="CQ38" s="8">
        <v>25</v>
      </c>
      <c r="CR38" s="8">
        <v>4713</v>
      </c>
      <c r="CS38" s="8">
        <v>304815</v>
      </c>
      <c r="CT38" s="8">
        <v>79066</v>
      </c>
      <c r="CU38" s="8">
        <v>80296</v>
      </c>
      <c r="CV38" s="8">
        <v>135715</v>
      </c>
      <c r="CW38" s="8">
        <v>-5439</v>
      </c>
      <c r="CX38" s="8">
        <v>-8846</v>
      </c>
      <c r="CY38" s="8">
        <v>280792</v>
      </c>
      <c r="CZ38" s="8">
        <v>5985</v>
      </c>
      <c r="DA38" s="8">
        <v>286777</v>
      </c>
      <c r="DB38" s="8">
        <v>591592</v>
      </c>
      <c r="DC38" s="8"/>
      <c r="DD38" s="8">
        <v>99.141030000000001</v>
      </c>
      <c r="DE38" s="8">
        <v>100.02443</v>
      </c>
      <c r="DF38" s="8">
        <v>2807.2341900000001</v>
      </c>
      <c r="DG38" s="8">
        <v>77496</v>
      </c>
      <c r="DH38" s="8">
        <v>-34782</v>
      </c>
      <c r="DI38" s="8">
        <v>7643</v>
      </c>
      <c r="DJ38" s="8">
        <v>0</v>
      </c>
      <c r="DK38" s="8">
        <v>5985</v>
      </c>
      <c r="DL38" s="8">
        <v>0</v>
      </c>
      <c r="DM38" s="8">
        <v>38731</v>
      </c>
      <c r="DN38" s="8">
        <v>65845</v>
      </c>
      <c r="DO38" s="8">
        <v>18082</v>
      </c>
      <c r="DP38" s="8">
        <v>0</v>
      </c>
      <c r="DQ38" s="8">
        <v>0</v>
      </c>
      <c r="DR38" s="8">
        <v>0</v>
      </c>
      <c r="DS38" s="8">
        <v>0</v>
      </c>
      <c r="DT38" s="8">
        <v>16556</v>
      </c>
      <c r="DU38" s="8">
        <v>0</v>
      </c>
      <c r="DV38" s="8"/>
      <c r="DW38" s="8">
        <v>27303</v>
      </c>
      <c r="DX38" s="8">
        <v>15266</v>
      </c>
      <c r="DY38" s="8">
        <v>0</v>
      </c>
      <c r="DZ38" s="8">
        <v>15266</v>
      </c>
      <c r="EA38" s="8">
        <v>0</v>
      </c>
      <c r="EB38" s="8">
        <v>2546</v>
      </c>
      <c r="EC38" s="8">
        <v>-803</v>
      </c>
      <c r="ED38" s="8">
        <v>0</v>
      </c>
      <c r="EE38" s="8">
        <v>0</v>
      </c>
      <c r="EF38" s="8">
        <v>0</v>
      </c>
      <c r="EG38" s="8">
        <v>-4783</v>
      </c>
      <c r="EH38" s="8">
        <v>-10674</v>
      </c>
      <c r="EI38" s="8">
        <v>-14854</v>
      </c>
      <c r="EJ38" s="8">
        <v>6774</v>
      </c>
      <c r="EK38" s="8">
        <v>13835</v>
      </c>
      <c r="EL38" s="8">
        <v>34610</v>
      </c>
      <c r="EM38" s="8">
        <v>-18570</v>
      </c>
      <c r="EN38" s="8">
        <v>1738</v>
      </c>
      <c r="EO38" s="8">
        <v>0</v>
      </c>
      <c r="EP38" s="8">
        <v>0</v>
      </c>
      <c r="EQ38" s="8">
        <v>0</v>
      </c>
      <c r="ER38" s="8">
        <v>946</v>
      </c>
      <c r="ES38" s="8">
        <v>12</v>
      </c>
      <c r="ET38" s="8">
        <v>-53</v>
      </c>
      <c r="EU38" s="8">
        <v>-15927</v>
      </c>
      <c r="EV38" s="8">
        <v>0</v>
      </c>
      <c r="EW38" s="8">
        <v>689</v>
      </c>
      <c r="EX38" s="8">
        <v>689</v>
      </c>
      <c r="EY38" s="8">
        <v>-22498</v>
      </c>
      <c r="EZ38" s="8">
        <v>-12462</v>
      </c>
      <c r="FA38" s="8">
        <v>-34960</v>
      </c>
      <c r="FB38" s="8">
        <v>0</v>
      </c>
      <c r="FC38" s="8">
        <v>-5008</v>
      </c>
      <c r="FD38" s="8">
        <v>0</v>
      </c>
      <c r="FE38" s="8">
        <v>-4575</v>
      </c>
      <c r="FF38" s="8">
        <v>-4575</v>
      </c>
      <c r="FG38" s="8">
        <v>0</v>
      </c>
      <c r="FH38" s="8">
        <v>-2558</v>
      </c>
      <c r="FI38" s="8">
        <v>-46412</v>
      </c>
      <c r="FJ38" s="8">
        <v>-1324</v>
      </c>
      <c r="FK38" s="8">
        <v>-28547</v>
      </c>
      <c r="FL38" s="8"/>
      <c r="FM38" s="8">
        <v>1529</v>
      </c>
      <c r="FN38" s="8">
        <v>4771</v>
      </c>
      <c r="FO38" s="8">
        <v>17955.125</v>
      </c>
      <c r="FP38" s="8">
        <v>18903.25</v>
      </c>
      <c r="FQ38" s="8">
        <v>-1906</v>
      </c>
      <c r="FR38" s="8">
        <v>-34271</v>
      </c>
      <c r="FS38" s="8" t="s">
        <v>534</v>
      </c>
      <c r="FT38" s="9">
        <v>43465</v>
      </c>
      <c r="FU38" s="8">
        <v>12</v>
      </c>
      <c r="FV38" s="8">
        <v>251456.64481</v>
      </c>
      <c r="FW38" s="8">
        <v>2.8255400000000002</v>
      </c>
      <c r="FX38" s="8">
        <v>1.3330900000000001</v>
      </c>
      <c r="FY38" s="8">
        <v>1.4564600000000001</v>
      </c>
      <c r="FZ38" s="8">
        <v>1.55375</v>
      </c>
      <c r="GA38" s="31">
        <f t="shared" si="1"/>
        <v>2018</v>
      </c>
      <c r="GB38" s="10">
        <f t="shared" si="2"/>
        <v>12</v>
      </c>
      <c r="GC38" s="10">
        <v>1.3818999999999999</v>
      </c>
      <c r="GD38" s="10">
        <v>1.3491299999999999</v>
      </c>
    </row>
    <row r="39" spans="1:186">
      <c r="A39" s="10" t="str">
        <f>Assumptions!C5</f>
        <v>東洋ｴﾝｼﾞﾆｱﾘﾝｸﾞ</v>
      </c>
      <c r="B39" s="10" t="str">
        <f>Assumptions!B5</f>
        <v>TSE:6330</v>
      </c>
      <c r="C39" s="8" t="str">
        <f>CONCATENATE("FY",RIGHT(Assumptions!D$5,4)-11)</f>
        <v>FY2008</v>
      </c>
      <c r="D39" s="10">
        <f t="shared" si="0"/>
        <v>2007</v>
      </c>
      <c r="E39" s="8">
        <v>327413</v>
      </c>
      <c r="F39" s="8">
        <v>0</v>
      </c>
      <c r="G39" s="8">
        <v>327413</v>
      </c>
      <c r="H39" s="8">
        <v>292989</v>
      </c>
      <c r="I39" s="8">
        <v>34424</v>
      </c>
      <c r="J39" s="8">
        <v>13860</v>
      </c>
      <c r="K39" s="8">
        <v>5361</v>
      </c>
      <c r="L39" s="8">
        <v>1113</v>
      </c>
      <c r="M39" s="8">
        <v>347</v>
      </c>
      <c r="N39" s="8">
        <v>0</v>
      </c>
      <c r="O39" s="8">
        <v>0</v>
      </c>
      <c r="P39" s="8">
        <v>20681</v>
      </c>
      <c r="Q39" s="8">
        <v>13743</v>
      </c>
      <c r="R39" s="8">
        <v>-870</v>
      </c>
      <c r="S39" s="8">
        <v>2787</v>
      </c>
      <c r="T39" s="8">
        <v>1917</v>
      </c>
      <c r="U39" s="8">
        <v>293</v>
      </c>
      <c r="V39" s="8">
        <v>0</v>
      </c>
      <c r="W39" s="8">
        <v>53</v>
      </c>
      <c r="X39" s="8">
        <v>16006</v>
      </c>
      <c r="Y39" s="8">
        <v>0</v>
      </c>
      <c r="Z39" s="8">
        <v>-105</v>
      </c>
      <c r="AA39" s="8">
        <v>109</v>
      </c>
      <c r="AB39" s="8">
        <v>-1101</v>
      </c>
      <c r="AC39" s="8">
        <v>0</v>
      </c>
      <c r="AD39" s="8">
        <v>14909</v>
      </c>
      <c r="AE39" s="8">
        <v>6418</v>
      </c>
      <c r="AF39" s="8">
        <v>8491</v>
      </c>
      <c r="AG39" s="8">
        <v>0</v>
      </c>
      <c r="AH39" s="8">
        <v>0</v>
      </c>
      <c r="AI39" s="8">
        <v>8491</v>
      </c>
      <c r="AJ39" s="8">
        <v>-462</v>
      </c>
      <c r="AK39" s="8">
        <v>8029</v>
      </c>
      <c r="AL39" s="8">
        <v>0</v>
      </c>
      <c r="AM39" s="8"/>
      <c r="AN39" s="8">
        <v>208.79601</v>
      </c>
      <c r="AO39" s="8">
        <v>208.79601</v>
      </c>
      <c r="AP39" s="8">
        <v>38.453800000000001</v>
      </c>
      <c r="AQ39" s="8">
        <v>208.79601</v>
      </c>
      <c r="AR39" s="8">
        <v>208.79601</v>
      </c>
      <c r="AS39" s="8">
        <v>38.453800000000001</v>
      </c>
      <c r="AT39" s="8">
        <v>30</v>
      </c>
      <c r="AU39" s="1">
        <v>7.1739942707684606E-2</v>
      </c>
      <c r="AV39" s="8"/>
      <c r="AW39" s="8">
        <v>16254</v>
      </c>
      <c r="AX39" s="8">
        <v>13743</v>
      </c>
      <c r="AY39" s="8">
        <v>13743</v>
      </c>
      <c r="AZ39" s="1">
        <v>0.43047800000000003</v>
      </c>
      <c r="BA39" s="9">
        <v>39538</v>
      </c>
      <c r="BB39" s="8"/>
      <c r="BC39" s="8">
        <v>0</v>
      </c>
      <c r="BD39" s="8">
        <v>0</v>
      </c>
      <c r="BE39" s="8">
        <v>0</v>
      </c>
      <c r="BF39" s="8">
        <v>1113</v>
      </c>
      <c r="BG39" s="8">
        <v>0</v>
      </c>
      <c r="BH39" s="8">
        <v>0</v>
      </c>
      <c r="BI39" s="8">
        <v>0</v>
      </c>
      <c r="BJ39" s="8"/>
      <c r="BK39" s="8"/>
      <c r="BL39" s="8">
        <v>33567</v>
      </c>
      <c r="BM39" s="8">
        <v>53709</v>
      </c>
      <c r="BN39" s="8">
        <v>87276</v>
      </c>
      <c r="BO39" s="8">
        <v>27499</v>
      </c>
      <c r="BP39" s="8">
        <v>55825</v>
      </c>
      <c r="BQ39" s="8">
        <v>65025</v>
      </c>
      <c r="BR39" s="8">
        <v>3772</v>
      </c>
      <c r="BS39" s="8">
        <v>14397</v>
      </c>
      <c r="BT39" s="8">
        <v>226295</v>
      </c>
      <c r="BU39" s="8">
        <v>55632</v>
      </c>
      <c r="BV39" s="8">
        <v>-18692</v>
      </c>
      <c r="BW39" s="8">
        <v>36940</v>
      </c>
      <c r="BX39" s="8">
        <v>10184</v>
      </c>
      <c r="BY39" s="8">
        <v>0</v>
      </c>
      <c r="BZ39" s="8">
        <v>1950</v>
      </c>
      <c r="CA39" s="8">
        <v>149</v>
      </c>
      <c r="CB39" s="8">
        <v>364</v>
      </c>
      <c r="CC39" s="8">
        <v>4256</v>
      </c>
      <c r="CD39" s="8">
        <v>280138</v>
      </c>
      <c r="CE39" s="8"/>
      <c r="CF39" s="8">
        <v>42276</v>
      </c>
      <c r="CG39" s="8">
        <v>826</v>
      </c>
      <c r="CH39" s="8">
        <v>3141</v>
      </c>
      <c r="CI39" s="8">
        <v>6091</v>
      </c>
      <c r="CJ39" s="8">
        <v>0</v>
      </c>
      <c r="CK39" s="8">
        <v>3383</v>
      </c>
      <c r="CL39" s="8">
        <v>9942</v>
      </c>
      <c r="CM39" s="8">
        <v>191784</v>
      </c>
      <c r="CN39" s="8">
        <v>22038</v>
      </c>
      <c r="CO39" s="8">
        <v>2709</v>
      </c>
      <c r="CP39" s="8">
        <v>3243</v>
      </c>
      <c r="CQ39" s="8">
        <v>85</v>
      </c>
      <c r="CR39" s="8">
        <v>2948</v>
      </c>
      <c r="CS39" s="8">
        <v>222807</v>
      </c>
      <c r="CT39" s="8">
        <v>18198</v>
      </c>
      <c r="CU39" s="8">
        <v>20761</v>
      </c>
      <c r="CV39" s="8">
        <v>14435</v>
      </c>
      <c r="CW39" s="8">
        <v>-214</v>
      </c>
      <c r="CX39" s="8">
        <v>1412</v>
      </c>
      <c r="CY39" s="8">
        <v>54592</v>
      </c>
      <c r="CZ39" s="8">
        <v>2739</v>
      </c>
      <c r="DA39" s="8">
        <v>57331</v>
      </c>
      <c r="DB39" s="8">
        <v>280138</v>
      </c>
      <c r="DC39" s="8"/>
      <c r="DD39" s="8">
        <v>38.447800000000001</v>
      </c>
      <c r="DE39" s="8">
        <v>38.447800000000001</v>
      </c>
      <c r="DF39" s="8">
        <v>1419.8991900000001</v>
      </c>
      <c r="DG39" s="8">
        <v>33979</v>
      </c>
      <c r="DH39" s="8">
        <v>-53297</v>
      </c>
      <c r="DI39" s="8">
        <v>7421</v>
      </c>
      <c r="DJ39" s="8">
        <v>0</v>
      </c>
      <c r="DK39" s="8">
        <v>2739</v>
      </c>
      <c r="DL39" s="8">
        <v>1780</v>
      </c>
      <c r="DM39" s="8">
        <v>0</v>
      </c>
      <c r="DN39" s="8">
        <v>65025</v>
      </c>
      <c r="DO39" s="8">
        <v>0</v>
      </c>
      <c r="DP39" s="8">
        <v>17799</v>
      </c>
      <c r="DQ39" s="8">
        <v>31696</v>
      </c>
      <c r="DR39" s="8">
        <v>4066</v>
      </c>
      <c r="DS39" s="8">
        <v>23</v>
      </c>
      <c r="DT39" s="8">
        <v>3527</v>
      </c>
      <c r="DU39" s="8">
        <v>0</v>
      </c>
      <c r="DV39" s="8"/>
      <c r="DW39" s="8">
        <v>8029</v>
      </c>
      <c r="DX39" s="8">
        <v>2511</v>
      </c>
      <c r="DY39" s="8">
        <v>0</v>
      </c>
      <c r="DZ39" s="8">
        <v>2511</v>
      </c>
      <c r="EA39" s="8">
        <v>0</v>
      </c>
      <c r="EB39" s="8">
        <v>0</v>
      </c>
      <c r="EC39" s="8">
        <v>-16</v>
      </c>
      <c r="ED39" s="8">
        <v>1101</v>
      </c>
      <c r="EE39" s="8">
        <v>-293</v>
      </c>
      <c r="EF39" s="8">
        <v>0</v>
      </c>
      <c r="EG39" s="8">
        <v>1513</v>
      </c>
      <c r="EH39" s="8">
        <v>-4843</v>
      </c>
      <c r="EI39" s="8">
        <v>26417</v>
      </c>
      <c r="EJ39" s="8">
        <v>4368</v>
      </c>
      <c r="EK39" s="8">
        <v>-5891</v>
      </c>
      <c r="EL39" s="8">
        <v>25260</v>
      </c>
      <c r="EM39" s="8">
        <v>-830</v>
      </c>
      <c r="EN39" s="8">
        <v>0</v>
      </c>
      <c r="EO39" s="8">
        <v>0</v>
      </c>
      <c r="EP39" s="8">
        <v>0</v>
      </c>
      <c r="EQ39" s="8">
        <v>-681</v>
      </c>
      <c r="ER39" s="8">
        <v>-309</v>
      </c>
      <c r="ES39" s="8">
        <v>-3249</v>
      </c>
      <c r="ET39" s="8">
        <v>-180</v>
      </c>
      <c r="EU39" s="8">
        <v>-5249</v>
      </c>
      <c r="EV39" s="8">
        <v>750</v>
      </c>
      <c r="EW39" s="8">
        <v>1200</v>
      </c>
      <c r="EX39" s="8">
        <v>1950</v>
      </c>
      <c r="EY39" s="8">
        <v>0</v>
      </c>
      <c r="EZ39" s="8">
        <v>-10323</v>
      </c>
      <c r="FA39" s="8">
        <v>-10323</v>
      </c>
      <c r="FB39" s="8">
        <v>0</v>
      </c>
      <c r="FC39" s="8">
        <v>0</v>
      </c>
      <c r="FD39" s="8">
        <v>-576</v>
      </c>
      <c r="FE39" s="8">
        <v>0</v>
      </c>
      <c r="FF39" s="8">
        <v>-576</v>
      </c>
      <c r="FG39" s="8">
        <v>0</v>
      </c>
      <c r="FH39" s="8">
        <v>-137</v>
      </c>
      <c r="FI39" s="8">
        <v>-9086</v>
      </c>
      <c r="FJ39" s="8">
        <v>-47</v>
      </c>
      <c r="FK39" s="8">
        <v>10876</v>
      </c>
      <c r="FL39" s="8"/>
      <c r="FM39" s="8">
        <v>902</v>
      </c>
      <c r="FN39" s="8">
        <v>5702</v>
      </c>
      <c r="FO39" s="8">
        <v>17299.625</v>
      </c>
      <c r="FP39" s="8">
        <v>17843.375</v>
      </c>
      <c r="FQ39" s="8">
        <v>-8254</v>
      </c>
      <c r="FR39" s="8">
        <v>-8373</v>
      </c>
      <c r="FS39" s="8" t="s">
        <v>534</v>
      </c>
      <c r="FT39" s="9">
        <v>39538</v>
      </c>
      <c r="FU39" s="8">
        <v>12</v>
      </c>
      <c r="FV39" s="8">
        <v>74019.141350000005</v>
      </c>
      <c r="FW39" s="8">
        <v>1.0046299999999999</v>
      </c>
      <c r="FX39" s="8">
        <v>1.8919299999999999</v>
      </c>
      <c r="FY39" s="8">
        <v>1.3894599999999999</v>
      </c>
      <c r="FZ39" s="8">
        <v>1.59423</v>
      </c>
      <c r="GA39" s="31">
        <f t="shared" si="1"/>
        <v>2008</v>
      </c>
      <c r="GB39" s="10">
        <f t="shared" si="2"/>
        <v>3</v>
      </c>
      <c r="GC39" s="10">
        <v>1.5567800000000001</v>
      </c>
      <c r="GD39" s="10">
        <v>1.34717</v>
      </c>
    </row>
    <row r="40" spans="1:186">
      <c r="A40" s="8" t="str">
        <f t="shared" ref="A40:A50" si="9">A39</f>
        <v>東洋ｴﾝｼﾞﾆｱﾘﾝｸﾞ</v>
      </c>
      <c r="B40" s="8" t="str">
        <f t="shared" ref="B40:B50" si="10">B39</f>
        <v>TSE:6330</v>
      </c>
      <c r="C40" s="8" t="str">
        <f>CONCATENATE("FY",RIGHT(Assumptions!D$5,4)-10)</f>
        <v>FY2009</v>
      </c>
      <c r="D40" s="10">
        <f t="shared" si="0"/>
        <v>2008</v>
      </c>
      <c r="E40" s="8">
        <v>326248</v>
      </c>
      <c r="F40" s="8">
        <v>0</v>
      </c>
      <c r="G40" s="8">
        <v>326248</v>
      </c>
      <c r="H40" s="8">
        <v>291496</v>
      </c>
      <c r="I40" s="8">
        <v>34752</v>
      </c>
      <c r="J40" s="8">
        <v>16178</v>
      </c>
      <c r="K40" s="8">
        <v>1914</v>
      </c>
      <c r="L40" s="8">
        <v>1177</v>
      </c>
      <c r="M40" s="8">
        <v>314</v>
      </c>
      <c r="N40" s="8">
        <v>0</v>
      </c>
      <c r="O40" s="8">
        <v>0</v>
      </c>
      <c r="P40" s="8">
        <v>19583</v>
      </c>
      <c r="Q40" s="8">
        <v>15169</v>
      </c>
      <c r="R40" s="8">
        <v>-750</v>
      </c>
      <c r="S40" s="8">
        <v>1959</v>
      </c>
      <c r="T40" s="8">
        <v>1209</v>
      </c>
      <c r="U40" s="8">
        <v>373</v>
      </c>
      <c r="V40" s="8">
        <v>-767</v>
      </c>
      <c r="W40" s="8">
        <v>154</v>
      </c>
      <c r="X40" s="8">
        <v>16138</v>
      </c>
      <c r="Y40" s="8">
        <v>0</v>
      </c>
      <c r="Z40" s="8">
        <v>-2524</v>
      </c>
      <c r="AA40" s="8">
        <v>52</v>
      </c>
      <c r="AB40" s="8">
        <v>-631</v>
      </c>
      <c r="AC40" s="8">
        <v>0</v>
      </c>
      <c r="AD40" s="8">
        <v>13035</v>
      </c>
      <c r="AE40" s="8">
        <v>6164</v>
      </c>
      <c r="AF40" s="8">
        <v>6871</v>
      </c>
      <c r="AG40" s="8">
        <v>0</v>
      </c>
      <c r="AH40" s="8">
        <v>0</v>
      </c>
      <c r="AI40" s="8">
        <v>6871</v>
      </c>
      <c r="AJ40" s="8">
        <v>-356</v>
      </c>
      <c r="AK40" s="8">
        <v>6515</v>
      </c>
      <c r="AL40" s="8">
        <v>0</v>
      </c>
      <c r="AM40" s="8"/>
      <c r="AN40" s="8">
        <v>169.52019000000001</v>
      </c>
      <c r="AO40" s="8">
        <v>169.52019000000001</v>
      </c>
      <c r="AP40" s="8">
        <v>38.432000000000002</v>
      </c>
      <c r="AQ40" s="8">
        <v>169.52019000000001</v>
      </c>
      <c r="AR40" s="8">
        <v>169.52019000000001</v>
      </c>
      <c r="AS40" s="8">
        <v>38.432000000000002</v>
      </c>
      <c r="AT40" s="8">
        <v>35</v>
      </c>
      <c r="AU40" s="1">
        <v>0.26538756715272399</v>
      </c>
      <c r="AV40" s="8"/>
      <c r="AW40" s="8">
        <v>17535</v>
      </c>
      <c r="AX40" s="8">
        <v>15169</v>
      </c>
      <c r="AY40" s="8">
        <v>15169</v>
      </c>
      <c r="AZ40" s="1">
        <v>0.47288000000000002</v>
      </c>
      <c r="BA40" s="9">
        <v>39903</v>
      </c>
      <c r="BB40" s="8"/>
      <c r="BC40" s="8">
        <v>0</v>
      </c>
      <c r="BD40" s="8">
        <v>0</v>
      </c>
      <c r="BE40" s="8">
        <v>0</v>
      </c>
      <c r="BF40" s="8">
        <v>1177</v>
      </c>
      <c r="BG40" s="8">
        <v>0</v>
      </c>
      <c r="BH40" s="8">
        <v>0</v>
      </c>
      <c r="BI40" s="8">
        <v>0</v>
      </c>
      <c r="BJ40" s="8"/>
      <c r="BK40" s="8"/>
      <c r="BL40" s="8">
        <v>31472</v>
      </c>
      <c r="BM40" s="8">
        <v>31633</v>
      </c>
      <c r="BN40" s="8">
        <v>63105</v>
      </c>
      <c r="BO40" s="8">
        <v>28049</v>
      </c>
      <c r="BP40" s="8">
        <v>46824</v>
      </c>
      <c r="BQ40" s="8">
        <v>25758</v>
      </c>
      <c r="BR40" s="8">
        <v>1651</v>
      </c>
      <c r="BS40" s="8">
        <v>11765</v>
      </c>
      <c r="BT40" s="8">
        <v>149103</v>
      </c>
      <c r="BU40" s="8">
        <v>52268</v>
      </c>
      <c r="BV40" s="8">
        <v>-17709</v>
      </c>
      <c r="BW40" s="8">
        <v>34559</v>
      </c>
      <c r="BX40" s="8">
        <v>8749</v>
      </c>
      <c r="BY40" s="8">
        <v>0</v>
      </c>
      <c r="BZ40" s="8">
        <v>2178</v>
      </c>
      <c r="CA40" s="8">
        <v>92</v>
      </c>
      <c r="CB40" s="8">
        <v>1446</v>
      </c>
      <c r="CC40" s="8">
        <v>3285</v>
      </c>
      <c r="CD40" s="8">
        <v>199412</v>
      </c>
      <c r="CE40" s="8"/>
      <c r="CF40" s="8">
        <v>44339</v>
      </c>
      <c r="CG40" s="8">
        <v>1133</v>
      </c>
      <c r="CH40" s="8">
        <v>2934</v>
      </c>
      <c r="CI40" s="8">
        <v>2571</v>
      </c>
      <c r="CJ40" s="8">
        <v>601</v>
      </c>
      <c r="CK40" s="8">
        <v>419</v>
      </c>
      <c r="CL40" s="8">
        <v>9808</v>
      </c>
      <c r="CM40" s="8">
        <v>110463</v>
      </c>
      <c r="CN40" s="8">
        <v>19916</v>
      </c>
      <c r="CO40" s="8">
        <v>2288</v>
      </c>
      <c r="CP40" s="8">
        <v>3852</v>
      </c>
      <c r="CQ40" s="8">
        <v>43</v>
      </c>
      <c r="CR40" s="8">
        <v>4341</v>
      </c>
      <c r="CS40" s="8">
        <v>140903</v>
      </c>
      <c r="CT40" s="8">
        <v>18198</v>
      </c>
      <c r="CU40" s="8">
        <v>20760</v>
      </c>
      <c r="CV40" s="8">
        <v>19642</v>
      </c>
      <c r="CW40" s="8">
        <v>-294</v>
      </c>
      <c r="CX40" s="8">
        <v>-1685</v>
      </c>
      <c r="CY40" s="8">
        <v>56621</v>
      </c>
      <c r="CZ40" s="8">
        <v>1888</v>
      </c>
      <c r="DA40" s="8">
        <v>58509</v>
      </c>
      <c r="DB40" s="8">
        <v>199412</v>
      </c>
      <c r="DC40" s="8"/>
      <c r="DD40" s="8">
        <v>38.4238</v>
      </c>
      <c r="DE40" s="8">
        <v>38.4238</v>
      </c>
      <c r="DF40" s="8">
        <v>1473.5918899999999</v>
      </c>
      <c r="DG40" s="8">
        <v>28310</v>
      </c>
      <c r="DH40" s="8">
        <v>-34795</v>
      </c>
      <c r="DI40" s="8">
        <v>7750</v>
      </c>
      <c r="DJ40" s="8">
        <v>0</v>
      </c>
      <c r="DK40" s="8">
        <v>1888</v>
      </c>
      <c r="DL40" s="8">
        <v>4064</v>
      </c>
      <c r="DM40" s="8">
        <v>0</v>
      </c>
      <c r="DN40" s="8">
        <v>25758</v>
      </c>
      <c r="DO40" s="8">
        <v>0</v>
      </c>
      <c r="DP40" s="8">
        <v>17509</v>
      </c>
      <c r="DQ40" s="8">
        <v>29200</v>
      </c>
      <c r="DR40" s="8">
        <v>3315</v>
      </c>
      <c r="DS40" s="8">
        <v>4</v>
      </c>
      <c r="DT40" s="8">
        <v>3769</v>
      </c>
      <c r="DU40" s="8">
        <v>0</v>
      </c>
      <c r="DV40" s="8"/>
      <c r="DW40" s="8">
        <v>6515</v>
      </c>
      <c r="DX40" s="8">
        <v>2366</v>
      </c>
      <c r="DY40" s="8">
        <v>0</v>
      </c>
      <c r="DZ40" s="8">
        <v>2366</v>
      </c>
      <c r="EA40" s="8">
        <v>0</v>
      </c>
      <c r="EB40" s="8">
        <v>-198</v>
      </c>
      <c r="EC40" s="8">
        <v>2516</v>
      </c>
      <c r="ED40" s="8">
        <v>584</v>
      </c>
      <c r="EE40" s="8">
        <v>-373</v>
      </c>
      <c r="EF40" s="8">
        <v>0</v>
      </c>
      <c r="EG40" s="8">
        <v>-562</v>
      </c>
      <c r="EH40" s="8">
        <v>-1756</v>
      </c>
      <c r="EI40" s="8">
        <v>37371</v>
      </c>
      <c r="EJ40" s="8">
        <v>3429</v>
      </c>
      <c r="EK40" s="8">
        <v>15602</v>
      </c>
      <c r="EL40" s="8">
        <v>-8961</v>
      </c>
      <c r="EM40" s="8">
        <v>-513</v>
      </c>
      <c r="EN40" s="8">
        <v>791</v>
      </c>
      <c r="EO40" s="8">
        <v>0</v>
      </c>
      <c r="EP40" s="8">
        <v>0</v>
      </c>
      <c r="EQ40" s="8">
        <v>-1011</v>
      </c>
      <c r="ER40" s="8">
        <v>-4127</v>
      </c>
      <c r="ES40" s="8">
        <v>-491</v>
      </c>
      <c r="ET40" s="8">
        <v>363</v>
      </c>
      <c r="EU40" s="8">
        <v>-4988</v>
      </c>
      <c r="EV40" s="8">
        <v>0</v>
      </c>
      <c r="EW40" s="8">
        <v>1200</v>
      </c>
      <c r="EX40" s="8">
        <v>1200</v>
      </c>
      <c r="EY40" s="8">
        <v>-175</v>
      </c>
      <c r="EZ40" s="8">
        <v>-7498</v>
      </c>
      <c r="FA40" s="8">
        <v>-7673</v>
      </c>
      <c r="FB40" s="8">
        <v>0</v>
      </c>
      <c r="FC40" s="8">
        <v>0</v>
      </c>
      <c r="FD40" s="8">
        <v>-1729</v>
      </c>
      <c r="FE40" s="8">
        <v>0</v>
      </c>
      <c r="FF40" s="8">
        <v>-1729</v>
      </c>
      <c r="FG40" s="8">
        <v>0</v>
      </c>
      <c r="FH40" s="8">
        <v>-142</v>
      </c>
      <c r="FI40" s="8">
        <v>-8344</v>
      </c>
      <c r="FJ40" s="8">
        <v>-1513</v>
      </c>
      <c r="FK40" s="8">
        <v>-25071</v>
      </c>
      <c r="FL40" s="8"/>
      <c r="FM40" s="8">
        <v>777</v>
      </c>
      <c r="FN40" s="8">
        <v>8495</v>
      </c>
      <c r="FO40" s="8">
        <v>-15320.125</v>
      </c>
      <c r="FP40" s="8">
        <v>-14851.375</v>
      </c>
      <c r="FQ40" s="8">
        <v>25174</v>
      </c>
      <c r="FR40" s="8">
        <v>-6473</v>
      </c>
      <c r="FS40" s="8" t="s">
        <v>534</v>
      </c>
      <c r="FT40" s="9">
        <v>39903</v>
      </c>
      <c r="FU40" s="8">
        <v>12</v>
      </c>
      <c r="FV40" s="8">
        <v>55140.700129999997</v>
      </c>
      <c r="FW40" s="8">
        <v>0.89117999999999997</v>
      </c>
      <c r="FX40" s="8">
        <v>1.5860000000000001</v>
      </c>
      <c r="FY40" s="8">
        <v>1.0899000000000001</v>
      </c>
      <c r="FZ40" s="8">
        <v>1.0255300000000001</v>
      </c>
      <c r="GA40" s="31">
        <f t="shared" si="1"/>
        <v>2009</v>
      </c>
      <c r="GB40" s="10">
        <f t="shared" si="2"/>
        <v>3</v>
      </c>
      <c r="GC40" s="10">
        <v>1.99349</v>
      </c>
      <c r="GD40" s="10">
        <v>1.6289</v>
      </c>
    </row>
    <row r="41" spans="1:186">
      <c r="A41" s="8" t="str">
        <f t="shared" si="9"/>
        <v>東洋ｴﾝｼﾞﾆｱﾘﾝｸﾞ</v>
      </c>
      <c r="B41" s="8" t="str">
        <f t="shared" si="10"/>
        <v>TSE:6330</v>
      </c>
      <c r="C41" s="8" t="str">
        <f>CONCATENATE("FY",RIGHT(Assumptions!D$5,4)-9)</f>
        <v>FY2010</v>
      </c>
      <c r="D41" s="10">
        <f t="shared" si="0"/>
        <v>2009</v>
      </c>
      <c r="E41" s="8">
        <v>173943</v>
      </c>
      <c r="F41" s="8">
        <v>0</v>
      </c>
      <c r="G41" s="8">
        <v>173943</v>
      </c>
      <c r="H41" s="8">
        <v>140959</v>
      </c>
      <c r="I41" s="8">
        <v>32984</v>
      </c>
      <c r="J41" s="8">
        <v>18198</v>
      </c>
      <c r="K41" s="8">
        <v>-807</v>
      </c>
      <c r="L41" s="8">
        <v>1417</v>
      </c>
      <c r="M41" s="8">
        <v>298</v>
      </c>
      <c r="N41" s="8">
        <v>0</v>
      </c>
      <c r="O41" s="8">
        <v>0</v>
      </c>
      <c r="P41" s="8">
        <v>19106</v>
      </c>
      <c r="Q41" s="8">
        <v>13878</v>
      </c>
      <c r="R41" s="8">
        <v>-733</v>
      </c>
      <c r="S41" s="8">
        <v>1071</v>
      </c>
      <c r="T41" s="8">
        <v>338</v>
      </c>
      <c r="U41" s="8">
        <v>-86</v>
      </c>
      <c r="V41" s="8">
        <v>1150</v>
      </c>
      <c r="W41" s="8">
        <v>-26</v>
      </c>
      <c r="X41" s="8">
        <v>15254</v>
      </c>
      <c r="Y41" s="8">
        <v>0</v>
      </c>
      <c r="Z41" s="8">
        <v>193</v>
      </c>
      <c r="AA41" s="8">
        <v>0</v>
      </c>
      <c r="AB41" s="8">
        <v>-1212</v>
      </c>
      <c r="AC41" s="8">
        <v>0</v>
      </c>
      <c r="AD41" s="8">
        <v>14235</v>
      </c>
      <c r="AE41" s="8">
        <v>6963</v>
      </c>
      <c r="AF41" s="8">
        <v>7272</v>
      </c>
      <c r="AG41" s="8">
        <v>0</v>
      </c>
      <c r="AH41" s="8">
        <v>0</v>
      </c>
      <c r="AI41" s="8">
        <v>7272</v>
      </c>
      <c r="AJ41" s="8">
        <v>-141</v>
      </c>
      <c r="AK41" s="8">
        <v>7131</v>
      </c>
      <c r="AL41" s="8">
        <v>0</v>
      </c>
      <c r="AM41" s="8"/>
      <c r="AN41" s="8">
        <v>185.61032</v>
      </c>
      <c r="AO41" s="8">
        <v>185.61032</v>
      </c>
      <c r="AP41" s="8">
        <v>38.419199999999996</v>
      </c>
      <c r="AQ41" s="8">
        <v>185.61032</v>
      </c>
      <c r="AR41" s="8">
        <v>185.61032</v>
      </c>
      <c r="AS41" s="8">
        <v>38.419199999999996</v>
      </c>
      <c r="AT41" s="8">
        <v>35</v>
      </c>
      <c r="AU41" s="1">
        <v>0.175010517458982</v>
      </c>
      <c r="AV41" s="8"/>
      <c r="AW41" s="8">
        <v>16115</v>
      </c>
      <c r="AX41" s="8">
        <v>13878</v>
      </c>
      <c r="AY41" s="8">
        <v>13878</v>
      </c>
      <c r="AZ41" s="1">
        <v>0.48914600000000003</v>
      </c>
      <c r="BA41" s="9">
        <v>40268</v>
      </c>
      <c r="BB41" s="8"/>
      <c r="BC41" s="8">
        <v>0</v>
      </c>
      <c r="BD41" s="8">
        <v>0</v>
      </c>
      <c r="BE41" s="8">
        <v>0</v>
      </c>
      <c r="BF41" s="8">
        <v>1417</v>
      </c>
      <c r="BG41" s="8">
        <v>0</v>
      </c>
      <c r="BH41" s="8">
        <v>0</v>
      </c>
      <c r="BI41" s="8">
        <v>0</v>
      </c>
      <c r="BJ41" s="8"/>
      <c r="BK41" s="8"/>
      <c r="BL41" s="8">
        <v>35961</v>
      </c>
      <c r="BM41" s="8">
        <v>38931</v>
      </c>
      <c r="BN41" s="8">
        <v>74892</v>
      </c>
      <c r="BO41" s="8">
        <v>20402</v>
      </c>
      <c r="BP41" s="8">
        <v>32387</v>
      </c>
      <c r="BQ41" s="8">
        <v>21676</v>
      </c>
      <c r="BR41" s="8">
        <v>1753</v>
      </c>
      <c r="BS41" s="8">
        <v>10958</v>
      </c>
      <c r="BT41" s="8">
        <v>141666</v>
      </c>
      <c r="BU41" s="8">
        <v>52071</v>
      </c>
      <c r="BV41" s="8">
        <v>-19627</v>
      </c>
      <c r="BW41" s="8">
        <v>32444</v>
      </c>
      <c r="BX41" s="8">
        <v>10019</v>
      </c>
      <c r="BY41" s="8">
        <v>0</v>
      </c>
      <c r="BZ41" s="8">
        <v>3010</v>
      </c>
      <c r="CA41" s="8">
        <v>0</v>
      </c>
      <c r="CB41" s="8">
        <v>121</v>
      </c>
      <c r="CC41" s="8">
        <v>2867</v>
      </c>
      <c r="CD41" s="8">
        <v>190127</v>
      </c>
      <c r="CE41" s="8"/>
      <c r="CF41" s="8">
        <v>35084</v>
      </c>
      <c r="CG41" s="8">
        <v>1164</v>
      </c>
      <c r="CH41" s="8">
        <v>3113</v>
      </c>
      <c r="CI41" s="8">
        <v>4673</v>
      </c>
      <c r="CJ41" s="8">
        <v>508</v>
      </c>
      <c r="CK41" s="8">
        <v>878</v>
      </c>
      <c r="CL41" s="8">
        <v>9640</v>
      </c>
      <c r="CM41" s="8">
        <v>90627</v>
      </c>
      <c r="CN41" s="8">
        <v>21947</v>
      </c>
      <c r="CO41" s="8">
        <v>1744</v>
      </c>
      <c r="CP41" s="8">
        <v>4815</v>
      </c>
      <c r="CQ41" s="8">
        <v>881</v>
      </c>
      <c r="CR41" s="8">
        <v>4818</v>
      </c>
      <c r="CS41" s="8">
        <v>124832</v>
      </c>
      <c r="CT41" s="8">
        <v>18198</v>
      </c>
      <c r="CU41" s="8">
        <v>20759</v>
      </c>
      <c r="CV41" s="8">
        <v>25525</v>
      </c>
      <c r="CW41" s="8">
        <v>-315</v>
      </c>
      <c r="CX41" s="8">
        <v>-881</v>
      </c>
      <c r="CY41" s="8">
        <v>63286</v>
      </c>
      <c r="CZ41" s="8">
        <v>2009</v>
      </c>
      <c r="DA41" s="8">
        <v>65295</v>
      </c>
      <c r="DB41" s="8">
        <v>190127</v>
      </c>
      <c r="DC41" s="8"/>
      <c r="DD41" s="8">
        <v>38.408200000000001</v>
      </c>
      <c r="DE41" s="8">
        <v>38.408200000000001</v>
      </c>
      <c r="DF41" s="8">
        <v>1647.7210600000001</v>
      </c>
      <c r="DG41" s="8">
        <v>31985</v>
      </c>
      <c r="DH41" s="8">
        <v>-42907</v>
      </c>
      <c r="DI41" s="8">
        <v>6740</v>
      </c>
      <c r="DJ41" s="8">
        <v>0</v>
      </c>
      <c r="DK41" s="8">
        <v>2009</v>
      </c>
      <c r="DL41" s="8">
        <v>3863</v>
      </c>
      <c r="DM41" s="8">
        <v>0</v>
      </c>
      <c r="DN41" s="8">
        <v>21676</v>
      </c>
      <c r="DO41" s="8">
        <v>0</v>
      </c>
      <c r="DP41" s="8">
        <v>16823</v>
      </c>
      <c r="DQ41" s="8">
        <v>29562</v>
      </c>
      <c r="DR41" s="8">
        <v>3528</v>
      </c>
      <c r="DS41" s="8">
        <v>7</v>
      </c>
      <c r="DT41" s="8">
        <v>4024</v>
      </c>
      <c r="DU41" s="8">
        <v>0</v>
      </c>
      <c r="DV41" s="8"/>
      <c r="DW41" s="8">
        <v>7131</v>
      </c>
      <c r="DX41" s="8">
        <v>2237</v>
      </c>
      <c r="DY41" s="8">
        <v>0</v>
      </c>
      <c r="DZ41" s="8">
        <v>2237</v>
      </c>
      <c r="EA41" s="8">
        <v>0</v>
      </c>
      <c r="EB41" s="8">
        <v>0</v>
      </c>
      <c r="EC41" s="8">
        <v>0</v>
      </c>
      <c r="ED41" s="8">
        <v>1212</v>
      </c>
      <c r="EE41" s="8">
        <v>86</v>
      </c>
      <c r="EF41" s="8">
        <v>0</v>
      </c>
      <c r="EG41" s="8">
        <v>3163</v>
      </c>
      <c r="EH41" s="8">
        <v>9008</v>
      </c>
      <c r="EI41" s="8">
        <v>4281</v>
      </c>
      <c r="EJ41" s="8">
        <v>-9581</v>
      </c>
      <c r="EK41" s="8">
        <v>6664</v>
      </c>
      <c r="EL41" s="8">
        <v>10807</v>
      </c>
      <c r="EM41" s="8">
        <v>-508</v>
      </c>
      <c r="EN41" s="8">
        <v>33</v>
      </c>
      <c r="EO41" s="8">
        <v>0</v>
      </c>
      <c r="EP41" s="8">
        <v>0</v>
      </c>
      <c r="EQ41" s="8">
        <v>-1732</v>
      </c>
      <c r="ER41" s="8">
        <v>306</v>
      </c>
      <c r="ES41" s="8">
        <v>718</v>
      </c>
      <c r="ET41" s="8">
        <v>499</v>
      </c>
      <c r="EU41" s="8">
        <v>-684</v>
      </c>
      <c r="EV41" s="8">
        <v>98</v>
      </c>
      <c r="EW41" s="8">
        <v>7253</v>
      </c>
      <c r="EX41" s="8">
        <v>7351</v>
      </c>
      <c r="EY41" s="8">
        <v>0</v>
      </c>
      <c r="EZ41" s="8">
        <v>-3778</v>
      </c>
      <c r="FA41" s="8">
        <v>-3778</v>
      </c>
      <c r="FB41" s="8">
        <v>0</v>
      </c>
      <c r="FC41" s="8">
        <v>0</v>
      </c>
      <c r="FD41" s="8">
        <v>-1248</v>
      </c>
      <c r="FE41" s="8">
        <v>0</v>
      </c>
      <c r="FF41" s="8">
        <v>-1248</v>
      </c>
      <c r="FG41" s="8">
        <v>0</v>
      </c>
      <c r="FH41" s="8">
        <v>-83</v>
      </c>
      <c r="FI41" s="8">
        <v>2242</v>
      </c>
      <c r="FJ41" s="8">
        <v>127</v>
      </c>
      <c r="FK41" s="8">
        <v>12493</v>
      </c>
      <c r="FL41" s="8"/>
      <c r="FM41" s="8">
        <v>731</v>
      </c>
      <c r="FN41" s="8">
        <v>3974</v>
      </c>
      <c r="FO41" s="8">
        <v>5412.625</v>
      </c>
      <c r="FP41" s="8">
        <v>5870.75</v>
      </c>
      <c r="FQ41" s="8">
        <v>2800</v>
      </c>
      <c r="FR41" s="8">
        <v>3573</v>
      </c>
      <c r="FS41" s="8" t="s">
        <v>534</v>
      </c>
      <c r="FT41" s="9">
        <v>40268</v>
      </c>
      <c r="FU41" s="8">
        <v>12</v>
      </c>
      <c r="FV41" s="8">
        <v>68952.632790000003</v>
      </c>
      <c r="FW41" s="8">
        <v>0.96450000000000002</v>
      </c>
      <c r="FX41" s="8">
        <v>1.35097</v>
      </c>
      <c r="FY41" s="8">
        <v>1.0245</v>
      </c>
      <c r="FZ41" s="8">
        <v>1.1874100000000001</v>
      </c>
      <c r="GA41" s="31">
        <f t="shared" si="1"/>
        <v>2010</v>
      </c>
      <c r="GB41" s="10">
        <f t="shared" si="2"/>
        <v>3</v>
      </c>
      <c r="GC41" s="10">
        <v>1.6494500000000001</v>
      </c>
      <c r="GD41" s="10">
        <v>1.25021</v>
      </c>
    </row>
    <row r="42" spans="1:186">
      <c r="A42" s="8" t="str">
        <f t="shared" si="9"/>
        <v>東洋ｴﾝｼﾞﾆｱﾘﾝｸﾞ</v>
      </c>
      <c r="B42" s="8" t="str">
        <f t="shared" si="10"/>
        <v>TSE:6330</v>
      </c>
      <c r="C42" s="8" t="str">
        <f>CONCATENATE("FY",RIGHT(Assumptions!D$5,4)-8)</f>
        <v>FY2011</v>
      </c>
      <c r="D42" s="10">
        <f t="shared" si="0"/>
        <v>2010</v>
      </c>
      <c r="E42" s="8">
        <v>155696</v>
      </c>
      <c r="F42" s="8">
        <v>0</v>
      </c>
      <c r="G42" s="8">
        <v>155696</v>
      </c>
      <c r="H42" s="8">
        <v>129123</v>
      </c>
      <c r="I42" s="8">
        <v>26573</v>
      </c>
      <c r="J42" s="8">
        <v>18202</v>
      </c>
      <c r="K42" s="8">
        <v>0</v>
      </c>
      <c r="L42" s="8">
        <v>1277</v>
      </c>
      <c r="M42" s="8">
        <v>279</v>
      </c>
      <c r="N42" s="8">
        <v>0</v>
      </c>
      <c r="O42" s="8">
        <v>0</v>
      </c>
      <c r="P42" s="8">
        <v>19758</v>
      </c>
      <c r="Q42" s="8">
        <v>6815</v>
      </c>
      <c r="R42" s="8">
        <v>-771</v>
      </c>
      <c r="S42" s="8">
        <v>531</v>
      </c>
      <c r="T42" s="8">
        <v>-240</v>
      </c>
      <c r="U42" s="8">
        <v>608</v>
      </c>
      <c r="V42" s="8">
        <v>-175</v>
      </c>
      <c r="W42" s="8">
        <v>4</v>
      </c>
      <c r="X42" s="8">
        <v>7012</v>
      </c>
      <c r="Y42" s="8">
        <v>0</v>
      </c>
      <c r="Z42" s="8">
        <v>0</v>
      </c>
      <c r="AA42" s="8">
        <v>0</v>
      </c>
      <c r="AB42" s="8">
        <v>0</v>
      </c>
      <c r="AC42" s="8">
        <v>-95</v>
      </c>
      <c r="AD42" s="8">
        <v>6917</v>
      </c>
      <c r="AE42" s="8">
        <v>3262</v>
      </c>
      <c r="AF42" s="8">
        <v>3655</v>
      </c>
      <c r="AG42" s="8">
        <v>0</v>
      </c>
      <c r="AH42" s="8">
        <v>0</v>
      </c>
      <c r="AI42" s="8">
        <v>3655</v>
      </c>
      <c r="AJ42" s="8">
        <v>118</v>
      </c>
      <c r="AK42" s="8">
        <v>3773</v>
      </c>
      <c r="AL42" s="8">
        <v>0</v>
      </c>
      <c r="AM42" s="8"/>
      <c r="AN42" s="8">
        <v>98.258790000000005</v>
      </c>
      <c r="AO42" s="8">
        <v>98.258790000000005</v>
      </c>
      <c r="AP42" s="8">
        <v>38.398600000000002</v>
      </c>
      <c r="AQ42" s="8">
        <v>98.258790000000005</v>
      </c>
      <c r="AR42" s="8">
        <v>98.258790000000005</v>
      </c>
      <c r="AS42" s="8">
        <v>38.398600000000002</v>
      </c>
      <c r="AT42" s="8">
        <v>25</v>
      </c>
      <c r="AU42" s="1">
        <v>0.228995494301617</v>
      </c>
      <c r="AV42" s="8"/>
      <c r="AW42" s="8">
        <v>9288</v>
      </c>
      <c r="AX42" s="8">
        <v>6815</v>
      </c>
      <c r="AY42" s="8">
        <v>6815</v>
      </c>
      <c r="AZ42" s="1">
        <v>0.47159099999999998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1277</v>
      </c>
      <c r="BG42" s="8">
        <v>0</v>
      </c>
      <c r="BH42" s="8">
        <v>0</v>
      </c>
      <c r="BI42" s="8">
        <v>0</v>
      </c>
      <c r="BJ42" s="8"/>
      <c r="BK42" s="8"/>
      <c r="BL42" s="8">
        <v>45069</v>
      </c>
      <c r="BM42" s="8">
        <v>43992</v>
      </c>
      <c r="BN42" s="8">
        <v>89061</v>
      </c>
      <c r="BO42" s="8">
        <v>28365</v>
      </c>
      <c r="BP42" s="8">
        <v>36765</v>
      </c>
      <c r="BQ42" s="8">
        <v>18763</v>
      </c>
      <c r="BR42" s="8">
        <v>1111</v>
      </c>
      <c r="BS42" s="8">
        <v>2993</v>
      </c>
      <c r="BT42" s="8">
        <v>148693</v>
      </c>
      <c r="BU42" s="8">
        <v>0</v>
      </c>
      <c r="BV42" s="8">
        <v>0</v>
      </c>
      <c r="BW42" s="8">
        <v>31557</v>
      </c>
      <c r="BX42" s="8">
        <v>8361</v>
      </c>
      <c r="BY42" s="8">
        <v>0</v>
      </c>
      <c r="BZ42" s="8">
        <v>4717</v>
      </c>
      <c r="CA42" s="8">
        <v>4588</v>
      </c>
      <c r="CB42" s="8">
        <v>470</v>
      </c>
      <c r="CC42" s="8">
        <v>1</v>
      </c>
      <c r="CD42" s="8">
        <v>198387</v>
      </c>
      <c r="CE42" s="8"/>
      <c r="CF42" s="8">
        <v>40811</v>
      </c>
      <c r="CG42" s="8">
        <v>1053</v>
      </c>
      <c r="CH42" s="8">
        <v>18774</v>
      </c>
      <c r="CI42" s="8">
        <v>1000</v>
      </c>
      <c r="CJ42" s="8">
        <v>0</v>
      </c>
      <c r="CK42" s="8">
        <v>533</v>
      </c>
      <c r="CL42" s="8">
        <v>9139</v>
      </c>
      <c r="CM42" s="8">
        <v>105261</v>
      </c>
      <c r="CN42" s="8">
        <v>15163</v>
      </c>
      <c r="CO42" s="8">
        <v>1281</v>
      </c>
      <c r="CP42" s="8">
        <v>4971</v>
      </c>
      <c r="CQ42" s="8">
        <v>5</v>
      </c>
      <c r="CR42" s="8">
        <v>4610</v>
      </c>
      <c r="CS42" s="8">
        <v>131291</v>
      </c>
      <c r="CT42" s="8">
        <v>18198</v>
      </c>
      <c r="CU42" s="8">
        <v>20759</v>
      </c>
      <c r="CV42" s="8">
        <v>28434</v>
      </c>
      <c r="CW42" s="8">
        <v>-347</v>
      </c>
      <c r="CX42" s="8">
        <v>-1704</v>
      </c>
      <c r="CY42" s="8">
        <v>65340</v>
      </c>
      <c r="CZ42" s="8">
        <v>1756</v>
      </c>
      <c r="DA42" s="8">
        <v>67096</v>
      </c>
      <c r="DB42" s="8">
        <v>198387</v>
      </c>
      <c r="DC42" s="8"/>
      <c r="DD42" s="8">
        <v>38.38664</v>
      </c>
      <c r="DE42" s="8">
        <v>38.386800000000001</v>
      </c>
      <c r="DF42" s="8">
        <v>1702.14761</v>
      </c>
      <c r="DG42" s="8">
        <v>36218</v>
      </c>
      <c r="DH42" s="8">
        <v>-52843</v>
      </c>
      <c r="DI42" s="8">
        <v>6214</v>
      </c>
      <c r="DJ42" s="8">
        <v>0</v>
      </c>
      <c r="DK42" s="8">
        <v>1756</v>
      </c>
      <c r="DL42" s="8">
        <v>0</v>
      </c>
      <c r="DM42" s="8">
        <v>0</v>
      </c>
      <c r="DN42" s="8">
        <v>18763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3956</v>
      </c>
      <c r="DU42" s="8">
        <v>0</v>
      </c>
      <c r="DV42" s="8"/>
      <c r="DW42" s="8">
        <v>6917</v>
      </c>
      <c r="DX42" s="8">
        <v>2473</v>
      </c>
      <c r="DY42" s="8">
        <v>0</v>
      </c>
      <c r="DZ42" s="8">
        <v>2473</v>
      </c>
      <c r="EA42" s="8">
        <v>0</v>
      </c>
      <c r="EB42" s="8">
        <v>0</v>
      </c>
      <c r="EC42" s="8">
        <v>5</v>
      </c>
      <c r="ED42" s="8">
        <v>0</v>
      </c>
      <c r="EE42" s="8">
        <v>-608</v>
      </c>
      <c r="EF42" s="8">
        <v>0</v>
      </c>
      <c r="EG42" s="8">
        <v>-3589</v>
      </c>
      <c r="EH42" s="8">
        <v>-4013</v>
      </c>
      <c r="EI42" s="8">
        <v>2950</v>
      </c>
      <c r="EJ42" s="8">
        <v>6064</v>
      </c>
      <c r="EK42" s="8">
        <v>1106</v>
      </c>
      <c r="EL42" s="8">
        <v>11305</v>
      </c>
      <c r="EM42" s="8">
        <v>-542</v>
      </c>
      <c r="EN42" s="8">
        <v>87</v>
      </c>
      <c r="EO42" s="8">
        <v>-2562</v>
      </c>
      <c r="EP42" s="8">
        <v>0</v>
      </c>
      <c r="EQ42" s="8">
        <v>-1157</v>
      </c>
      <c r="ER42" s="8">
        <v>-1140</v>
      </c>
      <c r="ES42" s="8">
        <v>4042</v>
      </c>
      <c r="ET42" s="8">
        <v>-99</v>
      </c>
      <c r="EU42" s="8">
        <v>-1371</v>
      </c>
      <c r="EV42" s="8">
        <v>2426</v>
      </c>
      <c r="EW42" s="8">
        <v>7600</v>
      </c>
      <c r="EX42" s="8">
        <v>10026</v>
      </c>
      <c r="EY42" s="8">
        <v>0</v>
      </c>
      <c r="EZ42" s="8">
        <v>-4673</v>
      </c>
      <c r="FA42" s="8">
        <v>-4673</v>
      </c>
      <c r="FB42" s="8">
        <v>0</v>
      </c>
      <c r="FC42" s="8">
        <v>0</v>
      </c>
      <c r="FD42" s="8">
        <v>0</v>
      </c>
      <c r="FE42" s="8">
        <v>-864</v>
      </c>
      <c r="FF42" s="8">
        <v>-864</v>
      </c>
      <c r="FG42" s="8">
        <v>0</v>
      </c>
      <c r="FH42" s="8">
        <v>-667</v>
      </c>
      <c r="FI42" s="8">
        <v>3822</v>
      </c>
      <c r="FJ42" s="8">
        <v>-374</v>
      </c>
      <c r="FK42" s="8">
        <v>13383</v>
      </c>
      <c r="FL42" s="8"/>
      <c r="FM42" s="8">
        <v>781</v>
      </c>
      <c r="FN42" s="8">
        <v>4081</v>
      </c>
      <c r="FO42" s="8">
        <v>14847.5</v>
      </c>
      <c r="FP42" s="8">
        <v>15329.375</v>
      </c>
      <c r="FQ42" s="8">
        <v>-10296</v>
      </c>
      <c r="FR42" s="8">
        <v>5353</v>
      </c>
      <c r="FS42" s="8" t="s">
        <v>534</v>
      </c>
      <c r="FT42" s="9">
        <v>40633</v>
      </c>
      <c r="FU42" s="8">
        <v>12</v>
      </c>
      <c r="FV42" s="8">
        <v>61424.481599999999</v>
      </c>
      <c r="FW42" s="8">
        <v>0.93996000000000002</v>
      </c>
      <c r="FX42" s="8">
        <v>1.0947800000000001</v>
      </c>
      <c r="FY42" s="8">
        <v>1.0750500000000001</v>
      </c>
      <c r="FZ42" s="8">
        <v>0.96943999999999997</v>
      </c>
      <c r="GA42" s="31">
        <f t="shared" si="1"/>
        <v>2011</v>
      </c>
      <c r="GB42" s="10">
        <f t="shared" si="2"/>
        <v>3</v>
      </c>
      <c r="GC42" s="10">
        <v>1.3707800000000001</v>
      </c>
      <c r="GD42" s="10">
        <v>1.1297999999999999</v>
      </c>
    </row>
    <row r="43" spans="1:186">
      <c r="A43" s="8" t="str">
        <f t="shared" si="9"/>
        <v>東洋ｴﾝｼﾞﾆｱﾘﾝｸﾞ</v>
      </c>
      <c r="B43" s="8" t="str">
        <f t="shared" si="10"/>
        <v>TSE:6330</v>
      </c>
      <c r="C43" s="8" t="str">
        <f>CONCATENATE("FY",RIGHT(Assumptions!D$5,4)-7)</f>
        <v>FY2012</v>
      </c>
      <c r="D43" s="10">
        <f t="shared" si="0"/>
        <v>2011</v>
      </c>
      <c r="E43" s="8">
        <v>157881</v>
      </c>
      <c r="F43" s="8">
        <v>0</v>
      </c>
      <c r="G43" s="8">
        <v>157881</v>
      </c>
      <c r="H43" s="8">
        <v>132963</v>
      </c>
      <c r="I43" s="8">
        <v>24918</v>
      </c>
      <c r="J43" s="8">
        <v>18337</v>
      </c>
      <c r="K43" s="8">
        <v>0</v>
      </c>
      <c r="L43" s="8">
        <v>825</v>
      </c>
      <c r="M43" s="8">
        <v>415</v>
      </c>
      <c r="N43" s="8">
        <v>0</v>
      </c>
      <c r="O43" s="8">
        <v>0</v>
      </c>
      <c r="P43" s="8">
        <v>19577</v>
      </c>
      <c r="Q43" s="8">
        <v>5341</v>
      </c>
      <c r="R43" s="8">
        <v>-1064</v>
      </c>
      <c r="S43" s="8">
        <v>574</v>
      </c>
      <c r="T43" s="8">
        <v>-490</v>
      </c>
      <c r="U43" s="8">
        <v>543</v>
      </c>
      <c r="V43" s="8">
        <v>-151</v>
      </c>
      <c r="W43" s="8">
        <v>-143</v>
      </c>
      <c r="X43" s="8">
        <v>5100</v>
      </c>
      <c r="Y43" s="8">
        <v>0</v>
      </c>
      <c r="Z43" s="8">
        <v>-160</v>
      </c>
      <c r="AA43" s="8">
        <v>0</v>
      </c>
      <c r="AB43" s="8">
        <v>0</v>
      </c>
      <c r="AC43" s="8">
        <v>0</v>
      </c>
      <c r="AD43" s="8">
        <v>4940</v>
      </c>
      <c r="AE43" s="8">
        <v>1198</v>
      </c>
      <c r="AF43" s="8">
        <v>3742</v>
      </c>
      <c r="AG43" s="8">
        <v>0</v>
      </c>
      <c r="AH43" s="8">
        <v>0</v>
      </c>
      <c r="AI43" s="8">
        <v>3742</v>
      </c>
      <c r="AJ43" s="8">
        <v>-14</v>
      </c>
      <c r="AK43" s="8">
        <v>3728</v>
      </c>
      <c r="AL43" s="8">
        <v>0</v>
      </c>
      <c r="AM43" s="8"/>
      <c r="AN43" s="8">
        <v>97.129249999999999</v>
      </c>
      <c r="AO43" s="8">
        <v>97.129249999999999</v>
      </c>
      <c r="AP43" s="8">
        <v>38.38185</v>
      </c>
      <c r="AQ43" s="8">
        <v>97.129249999999999</v>
      </c>
      <c r="AR43" s="8">
        <v>97.129249999999999</v>
      </c>
      <c r="AS43" s="8">
        <v>38.38185</v>
      </c>
      <c r="AT43" s="8">
        <v>25</v>
      </c>
      <c r="AU43" s="1">
        <v>0.25724248927038601</v>
      </c>
      <c r="AV43" s="8"/>
      <c r="AW43" s="8">
        <v>7865</v>
      </c>
      <c r="AX43" s="8">
        <v>5341</v>
      </c>
      <c r="AY43" s="8">
        <v>5341</v>
      </c>
      <c r="AZ43" s="1">
        <v>0.24251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825</v>
      </c>
      <c r="BG43" s="8">
        <v>0</v>
      </c>
      <c r="BH43" s="8">
        <v>0</v>
      </c>
      <c r="BI43" s="8">
        <v>0</v>
      </c>
      <c r="BJ43" s="8"/>
      <c r="BK43" s="8"/>
      <c r="BL43" s="8">
        <v>48041</v>
      </c>
      <c r="BM43" s="8">
        <v>44499</v>
      </c>
      <c r="BN43" s="8">
        <v>92540</v>
      </c>
      <c r="BO43" s="8">
        <v>32302</v>
      </c>
      <c r="BP43" s="8">
        <v>46774</v>
      </c>
      <c r="BQ43" s="8">
        <v>26370</v>
      </c>
      <c r="BR43" s="8">
        <v>1655</v>
      </c>
      <c r="BS43" s="8">
        <v>3505</v>
      </c>
      <c r="BT43" s="8">
        <v>170844</v>
      </c>
      <c r="BU43" s="8">
        <v>0</v>
      </c>
      <c r="BV43" s="8">
        <v>0</v>
      </c>
      <c r="BW43" s="8">
        <v>32164</v>
      </c>
      <c r="BX43" s="8">
        <v>8067</v>
      </c>
      <c r="BY43" s="8">
        <v>3322</v>
      </c>
      <c r="BZ43" s="8">
        <v>3081</v>
      </c>
      <c r="CA43" s="8">
        <v>4575</v>
      </c>
      <c r="CB43" s="8">
        <v>361</v>
      </c>
      <c r="CC43" s="8">
        <v>1</v>
      </c>
      <c r="CD43" s="8">
        <v>222415</v>
      </c>
      <c r="CE43" s="8"/>
      <c r="CF43" s="8">
        <v>50096</v>
      </c>
      <c r="CG43" s="8">
        <v>998</v>
      </c>
      <c r="CH43" s="8">
        <v>12983</v>
      </c>
      <c r="CI43" s="8">
        <v>0</v>
      </c>
      <c r="CJ43" s="8">
        <v>0</v>
      </c>
      <c r="CK43" s="8">
        <v>355</v>
      </c>
      <c r="CL43" s="8">
        <v>7351</v>
      </c>
      <c r="CM43" s="8">
        <v>117947</v>
      </c>
      <c r="CN43" s="8">
        <v>24582</v>
      </c>
      <c r="CO43" s="8">
        <v>913</v>
      </c>
      <c r="CP43" s="8">
        <v>5314</v>
      </c>
      <c r="CQ43" s="8">
        <v>5</v>
      </c>
      <c r="CR43" s="8">
        <v>4388</v>
      </c>
      <c r="CS43" s="8">
        <v>153149</v>
      </c>
      <c r="CT43" s="8">
        <v>18198</v>
      </c>
      <c r="CU43" s="8">
        <v>20759</v>
      </c>
      <c r="CV43" s="8">
        <v>31203</v>
      </c>
      <c r="CW43" s="8">
        <v>-363</v>
      </c>
      <c r="CX43" s="8">
        <v>-2750</v>
      </c>
      <c r="CY43" s="8">
        <v>67047</v>
      </c>
      <c r="CZ43" s="8">
        <v>2219</v>
      </c>
      <c r="DA43" s="8">
        <v>69266</v>
      </c>
      <c r="DB43" s="8">
        <v>222415</v>
      </c>
      <c r="DC43" s="8"/>
      <c r="DD43" s="8">
        <v>38.376159999999999</v>
      </c>
      <c r="DE43" s="8">
        <v>38.376399999999997</v>
      </c>
      <c r="DF43" s="8">
        <v>1747.0894000000001</v>
      </c>
      <c r="DG43" s="8">
        <v>38478</v>
      </c>
      <c r="DH43" s="8">
        <v>-54062</v>
      </c>
      <c r="DI43" s="8">
        <v>5862</v>
      </c>
      <c r="DJ43" s="8">
        <v>0</v>
      </c>
      <c r="DK43" s="8">
        <v>2219</v>
      </c>
      <c r="DL43" s="8">
        <v>0</v>
      </c>
      <c r="DM43" s="8">
        <v>0</v>
      </c>
      <c r="DN43" s="8">
        <v>2637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4494</v>
      </c>
      <c r="DU43" s="8">
        <v>0</v>
      </c>
      <c r="DV43" s="8"/>
      <c r="DW43" s="8">
        <v>4941</v>
      </c>
      <c r="DX43" s="8">
        <v>2524</v>
      </c>
      <c r="DY43" s="8">
        <v>0</v>
      </c>
      <c r="DZ43" s="8">
        <v>2524</v>
      </c>
      <c r="EA43" s="8">
        <v>0</v>
      </c>
      <c r="EB43" s="8">
        <v>0</v>
      </c>
      <c r="EC43" s="8">
        <v>174</v>
      </c>
      <c r="ED43" s="8">
        <v>0</v>
      </c>
      <c r="EE43" s="8">
        <v>-543</v>
      </c>
      <c r="EF43" s="8">
        <v>0</v>
      </c>
      <c r="EG43" s="8">
        <v>-1564</v>
      </c>
      <c r="EH43" s="8">
        <v>-3848</v>
      </c>
      <c r="EI43" s="8">
        <v>-6923</v>
      </c>
      <c r="EJ43" s="8">
        <v>7835</v>
      </c>
      <c r="EK43" s="8">
        <v>3114</v>
      </c>
      <c r="EL43" s="8">
        <v>5710</v>
      </c>
      <c r="EM43" s="8">
        <v>-1595</v>
      </c>
      <c r="EN43" s="8">
        <v>980</v>
      </c>
      <c r="EO43" s="8">
        <v>-1737</v>
      </c>
      <c r="EP43" s="8">
        <v>0</v>
      </c>
      <c r="EQ43" s="8">
        <v>-1048</v>
      </c>
      <c r="ER43" s="8">
        <v>576</v>
      </c>
      <c r="ES43" s="8">
        <v>0</v>
      </c>
      <c r="ET43" s="8">
        <v>407</v>
      </c>
      <c r="EU43" s="8">
        <v>-2417</v>
      </c>
      <c r="EV43" s="8">
        <v>3557</v>
      </c>
      <c r="EW43" s="8">
        <v>13200</v>
      </c>
      <c r="EX43" s="8">
        <v>16757</v>
      </c>
      <c r="EY43" s="8">
        <v>0</v>
      </c>
      <c r="EZ43" s="8">
        <v>-15063</v>
      </c>
      <c r="FA43" s="8">
        <v>-15063</v>
      </c>
      <c r="FB43" s="8">
        <v>0</v>
      </c>
      <c r="FC43" s="8">
        <v>0</v>
      </c>
      <c r="FD43" s="8">
        <v>0</v>
      </c>
      <c r="FE43" s="8">
        <v>-959</v>
      </c>
      <c r="FF43" s="8">
        <v>-959</v>
      </c>
      <c r="FG43" s="8">
        <v>0</v>
      </c>
      <c r="FH43" s="8">
        <v>-633</v>
      </c>
      <c r="FI43" s="8">
        <v>102</v>
      </c>
      <c r="FJ43" s="8">
        <v>-280</v>
      </c>
      <c r="FK43" s="8">
        <v>3115</v>
      </c>
      <c r="FL43" s="8"/>
      <c r="FM43" s="8">
        <v>1043</v>
      </c>
      <c r="FN43" s="8">
        <v>2044</v>
      </c>
      <c r="FO43" s="8">
        <v>3359.125</v>
      </c>
      <c r="FP43" s="8">
        <v>4024.125</v>
      </c>
      <c r="FQ43" s="8">
        <v>-805</v>
      </c>
      <c r="FR43" s="8">
        <v>1694</v>
      </c>
      <c r="FS43" s="8" t="s">
        <v>534</v>
      </c>
      <c r="FT43" s="9">
        <v>40999</v>
      </c>
      <c r="FU43" s="8">
        <v>12</v>
      </c>
      <c r="FV43" s="8">
        <v>75605.763200000001</v>
      </c>
      <c r="FW43" s="8">
        <v>1.0435300000000001</v>
      </c>
      <c r="FX43" s="8">
        <v>1.0563800000000001</v>
      </c>
      <c r="FY43" s="8">
        <v>0.77790000000000004</v>
      </c>
      <c r="FZ43" s="8">
        <v>0.66432999999999998</v>
      </c>
      <c r="GA43" s="31">
        <f t="shared" si="1"/>
        <v>2012</v>
      </c>
      <c r="GB43" s="10">
        <f t="shared" si="2"/>
        <v>3</v>
      </c>
      <c r="GC43" s="10">
        <v>1.3372999999999999</v>
      </c>
      <c r="GD43" s="10">
        <v>1.2641100000000001</v>
      </c>
    </row>
    <row r="44" spans="1:186">
      <c r="A44" s="8" t="str">
        <f t="shared" si="9"/>
        <v>東洋ｴﾝｼﾞﾆｱﾘﾝｸﾞ</v>
      </c>
      <c r="B44" s="8" t="str">
        <f t="shared" si="10"/>
        <v>TSE:6330</v>
      </c>
      <c r="C44" s="8" t="str">
        <f>CONCATENATE("FY",RIGHT(Assumptions!D$5,4)-6)</f>
        <v>FY2013</v>
      </c>
      <c r="D44" s="10">
        <f t="shared" si="0"/>
        <v>2012</v>
      </c>
      <c r="E44" s="8">
        <v>228723</v>
      </c>
      <c r="F44" s="8">
        <v>0</v>
      </c>
      <c r="G44" s="8">
        <v>228723</v>
      </c>
      <c r="H44" s="8">
        <v>204523</v>
      </c>
      <c r="I44" s="8">
        <v>24200</v>
      </c>
      <c r="J44" s="8">
        <v>19864</v>
      </c>
      <c r="K44" s="8">
        <v>1141</v>
      </c>
      <c r="L44" s="8">
        <v>1001</v>
      </c>
      <c r="M44" s="8">
        <v>600</v>
      </c>
      <c r="N44" s="8">
        <v>0</v>
      </c>
      <c r="O44" s="8">
        <v>0</v>
      </c>
      <c r="P44" s="8">
        <v>22606</v>
      </c>
      <c r="Q44" s="8">
        <v>1594</v>
      </c>
      <c r="R44" s="8">
        <v>-1110</v>
      </c>
      <c r="S44" s="8">
        <v>1238</v>
      </c>
      <c r="T44" s="8">
        <v>128</v>
      </c>
      <c r="U44" s="8">
        <v>690</v>
      </c>
      <c r="V44" s="8">
        <v>1297</v>
      </c>
      <c r="W44" s="8">
        <v>323</v>
      </c>
      <c r="X44" s="8">
        <v>4032</v>
      </c>
      <c r="Y44" s="8">
        <v>0</v>
      </c>
      <c r="Z44" s="8">
        <v>-660</v>
      </c>
      <c r="AA44" s="8">
        <v>607</v>
      </c>
      <c r="AB44" s="8">
        <v>-994</v>
      </c>
      <c r="AC44" s="8">
        <v>-2</v>
      </c>
      <c r="AD44" s="8">
        <v>2983</v>
      </c>
      <c r="AE44" s="8">
        <v>2140</v>
      </c>
      <c r="AF44" s="8">
        <v>843</v>
      </c>
      <c r="AG44" s="8">
        <v>0</v>
      </c>
      <c r="AH44" s="8">
        <v>0</v>
      </c>
      <c r="AI44" s="8">
        <v>843</v>
      </c>
      <c r="AJ44" s="8">
        <v>614</v>
      </c>
      <c r="AK44" s="8">
        <v>1457</v>
      </c>
      <c r="AL44" s="8">
        <v>0</v>
      </c>
      <c r="AM44" s="8"/>
      <c r="AN44" s="8">
        <v>37.970390000000002</v>
      </c>
      <c r="AO44" s="8">
        <v>37.970390000000002</v>
      </c>
      <c r="AP44" s="8">
        <v>38.372010000000003</v>
      </c>
      <c r="AQ44" s="8">
        <v>37.970390000000002</v>
      </c>
      <c r="AR44" s="8">
        <v>37.970390000000002</v>
      </c>
      <c r="AS44" s="8">
        <v>38.372010000000003</v>
      </c>
      <c r="AT44" s="8">
        <v>25</v>
      </c>
      <c r="AU44" s="1">
        <v>0.78997940974605396</v>
      </c>
      <c r="AV44" s="8"/>
      <c r="AW44" s="8">
        <v>5736</v>
      </c>
      <c r="AX44" s="8">
        <v>3166</v>
      </c>
      <c r="AY44" s="8">
        <v>1594</v>
      </c>
      <c r="AZ44" s="1">
        <v>0.71739799999999998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1001</v>
      </c>
      <c r="BG44" s="8">
        <v>0</v>
      </c>
      <c r="BH44" s="8">
        <v>0</v>
      </c>
      <c r="BI44" s="8">
        <v>0</v>
      </c>
      <c r="BJ44" s="8"/>
      <c r="BK44" s="8"/>
      <c r="BL44" s="8">
        <v>52328</v>
      </c>
      <c r="BM44" s="8">
        <v>21376</v>
      </c>
      <c r="BN44" s="8">
        <v>73704</v>
      </c>
      <c r="BO44" s="8">
        <v>50165</v>
      </c>
      <c r="BP44" s="8">
        <v>72643</v>
      </c>
      <c r="BQ44" s="8">
        <v>33308</v>
      </c>
      <c r="BR44" s="8">
        <v>3010</v>
      </c>
      <c r="BS44" s="8">
        <v>5852</v>
      </c>
      <c r="BT44" s="8">
        <v>188517</v>
      </c>
      <c r="BU44" s="8">
        <v>0</v>
      </c>
      <c r="BV44" s="8">
        <v>0</v>
      </c>
      <c r="BW44" s="8">
        <v>31187</v>
      </c>
      <c r="BX44" s="8">
        <v>9888</v>
      </c>
      <c r="BY44" s="8">
        <v>2570</v>
      </c>
      <c r="BZ44" s="8">
        <v>2919</v>
      </c>
      <c r="CA44" s="8">
        <v>4578</v>
      </c>
      <c r="CB44" s="8">
        <v>1034</v>
      </c>
      <c r="CC44" s="8">
        <v>1</v>
      </c>
      <c r="CD44" s="8">
        <v>240694</v>
      </c>
      <c r="CE44" s="8"/>
      <c r="CF44" s="8">
        <v>60370</v>
      </c>
      <c r="CG44" s="8">
        <v>1103</v>
      </c>
      <c r="CH44" s="8">
        <v>12712</v>
      </c>
      <c r="CI44" s="8">
        <v>0</v>
      </c>
      <c r="CJ44" s="8">
        <v>0</v>
      </c>
      <c r="CK44" s="8">
        <v>2297</v>
      </c>
      <c r="CL44" s="8">
        <v>12161</v>
      </c>
      <c r="CM44" s="8">
        <v>133130</v>
      </c>
      <c r="CN44" s="8">
        <v>26477</v>
      </c>
      <c r="CO44" s="8">
        <v>670</v>
      </c>
      <c r="CP44" s="8">
        <v>5202</v>
      </c>
      <c r="CQ44" s="8">
        <v>7</v>
      </c>
      <c r="CR44" s="8">
        <v>4117</v>
      </c>
      <c r="CS44" s="8">
        <v>169603</v>
      </c>
      <c r="CT44" s="8">
        <v>18198</v>
      </c>
      <c r="CU44" s="8">
        <v>20759</v>
      </c>
      <c r="CV44" s="8">
        <v>31537</v>
      </c>
      <c r="CW44" s="8">
        <v>-383</v>
      </c>
      <c r="CX44" s="8">
        <v>-449</v>
      </c>
      <c r="CY44" s="8">
        <v>69662</v>
      </c>
      <c r="CZ44" s="8">
        <v>1429</v>
      </c>
      <c r="DA44" s="8">
        <v>71091</v>
      </c>
      <c r="DB44" s="8">
        <v>240694</v>
      </c>
      <c r="DC44" s="8"/>
      <c r="DD44" s="8">
        <v>38.364579999999997</v>
      </c>
      <c r="DE44" s="8">
        <v>38.365340000000003</v>
      </c>
      <c r="DF44" s="8">
        <v>1815.7534900000001</v>
      </c>
      <c r="DG44" s="8">
        <v>39859</v>
      </c>
      <c r="DH44" s="8">
        <v>-33845</v>
      </c>
      <c r="DI44" s="8">
        <v>4741</v>
      </c>
      <c r="DJ44" s="8">
        <v>0</v>
      </c>
      <c r="DK44" s="8">
        <v>1429</v>
      </c>
      <c r="DL44" s="8">
        <v>0</v>
      </c>
      <c r="DM44" s="8">
        <v>0</v>
      </c>
      <c r="DN44" s="8">
        <v>33308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4548</v>
      </c>
      <c r="DU44" s="8">
        <v>0</v>
      </c>
      <c r="DV44" s="8"/>
      <c r="DW44" s="8">
        <v>2982</v>
      </c>
      <c r="DX44" s="8">
        <v>2570</v>
      </c>
      <c r="DY44" s="8">
        <v>1572</v>
      </c>
      <c r="DZ44" s="8">
        <v>4142</v>
      </c>
      <c r="EA44" s="8">
        <v>0</v>
      </c>
      <c r="EB44" s="8">
        <v>-528</v>
      </c>
      <c r="EC44" s="8">
        <v>661</v>
      </c>
      <c r="ED44" s="8">
        <v>0</v>
      </c>
      <c r="EE44" s="8">
        <v>-690</v>
      </c>
      <c r="EF44" s="8">
        <v>0</v>
      </c>
      <c r="EG44" s="8">
        <v>-2328</v>
      </c>
      <c r="EH44" s="8">
        <v>-17645</v>
      </c>
      <c r="EI44" s="8">
        <v>-6469</v>
      </c>
      <c r="EJ44" s="8">
        <v>9492</v>
      </c>
      <c r="EK44" s="8">
        <v>-8603</v>
      </c>
      <c r="EL44" s="8">
        <v>-18986</v>
      </c>
      <c r="EM44" s="8">
        <v>-689</v>
      </c>
      <c r="EN44" s="8">
        <v>1185</v>
      </c>
      <c r="EO44" s="8">
        <v>0</v>
      </c>
      <c r="EP44" s="8">
        <v>0</v>
      </c>
      <c r="EQ44" s="8">
        <v>-1132</v>
      </c>
      <c r="ER44" s="8">
        <v>-1683</v>
      </c>
      <c r="ES44" s="8">
        <v>0</v>
      </c>
      <c r="ET44" s="8">
        <v>732</v>
      </c>
      <c r="EU44" s="8">
        <v>-1587</v>
      </c>
      <c r="EV44" s="8">
        <v>0</v>
      </c>
      <c r="EW44" s="8">
        <v>6331</v>
      </c>
      <c r="EX44" s="8">
        <v>6331</v>
      </c>
      <c r="EY44" s="8">
        <v>-1075</v>
      </c>
      <c r="EZ44" s="8">
        <v>-4115</v>
      </c>
      <c r="FA44" s="8">
        <v>-5190</v>
      </c>
      <c r="FB44" s="8">
        <v>0</v>
      </c>
      <c r="FC44" s="8">
        <v>0</v>
      </c>
      <c r="FD44" s="8">
        <v>0</v>
      </c>
      <c r="FE44" s="8">
        <v>-1151</v>
      </c>
      <c r="FF44" s="8">
        <v>-1151</v>
      </c>
      <c r="FG44" s="8">
        <v>0</v>
      </c>
      <c r="FH44" s="8">
        <v>-522</v>
      </c>
      <c r="FI44" s="8">
        <v>-532</v>
      </c>
      <c r="FJ44" s="8">
        <v>2123</v>
      </c>
      <c r="FK44" s="8">
        <v>-18777</v>
      </c>
      <c r="FL44" s="8"/>
      <c r="FM44" s="8">
        <v>1119</v>
      </c>
      <c r="FN44" s="8">
        <v>2537</v>
      </c>
      <c r="FO44" s="8">
        <v>-18431.5</v>
      </c>
      <c r="FP44" s="8">
        <v>-17737.75</v>
      </c>
      <c r="FQ44" s="8">
        <v>21055</v>
      </c>
      <c r="FR44" s="8">
        <v>1141</v>
      </c>
      <c r="FS44" s="8" t="s">
        <v>534</v>
      </c>
      <c r="FT44" s="9">
        <v>41364</v>
      </c>
      <c r="FU44" s="8">
        <v>12</v>
      </c>
      <c r="FV44" s="8">
        <v>78462.987410000002</v>
      </c>
      <c r="FW44" s="8">
        <v>0.94328999999999996</v>
      </c>
      <c r="FX44" s="8">
        <v>1.0162199999999999</v>
      </c>
      <c r="FY44" s="8">
        <v>0.68361000000000005</v>
      </c>
      <c r="FZ44" s="8">
        <v>0.75739000000000001</v>
      </c>
      <c r="GA44" s="31">
        <f t="shared" si="1"/>
        <v>2013</v>
      </c>
      <c r="GB44" s="10">
        <f t="shared" si="2"/>
        <v>3</v>
      </c>
      <c r="GC44" s="10">
        <v>1.0267299999999999</v>
      </c>
      <c r="GD44" s="10">
        <v>0.96886000000000005</v>
      </c>
    </row>
    <row r="45" spans="1:186">
      <c r="A45" s="8" t="str">
        <f t="shared" si="9"/>
        <v>東洋ｴﾝｼﾞﾆｱﾘﾝｸﾞ</v>
      </c>
      <c r="B45" s="8" t="str">
        <f t="shared" si="10"/>
        <v>TSE:6330</v>
      </c>
      <c r="C45" s="8" t="str">
        <f>CONCATENATE("FY",RIGHT(Assumptions!D$5,4)-5)</f>
        <v>FY2014</v>
      </c>
      <c r="D45" s="10">
        <f t="shared" si="0"/>
        <v>2013</v>
      </c>
      <c r="E45" s="8">
        <v>230124</v>
      </c>
      <c r="F45" s="8">
        <v>0</v>
      </c>
      <c r="G45" s="8">
        <v>230124</v>
      </c>
      <c r="H45" s="8">
        <v>204968</v>
      </c>
      <c r="I45" s="8">
        <v>25156</v>
      </c>
      <c r="J45" s="8">
        <v>23155</v>
      </c>
      <c r="K45" s="8">
        <v>-1398</v>
      </c>
      <c r="L45" s="8">
        <v>912</v>
      </c>
      <c r="M45" s="8">
        <v>632</v>
      </c>
      <c r="N45" s="8">
        <v>0</v>
      </c>
      <c r="O45" s="8">
        <v>0</v>
      </c>
      <c r="P45" s="8">
        <v>23301</v>
      </c>
      <c r="Q45" s="8">
        <v>1855</v>
      </c>
      <c r="R45" s="8">
        <v>-1008</v>
      </c>
      <c r="S45" s="8">
        <v>1033</v>
      </c>
      <c r="T45" s="8">
        <v>25</v>
      </c>
      <c r="U45" s="8">
        <v>2232</v>
      </c>
      <c r="V45" s="8">
        <v>649</v>
      </c>
      <c r="W45" s="8">
        <v>180</v>
      </c>
      <c r="X45" s="8">
        <v>4941</v>
      </c>
      <c r="Y45" s="8">
        <v>0</v>
      </c>
      <c r="Z45" s="8">
        <v>2019</v>
      </c>
      <c r="AA45" s="8">
        <v>0</v>
      </c>
      <c r="AB45" s="8">
        <v>-1289</v>
      </c>
      <c r="AC45" s="8">
        <v>1</v>
      </c>
      <c r="AD45" s="8">
        <v>5672</v>
      </c>
      <c r="AE45" s="8">
        <v>4621</v>
      </c>
      <c r="AF45" s="8">
        <v>1051</v>
      </c>
      <c r="AG45" s="8">
        <v>0</v>
      </c>
      <c r="AH45" s="8">
        <v>0</v>
      </c>
      <c r="AI45" s="8">
        <v>1051</v>
      </c>
      <c r="AJ45" s="8">
        <v>-84</v>
      </c>
      <c r="AK45" s="8">
        <v>967</v>
      </c>
      <c r="AL45" s="8">
        <v>0</v>
      </c>
      <c r="AM45" s="8"/>
      <c r="AN45" s="8">
        <v>25.208490000000001</v>
      </c>
      <c r="AO45" s="8">
        <v>25.208490000000001</v>
      </c>
      <c r="AP45" s="8">
        <v>38.360100000000003</v>
      </c>
      <c r="AQ45" s="8">
        <v>25.208490000000001</v>
      </c>
      <c r="AR45" s="8">
        <v>25.208490000000001</v>
      </c>
      <c r="AS45" s="8">
        <v>38.360100000000003</v>
      </c>
      <c r="AT45" s="8">
        <v>15</v>
      </c>
      <c r="AU45" s="1">
        <v>0.99172699069286496</v>
      </c>
      <c r="AV45" s="8"/>
      <c r="AW45" s="8">
        <v>4940</v>
      </c>
      <c r="AX45" s="8">
        <v>2307</v>
      </c>
      <c r="AY45" s="8">
        <v>1855</v>
      </c>
      <c r="AZ45" s="1">
        <v>0.81470299999999995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912</v>
      </c>
      <c r="BG45" s="8">
        <v>0</v>
      </c>
      <c r="BH45" s="8">
        <v>0</v>
      </c>
      <c r="BI45" s="8">
        <v>0</v>
      </c>
      <c r="BJ45" s="8"/>
      <c r="BK45" s="8"/>
      <c r="BL45" s="8">
        <v>73814</v>
      </c>
      <c r="BM45" s="8">
        <v>25025</v>
      </c>
      <c r="BN45" s="8">
        <v>98839</v>
      </c>
      <c r="BO45" s="8">
        <v>45393</v>
      </c>
      <c r="BP45" s="8">
        <v>58324</v>
      </c>
      <c r="BQ45" s="8">
        <v>34462</v>
      </c>
      <c r="BR45" s="8">
        <v>2977</v>
      </c>
      <c r="BS45" s="8">
        <v>7439</v>
      </c>
      <c r="BT45" s="8">
        <v>202041</v>
      </c>
      <c r="BU45" s="8">
        <v>0</v>
      </c>
      <c r="BV45" s="8">
        <v>0</v>
      </c>
      <c r="BW45" s="8">
        <v>30363</v>
      </c>
      <c r="BX45" s="8">
        <v>14971</v>
      </c>
      <c r="BY45" s="8">
        <v>1619</v>
      </c>
      <c r="BZ45" s="8">
        <v>3466</v>
      </c>
      <c r="CA45" s="8">
        <v>4576</v>
      </c>
      <c r="CB45" s="8">
        <v>443</v>
      </c>
      <c r="CC45" s="8">
        <v>1</v>
      </c>
      <c r="CD45" s="8">
        <v>257480</v>
      </c>
      <c r="CE45" s="8"/>
      <c r="CF45" s="8">
        <v>55764</v>
      </c>
      <c r="CG45" s="8">
        <v>1124</v>
      </c>
      <c r="CH45" s="8">
        <v>10580</v>
      </c>
      <c r="CI45" s="8">
        <v>0</v>
      </c>
      <c r="CJ45" s="8">
        <v>0</v>
      </c>
      <c r="CK45" s="8">
        <v>1164</v>
      </c>
      <c r="CL45" s="8">
        <v>15013</v>
      </c>
      <c r="CM45" s="8">
        <v>140164</v>
      </c>
      <c r="CN45" s="8">
        <v>33535</v>
      </c>
      <c r="CO45" s="8">
        <v>488</v>
      </c>
      <c r="CP45" s="8">
        <v>3677</v>
      </c>
      <c r="CQ45" s="8">
        <v>360</v>
      </c>
      <c r="CR45" s="8">
        <v>4426</v>
      </c>
      <c r="CS45" s="8">
        <v>182650</v>
      </c>
      <c r="CT45" s="8">
        <v>18198</v>
      </c>
      <c r="CU45" s="8">
        <v>20759</v>
      </c>
      <c r="CV45" s="8">
        <v>31546</v>
      </c>
      <c r="CW45" s="8">
        <v>-408</v>
      </c>
      <c r="CX45" s="8">
        <v>3277</v>
      </c>
      <c r="CY45" s="8">
        <v>73372</v>
      </c>
      <c r="CZ45" s="8">
        <v>1458</v>
      </c>
      <c r="DA45" s="8">
        <v>74830</v>
      </c>
      <c r="DB45" s="8">
        <v>257480</v>
      </c>
      <c r="DC45" s="8"/>
      <c r="DD45" s="8">
        <v>38.352930000000001</v>
      </c>
      <c r="DE45" s="8">
        <v>38.35369</v>
      </c>
      <c r="DF45" s="8">
        <v>1913.0365200000001</v>
      </c>
      <c r="DG45" s="8">
        <v>44603</v>
      </c>
      <c r="DH45" s="8">
        <v>-54236</v>
      </c>
      <c r="DI45" s="8">
        <v>3677</v>
      </c>
      <c r="DJ45" s="8">
        <v>0</v>
      </c>
      <c r="DK45" s="8">
        <v>1458</v>
      </c>
      <c r="DL45" s="8">
        <v>0</v>
      </c>
      <c r="DM45" s="8">
        <v>0</v>
      </c>
      <c r="DN45" s="8">
        <v>34462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4747</v>
      </c>
      <c r="DU45" s="8">
        <v>0</v>
      </c>
      <c r="DV45" s="8"/>
      <c r="DW45" s="8">
        <v>5673</v>
      </c>
      <c r="DX45" s="8">
        <v>2633</v>
      </c>
      <c r="DY45" s="8">
        <v>452</v>
      </c>
      <c r="DZ45" s="8">
        <v>3085</v>
      </c>
      <c r="EA45" s="8">
        <v>0</v>
      </c>
      <c r="EB45" s="8">
        <v>1047</v>
      </c>
      <c r="EC45" s="8">
        <v>-500</v>
      </c>
      <c r="ED45" s="8">
        <v>0</v>
      </c>
      <c r="EE45" s="8">
        <v>-2232</v>
      </c>
      <c r="EF45" s="8">
        <v>0</v>
      </c>
      <c r="EG45" s="8">
        <v>-5373</v>
      </c>
      <c r="EH45" s="8">
        <v>7475</v>
      </c>
      <c r="EI45" s="8">
        <v>13</v>
      </c>
      <c r="EJ45" s="8">
        <v>-6215</v>
      </c>
      <c r="EK45" s="8">
        <v>18271</v>
      </c>
      <c r="EL45" s="8">
        <v>21244</v>
      </c>
      <c r="EM45" s="8">
        <v>-756</v>
      </c>
      <c r="EN45" s="8">
        <v>311</v>
      </c>
      <c r="EO45" s="8">
        <v>0</v>
      </c>
      <c r="EP45" s="8">
        <v>0</v>
      </c>
      <c r="EQ45" s="8">
        <v>-1329</v>
      </c>
      <c r="ER45" s="8">
        <v>-168</v>
      </c>
      <c r="ES45" s="8">
        <v>0</v>
      </c>
      <c r="ET45" s="8">
        <v>304</v>
      </c>
      <c r="EU45" s="8">
        <v>-1638</v>
      </c>
      <c r="EV45" s="8">
        <v>0</v>
      </c>
      <c r="EW45" s="8">
        <v>10848</v>
      </c>
      <c r="EX45" s="8">
        <v>10848</v>
      </c>
      <c r="EY45" s="8">
        <v>-2665</v>
      </c>
      <c r="EZ45" s="8">
        <v>-3629</v>
      </c>
      <c r="FA45" s="8">
        <v>-6294</v>
      </c>
      <c r="FB45" s="8">
        <v>0</v>
      </c>
      <c r="FC45" s="8">
        <v>0</v>
      </c>
      <c r="FD45" s="8">
        <v>0</v>
      </c>
      <c r="FE45" s="8">
        <v>-959</v>
      </c>
      <c r="FF45" s="8">
        <v>-959</v>
      </c>
      <c r="FG45" s="8">
        <v>0</v>
      </c>
      <c r="FH45" s="8">
        <v>-428</v>
      </c>
      <c r="FI45" s="8">
        <v>3167</v>
      </c>
      <c r="FJ45" s="8">
        <v>2486</v>
      </c>
      <c r="FK45" s="8">
        <v>25259</v>
      </c>
      <c r="FL45" s="8"/>
      <c r="FM45" s="8">
        <v>1018</v>
      </c>
      <c r="FN45" s="8">
        <v>6437</v>
      </c>
      <c r="FO45" s="8">
        <v>22306.375</v>
      </c>
      <c r="FP45" s="8">
        <v>22936.375</v>
      </c>
      <c r="FQ45" s="8">
        <v>-20777</v>
      </c>
      <c r="FR45" s="8">
        <v>4554</v>
      </c>
      <c r="FS45" s="8" t="s">
        <v>534</v>
      </c>
      <c r="FT45" s="9">
        <v>41729</v>
      </c>
      <c r="FU45" s="8">
        <v>12</v>
      </c>
      <c r="FV45" s="8">
        <v>90902.053889999996</v>
      </c>
      <c r="FW45" s="8">
        <v>0.91669</v>
      </c>
      <c r="FX45" s="8">
        <v>0.84147000000000005</v>
      </c>
      <c r="FY45" s="8">
        <v>0.77034000000000002</v>
      </c>
      <c r="FZ45" s="8">
        <v>0.78469999999999995</v>
      </c>
      <c r="GA45" s="31">
        <f t="shared" si="1"/>
        <v>2014</v>
      </c>
      <c r="GB45" s="10">
        <f t="shared" si="2"/>
        <v>3</v>
      </c>
      <c r="GC45" s="10">
        <v>0.89371</v>
      </c>
      <c r="GD45" s="10">
        <v>0.74968000000000001</v>
      </c>
    </row>
    <row r="46" spans="1:186">
      <c r="A46" s="8" t="str">
        <f t="shared" si="9"/>
        <v>東洋ｴﾝｼﾞﾆｱﾘﾝｸﾞ</v>
      </c>
      <c r="B46" s="8" t="str">
        <f t="shared" si="10"/>
        <v>TSE:6330</v>
      </c>
      <c r="C46" s="8" t="str">
        <f>CONCATENATE("FY",RIGHT(Assumptions!D$5,4)-4)</f>
        <v>FY2015</v>
      </c>
      <c r="D46" s="10">
        <f t="shared" si="0"/>
        <v>2014</v>
      </c>
      <c r="E46" s="8">
        <v>311454</v>
      </c>
      <c r="F46" s="8">
        <v>0</v>
      </c>
      <c r="G46" s="8">
        <v>311454</v>
      </c>
      <c r="H46" s="8">
        <v>294240</v>
      </c>
      <c r="I46" s="8">
        <v>17214</v>
      </c>
      <c r="J46" s="8">
        <v>23278</v>
      </c>
      <c r="K46" s="8">
        <v>-1218</v>
      </c>
      <c r="L46" s="8">
        <v>762</v>
      </c>
      <c r="M46" s="8">
        <v>530</v>
      </c>
      <c r="N46" s="8">
        <v>0</v>
      </c>
      <c r="O46" s="8">
        <v>0</v>
      </c>
      <c r="P46" s="8">
        <v>23352</v>
      </c>
      <c r="Q46" s="8">
        <v>-6138</v>
      </c>
      <c r="R46" s="8">
        <v>-740</v>
      </c>
      <c r="S46" s="8">
        <v>1099</v>
      </c>
      <c r="T46" s="8">
        <v>359</v>
      </c>
      <c r="U46" s="8">
        <v>-19712</v>
      </c>
      <c r="V46" s="8">
        <v>388</v>
      </c>
      <c r="W46" s="8">
        <v>-178</v>
      </c>
      <c r="X46" s="8">
        <v>-25281</v>
      </c>
      <c r="Y46" s="8">
        <v>0</v>
      </c>
      <c r="Z46" s="8">
        <v>-1550</v>
      </c>
      <c r="AA46" s="8">
        <v>6037</v>
      </c>
      <c r="AB46" s="8">
        <v>-1453</v>
      </c>
      <c r="AC46" s="8">
        <v>258</v>
      </c>
      <c r="AD46" s="8">
        <v>-21989</v>
      </c>
      <c r="AE46" s="8">
        <v>-1076</v>
      </c>
      <c r="AF46" s="8">
        <v>-20913</v>
      </c>
      <c r="AG46" s="8">
        <v>0</v>
      </c>
      <c r="AH46" s="8">
        <v>0</v>
      </c>
      <c r="AI46" s="8">
        <v>-20913</v>
      </c>
      <c r="AJ46" s="8">
        <v>-52</v>
      </c>
      <c r="AK46" s="8">
        <v>-20965</v>
      </c>
      <c r="AL46" s="8">
        <v>0</v>
      </c>
      <c r="AM46" s="8"/>
      <c r="AN46" s="8">
        <v>-546.70012999999994</v>
      </c>
      <c r="AO46" s="8">
        <v>-546.70012999999994</v>
      </c>
      <c r="AP46" s="8">
        <v>38.348260000000003</v>
      </c>
      <c r="AQ46" s="8">
        <v>-546.70012999999994</v>
      </c>
      <c r="AR46" s="8">
        <v>-546.70012999999994</v>
      </c>
      <c r="AS46" s="8">
        <v>38.348260000000003</v>
      </c>
      <c r="AT46" s="8">
        <v>20</v>
      </c>
      <c r="AU46" s="1">
        <v>-6.4011447650846695E-2</v>
      </c>
      <c r="AV46" s="8"/>
      <c r="AW46" s="8">
        <v>-1963</v>
      </c>
      <c r="AX46" s="8">
        <v>-4452</v>
      </c>
      <c r="AY46" s="8">
        <v>-6138</v>
      </c>
      <c r="AZ46" s="1">
        <v>-2146826273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714</v>
      </c>
      <c r="BG46" s="8">
        <v>0</v>
      </c>
      <c r="BH46" s="8">
        <v>0</v>
      </c>
      <c r="BI46" s="8">
        <v>0</v>
      </c>
      <c r="BJ46" s="8"/>
      <c r="BK46" s="8"/>
      <c r="BL46" s="8">
        <v>90753</v>
      </c>
      <c r="BM46" s="8">
        <v>2354</v>
      </c>
      <c r="BN46" s="8">
        <v>93107</v>
      </c>
      <c r="BO46" s="8">
        <v>60568</v>
      </c>
      <c r="BP46" s="8">
        <v>76042</v>
      </c>
      <c r="BQ46" s="8">
        <v>33744</v>
      </c>
      <c r="BR46" s="8">
        <v>2928</v>
      </c>
      <c r="BS46" s="8">
        <v>8740</v>
      </c>
      <c r="BT46" s="8">
        <v>214561</v>
      </c>
      <c r="BU46" s="8">
        <v>0</v>
      </c>
      <c r="BV46" s="8">
        <v>0</v>
      </c>
      <c r="BW46" s="8">
        <v>16247</v>
      </c>
      <c r="BX46" s="8">
        <v>18527</v>
      </c>
      <c r="BY46" s="8">
        <v>6</v>
      </c>
      <c r="BZ46" s="8">
        <v>2127</v>
      </c>
      <c r="CA46" s="8">
        <v>4580</v>
      </c>
      <c r="CB46" s="8">
        <v>5559</v>
      </c>
      <c r="CC46" s="8">
        <v>2</v>
      </c>
      <c r="CD46" s="8">
        <v>261609</v>
      </c>
      <c r="CE46" s="8"/>
      <c r="CF46" s="8">
        <v>86007</v>
      </c>
      <c r="CG46" s="8">
        <v>555</v>
      </c>
      <c r="CH46" s="8">
        <v>8233</v>
      </c>
      <c r="CI46" s="8">
        <v>0</v>
      </c>
      <c r="CJ46" s="8">
        <v>0</v>
      </c>
      <c r="CK46" s="8">
        <v>472</v>
      </c>
      <c r="CL46" s="8">
        <v>30928</v>
      </c>
      <c r="CM46" s="8">
        <v>170483</v>
      </c>
      <c r="CN46" s="8">
        <v>23604</v>
      </c>
      <c r="CO46" s="8">
        <v>64</v>
      </c>
      <c r="CP46" s="8">
        <v>4693</v>
      </c>
      <c r="CQ46" s="8">
        <v>9</v>
      </c>
      <c r="CR46" s="8">
        <v>17778</v>
      </c>
      <c r="CS46" s="8">
        <v>216631</v>
      </c>
      <c r="CT46" s="8">
        <v>18198</v>
      </c>
      <c r="CU46" s="8">
        <v>20759</v>
      </c>
      <c r="CV46" s="8">
        <v>7724</v>
      </c>
      <c r="CW46" s="8">
        <v>-432</v>
      </c>
      <c r="CX46" s="8">
        <v>-1350</v>
      </c>
      <c r="CY46" s="8">
        <v>44899</v>
      </c>
      <c r="CZ46" s="8">
        <v>79</v>
      </c>
      <c r="DA46" s="8">
        <v>44978</v>
      </c>
      <c r="DB46" s="8">
        <v>261609</v>
      </c>
      <c r="DC46" s="8"/>
      <c r="DD46" s="8">
        <v>38.342300000000002</v>
      </c>
      <c r="DE46" s="8">
        <v>38.343159999999997</v>
      </c>
      <c r="DF46" s="8">
        <v>1170.9780499999999</v>
      </c>
      <c r="DG46" s="8">
        <v>31901</v>
      </c>
      <c r="DH46" s="8">
        <v>-61206</v>
      </c>
      <c r="DI46" s="8">
        <v>4694</v>
      </c>
      <c r="DJ46" s="8">
        <v>0</v>
      </c>
      <c r="DK46" s="8">
        <v>79</v>
      </c>
      <c r="DL46" s="8">
        <v>0</v>
      </c>
      <c r="DM46" s="8">
        <v>0</v>
      </c>
      <c r="DN46" s="8">
        <v>33744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4463</v>
      </c>
      <c r="DU46" s="8">
        <v>0</v>
      </c>
      <c r="DV46" s="8"/>
      <c r="DW46" s="8">
        <v>-21989</v>
      </c>
      <c r="DX46" s="8">
        <v>2489</v>
      </c>
      <c r="DY46" s="8">
        <v>1686</v>
      </c>
      <c r="DZ46" s="8">
        <v>4175</v>
      </c>
      <c r="EA46" s="8">
        <v>0</v>
      </c>
      <c r="EB46" s="8">
        <v>-6157</v>
      </c>
      <c r="EC46" s="8">
        <v>1627</v>
      </c>
      <c r="ED46" s="8">
        <v>0</v>
      </c>
      <c r="EE46" s="8">
        <v>19712</v>
      </c>
      <c r="EF46" s="8">
        <v>0</v>
      </c>
      <c r="EG46" s="8">
        <v>-600</v>
      </c>
      <c r="EH46" s="8">
        <v>-13986</v>
      </c>
      <c r="EI46" s="8">
        <v>529</v>
      </c>
      <c r="EJ46" s="8">
        <v>29353</v>
      </c>
      <c r="EK46" s="8">
        <v>-16856</v>
      </c>
      <c r="EL46" s="8">
        <v>-4192</v>
      </c>
      <c r="EM46" s="8">
        <v>-575</v>
      </c>
      <c r="EN46" s="8">
        <v>17022</v>
      </c>
      <c r="EO46" s="8">
        <v>0</v>
      </c>
      <c r="EP46" s="8">
        <v>656</v>
      </c>
      <c r="EQ46" s="8">
        <v>-903</v>
      </c>
      <c r="ER46" s="8">
        <v>-764</v>
      </c>
      <c r="ES46" s="8">
        <v>-5554</v>
      </c>
      <c r="ET46" s="8">
        <v>-295</v>
      </c>
      <c r="EU46" s="8">
        <v>9587</v>
      </c>
      <c r="EV46" s="8">
        <v>0</v>
      </c>
      <c r="EW46" s="8">
        <v>1800</v>
      </c>
      <c r="EX46" s="8">
        <v>1800</v>
      </c>
      <c r="EY46" s="8">
        <v>-2608</v>
      </c>
      <c r="EZ46" s="8">
        <v>-11877</v>
      </c>
      <c r="FA46" s="8">
        <v>-14485</v>
      </c>
      <c r="FB46" s="8">
        <v>0</v>
      </c>
      <c r="FC46" s="8">
        <v>0</v>
      </c>
      <c r="FD46" s="8">
        <v>0</v>
      </c>
      <c r="FE46" s="8">
        <v>-1342</v>
      </c>
      <c r="FF46" s="8">
        <v>-1342</v>
      </c>
      <c r="FG46" s="8">
        <v>0</v>
      </c>
      <c r="FH46" s="8">
        <v>-314</v>
      </c>
      <c r="FI46" s="8">
        <v>-14341</v>
      </c>
      <c r="FJ46" s="8">
        <v>2473</v>
      </c>
      <c r="FK46" s="8">
        <v>-6472</v>
      </c>
      <c r="FL46" s="8"/>
      <c r="FM46" s="8">
        <v>767</v>
      </c>
      <c r="FN46" s="8">
        <v>1532</v>
      </c>
      <c r="FO46" s="8">
        <v>12812.25</v>
      </c>
      <c r="FP46" s="8">
        <v>13274.75</v>
      </c>
      <c r="FQ46" s="8">
        <v>-14414</v>
      </c>
      <c r="FR46" s="8">
        <v>-12685</v>
      </c>
      <c r="FS46" s="8" t="s">
        <v>534</v>
      </c>
      <c r="FT46" s="9">
        <v>42094</v>
      </c>
      <c r="FU46" s="8">
        <v>12</v>
      </c>
      <c r="FV46" s="8">
        <v>60200.835169999998</v>
      </c>
      <c r="FW46" s="8">
        <v>1.1395299999999999</v>
      </c>
      <c r="FX46" s="8">
        <v>0.87033000000000005</v>
      </c>
      <c r="FY46" s="8">
        <v>0.77417999999999998</v>
      </c>
      <c r="FZ46" s="8">
        <v>0.71982999999999997</v>
      </c>
      <c r="GA46" s="31">
        <f t="shared" si="1"/>
        <v>2015</v>
      </c>
      <c r="GB46" s="10">
        <f t="shared" si="2"/>
        <v>3</v>
      </c>
      <c r="GC46" s="10">
        <v>-0.52893999999999997</v>
      </c>
      <c r="GD46" s="10">
        <v>-0.47119</v>
      </c>
    </row>
    <row r="47" spans="1:186">
      <c r="A47" s="8" t="str">
        <f t="shared" si="9"/>
        <v>東洋ｴﾝｼﾞﾆｱﾘﾝｸﾞ</v>
      </c>
      <c r="B47" s="8" t="str">
        <f t="shared" si="10"/>
        <v>TSE:6330</v>
      </c>
      <c r="C47" s="8" t="str">
        <f>CONCATENATE("FY",RIGHT(Assumptions!D$5,4)-3)</f>
        <v>FY2016</v>
      </c>
      <c r="D47" s="10">
        <f t="shared" si="0"/>
        <v>2015</v>
      </c>
      <c r="E47" s="8">
        <v>299813</v>
      </c>
      <c r="F47" s="8">
        <v>0</v>
      </c>
      <c r="G47" s="8">
        <v>299813</v>
      </c>
      <c r="H47" s="8">
        <v>269299</v>
      </c>
      <c r="I47" s="8">
        <v>30514</v>
      </c>
      <c r="J47" s="8">
        <v>18428</v>
      </c>
      <c r="K47" s="8">
        <v>-75</v>
      </c>
      <c r="L47" s="8">
        <v>449</v>
      </c>
      <c r="M47" s="8">
        <v>549</v>
      </c>
      <c r="N47" s="8">
        <v>0</v>
      </c>
      <c r="O47" s="8">
        <v>0</v>
      </c>
      <c r="P47" s="8">
        <v>19351</v>
      </c>
      <c r="Q47" s="8">
        <v>11163</v>
      </c>
      <c r="R47" s="8">
        <v>-356</v>
      </c>
      <c r="S47" s="8">
        <v>893</v>
      </c>
      <c r="T47" s="8">
        <v>537</v>
      </c>
      <c r="U47" s="8">
        <v>-8281</v>
      </c>
      <c r="V47" s="8">
        <v>735</v>
      </c>
      <c r="W47" s="8">
        <v>-280</v>
      </c>
      <c r="X47" s="8">
        <v>3874</v>
      </c>
      <c r="Y47" s="8">
        <v>0</v>
      </c>
      <c r="Z47" s="8">
        <v>2322</v>
      </c>
      <c r="AA47" s="8">
        <v>2502</v>
      </c>
      <c r="AB47" s="8">
        <v>0</v>
      </c>
      <c r="AC47" s="8">
        <v>0</v>
      </c>
      <c r="AD47" s="8">
        <v>8698</v>
      </c>
      <c r="AE47" s="8">
        <v>5682</v>
      </c>
      <c r="AF47" s="8">
        <v>3016</v>
      </c>
      <c r="AG47" s="8">
        <v>0</v>
      </c>
      <c r="AH47" s="8">
        <v>0</v>
      </c>
      <c r="AI47" s="8">
        <v>3016</v>
      </c>
      <c r="AJ47" s="8">
        <v>22</v>
      </c>
      <c r="AK47" s="8">
        <v>3038</v>
      </c>
      <c r="AL47" s="8">
        <v>0</v>
      </c>
      <c r="AM47" s="8"/>
      <c r="AN47" s="8">
        <v>79.234899999999996</v>
      </c>
      <c r="AO47" s="8">
        <v>79.234899999999996</v>
      </c>
      <c r="AP47" s="8">
        <v>38.34169</v>
      </c>
      <c r="AQ47" s="8">
        <v>79.234899999999996</v>
      </c>
      <c r="AR47" s="8">
        <v>79.234899999999996</v>
      </c>
      <c r="AS47" s="8">
        <v>38.34169</v>
      </c>
      <c r="AT47" s="8">
        <v>20</v>
      </c>
      <c r="AU47" s="1">
        <v>0</v>
      </c>
      <c r="AV47" s="8"/>
      <c r="AW47" s="8">
        <v>12686</v>
      </c>
      <c r="AX47" s="8">
        <v>11154</v>
      </c>
      <c r="AY47" s="8">
        <v>11163</v>
      </c>
      <c r="AZ47" s="1">
        <v>0.65325299999999997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449</v>
      </c>
      <c r="BG47" s="8">
        <v>0</v>
      </c>
      <c r="BH47" s="8">
        <v>0</v>
      </c>
      <c r="BI47" s="8">
        <v>0</v>
      </c>
      <c r="BJ47" s="8"/>
      <c r="BK47" s="8"/>
      <c r="BL47" s="8">
        <v>126815</v>
      </c>
      <c r="BM47" s="8">
        <v>998</v>
      </c>
      <c r="BN47" s="8">
        <v>127813</v>
      </c>
      <c r="BO47" s="8">
        <v>76660</v>
      </c>
      <c r="BP47" s="8">
        <v>89195</v>
      </c>
      <c r="BQ47" s="8">
        <v>54418</v>
      </c>
      <c r="BR47" s="8">
        <v>3536</v>
      </c>
      <c r="BS47" s="8">
        <v>4927</v>
      </c>
      <c r="BT47" s="8">
        <v>279889</v>
      </c>
      <c r="BU47" s="8">
        <v>0</v>
      </c>
      <c r="BV47" s="8">
        <v>0</v>
      </c>
      <c r="BW47" s="8">
        <v>12986</v>
      </c>
      <c r="BX47" s="8">
        <v>21318</v>
      </c>
      <c r="BY47" s="8">
        <v>5</v>
      </c>
      <c r="BZ47" s="8">
        <v>1893</v>
      </c>
      <c r="CA47" s="8">
        <v>4575</v>
      </c>
      <c r="CB47" s="8">
        <v>1168</v>
      </c>
      <c r="CC47" s="8">
        <v>2</v>
      </c>
      <c r="CD47" s="8">
        <v>321836</v>
      </c>
      <c r="CE47" s="8"/>
      <c r="CF47" s="8">
        <v>85653</v>
      </c>
      <c r="CG47" s="8">
        <v>724</v>
      </c>
      <c r="CH47" s="8">
        <v>13793</v>
      </c>
      <c r="CI47" s="8">
        <v>0</v>
      </c>
      <c r="CJ47" s="8">
        <v>0</v>
      </c>
      <c r="CK47" s="8">
        <v>1928</v>
      </c>
      <c r="CL47" s="8">
        <v>18813</v>
      </c>
      <c r="CM47" s="8">
        <v>233905</v>
      </c>
      <c r="CN47" s="8">
        <v>18764</v>
      </c>
      <c r="CO47" s="8">
        <v>52</v>
      </c>
      <c r="CP47" s="8">
        <v>5732</v>
      </c>
      <c r="CQ47" s="8">
        <v>835</v>
      </c>
      <c r="CR47" s="8">
        <v>11514</v>
      </c>
      <c r="CS47" s="8">
        <v>270802</v>
      </c>
      <c r="CT47" s="8">
        <v>18198</v>
      </c>
      <c r="CU47" s="8">
        <v>17656</v>
      </c>
      <c r="CV47" s="8">
        <v>11433</v>
      </c>
      <c r="CW47" s="8">
        <v>-436</v>
      </c>
      <c r="CX47" s="8">
        <v>4125</v>
      </c>
      <c r="CY47" s="8">
        <v>50976</v>
      </c>
      <c r="CZ47" s="8">
        <v>58</v>
      </c>
      <c r="DA47" s="8">
        <v>51034</v>
      </c>
      <c r="DB47" s="8">
        <v>321836</v>
      </c>
      <c r="DC47" s="8"/>
      <c r="DD47" s="8">
        <v>38.340490000000003</v>
      </c>
      <c r="DE47" s="8">
        <v>38.34066</v>
      </c>
      <c r="DF47" s="8">
        <v>1329.55468</v>
      </c>
      <c r="DG47" s="8">
        <v>32609</v>
      </c>
      <c r="DH47" s="8">
        <v>-95204</v>
      </c>
      <c r="DI47" s="8">
        <v>5733</v>
      </c>
      <c r="DJ47" s="8">
        <v>0</v>
      </c>
      <c r="DK47" s="8">
        <v>58</v>
      </c>
      <c r="DL47" s="8">
        <v>0</v>
      </c>
      <c r="DM47" s="8">
        <v>0</v>
      </c>
      <c r="DN47" s="8">
        <v>54418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4397</v>
      </c>
      <c r="DU47" s="8">
        <v>0</v>
      </c>
      <c r="DV47" s="8"/>
      <c r="DW47" s="8">
        <v>8697</v>
      </c>
      <c r="DX47" s="8">
        <v>1532</v>
      </c>
      <c r="DY47" s="8">
        <v>-9</v>
      </c>
      <c r="DZ47" s="8">
        <v>1523</v>
      </c>
      <c r="EA47" s="8">
        <v>0</v>
      </c>
      <c r="EB47" s="8">
        <v>-2501</v>
      </c>
      <c r="EC47" s="8">
        <v>-2322</v>
      </c>
      <c r="ED47" s="8">
        <v>0</v>
      </c>
      <c r="EE47" s="8">
        <v>8281</v>
      </c>
      <c r="EF47" s="8">
        <v>0</v>
      </c>
      <c r="EG47" s="8">
        <v>1373</v>
      </c>
      <c r="EH47" s="8">
        <v>-17637</v>
      </c>
      <c r="EI47" s="8">
        <v>-21300</v>
      </c>
      <c r="EJ47" s="8">
        <v>1481</v>
      </c>
      <c r="EK47" s="8">
        <v>68781</v>
      </c>
      <c r="EL47" s="8">
        <v>46376</v>
      </c>
      <c r="EM47" s="8">
        <v>-281</v>
      </c>
      <c r="EN47" s="8">
        <v>4988</v>
      </c>
      <c r="EO47" s="8">
        <v>0</v>
      </c>
      <c r="EP47" s="8">
        <v>1661</v>
      </c>
      <c r="EQ47" s="8">
        <v>-581</v>
      </c>
      <c r="ER47" s="8">
        <v>1843</v>
      </c>
      <c r="ES47" s="8">
        <v>-18527</v>
      </c>
      <c r="ET47" s="8">
        <v>-879</v>
      </c>
      <c r="EU47" s="8">
        <v>-11776</v>
      </c>
      <c r="EV47" s="8">
        <v>532</v>
      </c>
      <c r="EW47" s="8">
        <v>6685</v>
      </c>
      <c r="EX47" s="8">
        <v>7217</v>
      </c>
      <c r="EY47" s="8">
        <v>0</v>
      </c>
      <c r="EZ47" s="8">
        <v>-6059</v>
      </c>
      <c r="FA47" s="8">
        <v>-6059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59</v>
      </c>
      <c r="FI47" s="8">
        <v>1099</v>
      </c>
      <c r="FJ47" s="8">
        <v>-2035</v>
      </c>
      <c r="FK47" s="8">
        <v>33663</v>
      </c>
      <c r="FL47" s="8"/>
      <c r="FM47" s="8">
        <v>351</v>
      </c>
      <c r="FN47" s="8">
        <v>519</v>
      </c>
      <c r="FO47" s="8">
        <v>34655.375</v>
      </c>
      <c r="FP47" s="8">
        <v>34877.875</v>
      </c>
      <c r="FQ47" s="8">
        <v>-27240</v>
      </c>
      <c r="FR47" s="8">
        <v>1158</v>
      </c>
      <c r="FS47" s="8" t="s">
        <v>534</v>
      </c>
      <c r="FT47" s="9">
        <v>42460</v>
      </c>
      <c r="FU47" s="8">
        <v>12</v>
      </c>
      <c r="FV47" s="8">
        <v>56170.589039999999</v>
      </c>
      <c r="FW47" s="8">
        <v>1.3104199999999999</v>
      </c>
      <c r="FX47" s="8">
        <v>0.82733000000000001</v>
      </c>
      <c r="FY47" s="8">
        <v>1.0433600000000001</v>
      </c>
      <c r="FZ47" s="8">
        <v>1.2266300000000001</v>
      </c>
      <c r="GA47" s="31">
        <f t="shared" si="1"/>
        <v>2016</v>
      </c>
      <c r="GB47" s="10">
        <f t="shared" si="2"/>
        <v>3</v>
      </c>
      <c r="GC47" s="10">
        <v>0.19081000000000001</v>
      </c>
      <c r="GD47" s="10">
        <v>0.21054</v>
      </c>
    </row>
    <row r="48" spans="1:186">
      <c r="A48" s="8" t="str">
        <f t="shared" si="9"/>
        <v>東洋ｴﾝｼﾞﾆｱﾘﾝｸﾞ</v>
      </c>
      <c r="B48" s="8" t="str">
        <f t="shared" si="10"/>
        <v>TSE:6330</v>
      </c>
      <c r="C48" s="8" t="str">
        <f>CONCATENATE("FY",RIGHT(Assumptions!D$5,4)-2)</f>
        <v>FY2017</v>
      </c>
      <c r="D48" s="10">
        <f t="shared" si="0"/>
        <v>2016</v>
      </c>
      <c r="E48" s="8">
        <v>431917</v>
      </c>
      <c r="F48" s="8">
        <v>0</v>
      </c>
      <c r="G48" s="8">
        <v>431917</v>
      </c>
      <c r="H48" s="8">
        <v>415945</v>
      </c>
      <c r="I48" s="8">
        <v>15972</v>
      </c>
      <c r="J48" s="8">
        <v>17114</v>
      </c>
      <c r="K48" s="8">
        <v>-680</v>
      </c>
      <c r="L48" s="8">
        <v>493</v>
      </c>
      <c r="M48" s="8">
        <v>373</v>
      </c>
      <c r="N48" s="8">
        <v>0</v>
      </c>
      <c r="O48" s="8">
        <v>0</v>
      </c>
      <c r="P48" s="8">
        <v>17300</v>
      </c>
      <c r="Q48" s="8">
        <v>-1328</v>
      </c>
      <c r="R48" s="8">
        <v>-375</v>
      </c>
      <c r="S48" s="8">
        <v>1469</v>
      </c>
      <c r="T48" s="8">
        <v>1094</v>
      </c>
      <c r="U48" s="8">
        <v>15</v>
      </c>
      <c r="V48" s="8">
        <v>1311</v>
      </c>
      <c r="W48" s="8">
        <v>786</v>
      </c>
      <c r="X48" s="8">
        <v>1878</v>
      </c>
      <c r="Y48" s="8">
        <v>0</v>
      </c>
      <c r="Z48" s="8">
        <v>1015</v>
      </c>
      <c r="AA48" s="8">
        <v>310</v>
      </c>
      <c r="AB48" s="8">
        <v>0</v>
      </c>
      <c r="AC48" s="8">
        <v>2625</v>
      </c>
      <c r="AD48" s="8">
        <v>5828</v>
      </c>
      <c r="AE48" s="8">
        <v>4357</v>
      </c>
      <c r="AF48" s="8">
        <v>1471</v>
      </c>
      <c r="AG48" s="8">
        <v>0</v>
      </c>
      <c r="AH48" s="8">
        <v>0</v>
      </c>
      <c r="AI48" s="8">
        <v>1471</v>
      </c>
      <c r="AJ48" s="8">
        <v>1</v>
      </c>
      <c r="AK48" s="8">
        <v>1472</v>
      </c>
      <c r="AL48" s="8">
        <v>0</v>
      </c>
      <c r="AM48" s="8"/>
      <c r="AN48" s="8">
        <v>38.393819999999998</v>
      </c>
      <c r="AO48" s="8">
        <v>38.393819999999998</v>
      </c>
      <c r="AP48" s="8">
        <v>38.339500000000001</v>
      </c>
      <c r="AQ48" s="8">
        <v>38.393819999999998</v>
      </c>
      <c r="AR48" s="8">
        <v>38.393819999999998</v>
      </c>
      <c r="AS48" s="8">
        <v>38.339500000000001</v>
      </c>
      <c r="AT48" s="8">
        <v>10</v>
      </c>
      <c r="AU48" s="1">
        <v>0.52038043478260898</v>
      </c>
      <c r="AV48" s="8"/>
      <c r="AW48" s="8">
        <v>-44</v>
      </c>
      <c r="AX48" s="8">
        <v>-1337</v>
      </c>
      <c r="AY48" s="8">
        <v>-1328</v>
      </c>
      <c r="AZ48" s="1">
        <v>0.74759699999999996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493</v>
      </c>
      <c r="BG48" s="8">
        <v>0</v>
      </c>
      <c r="BH48" s="8">
        <v>0</v>
      </c>
      <c r="BI48" s="8">
        <v>0</v>
      </c>
      <c r="BJ48" s="8"/>
      <c r="BK48" s="8"/>
      <c r="BL48" s="8">
        <v>126042</v>
      </c>
      <c r="BM48" s="8">
        <v>1175</v>
      </c>
      <c r="BN48" s="8">
        <v>127217</v>
      </c>
      <c r="BO48" s="8">
        <v>87320</v>
      </c>
      <c r="BP48" s="8">
        <v>94050</v>
      </c>
      <c r="BQ48" s="8">
        <v>49536</v>
      </c>
      <c r="BR48" s="8">
        <v>3020</v>
      </c>
      <c r="BS48" s="8">
        <v>7961</v>
      </c>
      <c r="BT48" s="8">
        <v>281784</v>
      </c>
      <c r="BU48" s="8">
        <v>0</v>
      </c>
      <c r="BV48" s="8">
        <v>0</v>
      </c>
      <c r="BW48" s="8">
        <v>12615</v>
      </c>
      <c r="BX48" s="8">
        <v>15578</v>
      </c>
      <c r="BY48" s="8">
        <v>3</v>
      </c>
      <c r="BZ48" s="8">
        <v>1409</v>
      </c>
      <c r="CA48" s="8">
        <v>4576</v>
      </c>
      <c r="CB48" s="8">
        <v>1123</v>
      </c>
      <c r="CC48" s="8">
        <v>1</v>
      </c>
      <c r="CD48" s="8">
        <v>317089</v>
      </c>
      <c r="CE48" s="8"/>
      <c r="CF48" s="8">
        <v>123444</v>
      </c>
      <c r="CG48" s="8">
        <v>654</v>
      </c>
      <c r="CH48" s="8">
        <v>8415</v>
      </c>
      <c r="CI48" s="8">
        <v>0</v>
      </c>
      <c r="CJ48" s="8">
        <v>0</v>
      </c>
      <c r="CK48" s="8">
        <v>761</v>
      </c>
      <c r="CL48" s="8">
        <v>16759</v>
      </c>
      <c r="CM48" s="8">
        <v>237149</v>
      </c>
      <c r="CN48" s="8">
        <v>23373</v>
      </c>
      <c r="CO48" s="8">
        <v>40</v>
      </c>
      <c r="CP48" s="8">
        <v>1802</v>
      </c>
      <c r="CQ48" s="8">
        <v>1459</v>
      </c>
      <c r="CR48" s="8">
        <v>1936</v>
      </c>
      <c r="CS48" s="8">
        <v>265759</v>
      </c>
      <c r="CT48" s="8">
        <v>18198</v>
      </c>
      <c r="CU48" s="8">
        <v>10732</v>
      </c>
      <c r="CV48" s="8">
        <v>19064</v>
      </c>
      <c r="CW48" s="8">
        <v>-440</v>
      </c>
      <c r="CX48" s="8">
        <v>3718</v>
      </c>
      <c r="CY48" s="8">
        <v>51272</v>
      </c>
      <c r="CZ48" s="8">
        <v>58</v>
      </c>
      <c r="DA48" s="8">
        <v>51330</v>
      </c>
      <c r="DB48" s="8">
        <v>317089</v>
      </c>
      <c r="DC48" s="8"/>
      <c r="DD48" s="8">
        <v>38.337569999999999</v>
      </c>
      <c r="DE48" s="8">
        <v>38.337870000000002</v>
      </c>
      <c r="DF48" s="8">
        <v>1337.3720599999999</v>
      </c>
      <c r="DG48" s="8">
        <v>31828</v>
      </c>
      <c r="DH48" s="8">
        <v>-95389</v>
      </c>
      <c r="DI48" s="8">
        <v>1802</v>
      </c>
      <c r="DJ48" s="8">
        <v>0</v>
      </c>
      <c r="DK48" s="8">
        <v>58</v>
      </c>
      <c r="DL48" s="8">
        <v>0</v>
      </c>
      <c r="DM48" s="8">
        <v>0</v>
      </c>
      <c r="DN48" s="8">
        <v>49536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4287</v>
      </c>
      <c r="DU48" s="8">
        <v>0</v>
      </c>
      <c r="DV48" s="8"/>
      <c r="DW48" s="8">
        <v>5828</v>
      </c>
      <c r="DX48" s="8">
        <v>1293</v>
      </c>
      <c r="DY48" s="8">
        <v>-9</v>
      </c>
      <c r="DZ48" s="8">
        <v>1284</v>
      </c>
      <c r="EA48" s="8">
        <v>0</v>
      </c>
      <c r="EB48" s="8">
        <v>-297</v>
      </c>
      <c r="EC48" s="8">
        <v>-1015</v>
      </c>
      <c r="ED48" s="8">
        <v>0</v>
      </c>
      <c r="EE48" s="8">
        <v>-15</v>
      </c>
      <c r="EF48" s="8">
        <v>0</v>
      </c>
      <c r="EG48" s="8">
        <v>-970</v>
      </c>
      <c r="EH48" s="8">
        <v>-10381</v>
      </c>
      <c r="EI48" s="8">
        <v>4344</v>
      </c>
      <c r="EJ48" s="8">
        <v>38231</v>
      </c>
      <c r="EK48" s="8">
        <v>-18025</v>
      </c>
      <c r="EL48" s="8">
        <v>18984</v>
      </c>
      <c r="EM48" s="8">
        <v>-555</v>
      </c>
      <c r="EN48" s="8">
        <v>337</v>
      </c>
      <c r="EO48" s="8">
        <v>0</v>
      </c>
      <c r="EP48" s="8">
        <v>0</v>
      </c>
      <c r="EQ48" s="8">
        <v>-246</v>
      </c>
      <c r="ER48" s="8">
        <v>664</v>
      </c>
      <c r="ES48" s="8">
        <v>-16234</v>
      </c>
      <c r="ET48" s="8">
        <v>-616</v>
      </c>
      <c r="EU48" s="8">
        <v>-16650</v>
      </c>
      <c r="EV48" s="8">
        <v>0</v>
      </c>
      <c r="EW48" s="8">
        <v>11025</v>
      </c>
      <c r="EX48" s="8">
        <v>11025</v>
      </c>
      <c r="EY48" s="8">
        <v>-2000</v>
      </c>
      <c r="EZ48" s="8">
        <v>-9784</v>
      </c>
      <c r="FA48" s="8">
        <v>-11784</v>
      </c>
      <c r="FB48" s="8">
        <v>0</v>
      </c>
      <c r="FC48" s="8">
        <v>0</v>
      </c>
      <c r="FD48" s="8">
        <v>0</v>
      </c>
      <c r="FE48" s="8">
        <v>-766</v>
      </c>
      <c r="FF48" s="8">
        <v>-766</v>
      </c>
      <c r="FG48" s="8">
        <v>0</v>
      </c>
      <c r="FH48" s="8">
        <v>-23</v>
      </c>
      <c r="FI48" s="8">
        <v>-1548</v>
      </c>
      <c r="FJ48" s="8">
        <v>-2207</v>
      </c>
      <c r="FK48" s="8">
        <v>-1422</v>
      </c>
      <c r="FL48" s="8"/>
      <c r="FM48" s="8">
        <v>359</v>
      </c>
      <c r="FN48" s="8">
        <v>4285</v>
      </c>
      <c r="FO48" s="8">
        <v>5549.625</v>
      </c>
      <c r="FP48" s="8">
        <v>5784</v>
      </c>
      <c r="FQ48" s="8">
        <v>-6131</v>
      </c>
      <c r="FR48" s="8">
        <v>-759</v>
      </c>
      <c r="FS48" s="8" t="s">
        <v>534</v>
      </c>
      <c r="FT48" s="9">
        <v>42825</v>
      </c>
      <c r="FU48" s="8">
        <v>12</v>
      </c>
      <c r="FV48" s="8">
        <v>53482.203320000001</v>
      </c>
      <c r="FW48" s="8">
        <v>1.68794</v>
      </c>
      <c r="FX48" s="8">
        <v>0.79093000000000002</v>
      </c>
      <c r="FY48" s="8">
        <v>1.1250599999999999</v>
      </c>
      <c r="FZ48" s="8">
        <v>0.96116999999999997</v>
      </c>
      <c r="GA48" s="31">
        <f t="shared" si="1"/>
        <v>2017</v>
      </c>
      <c r="GB48" s="10">
        <f t="shared" si="2"/>
        <v>3</v>
      </c>
      <c r="GC48" s="10">
        <v>0.58455999999999997</v>
      </c>
      <c r="GD48" s="10">
        <v>0.61524999999999996</v>
      </c>
    </row>
    <row r="49" spans="1:186">
      <c r="A49" s="8" t="str">
        <f t="shared" si="9"/>
        <v>東洋ｴﾝｼﾞﾆｱﾘﾝｸﾞ</v>
      </c>
      <c r="B49" s="8" t="str">
        <f t="shared" si="10"/>
        <v>TSE:6330</v>
      </c>
      <c r="C49" s="8" t="str">
        <f>CONCATENATE("FY",RIGHT(Assumptions!D$5,4)-1)</f>
        <v>FY2018</v>
      </c>
      <c r="D49" s="10">
        <f t="shared" si="0"/>
        <v>2017</v>
      </c>
      <c r="E49" s="8">
        <v>335697</v>
      </c>
      <c r="F49" s="8">
        <v>0</v>
      </c>
      <c r="G49" s="8">
        <v>335697</v>
      </c>
      <c r="H49" s="8">
        <v>348219</v>
      </c>
      <c r="I49" s="8">
        <v>-12522</v>
      </c>
      <c r="J49" s="8">
        <v>19416</v>
      </c>
      <c r="K49" s="8">
        <v>-18</v>
      </c>
      <c r="L49" s="8">
        <v>689</v>
      </c>
      <c r="M49" s="8">
        <v>324</v>
      </c>
      <c r="N49" s="8">
        <v>0</v>
      </c>
      <c r="O49" s="8">
        <v>0</v>
      </c>
      <c r="P49" s="8">
        <v>20411</v>
      </c>
      <c r="Q49" s="8">
        <v>-32933</v>
      </c>
      <c r="R49" s="8">
        <v>-317</v>
      </c>
      <c r="S49" s="8">
        <v>1149</v>
      </c>
      <c r="T49" s="8">
        <v>832</v>
      </c>
      <c r="U49" s="8">
        <v>5909</v>
      </c>
      <c r="V49" s="8">
        <v>-1579</v>
      </c>
      <c r="W49" s="8">
        <v>-50</v>
      </c>
      <c r="X49" s="8">
        <v>-27821</v>
      </c>
      <c r="Y49" s="8">
        <v>0</v>
      </c>
      <c r="Z49" s="8">
        <v>5063</v>
      </c>
      <c r="AA49" s="8">
        <v>397</v>
      </c>
      <c r="AB49" s="8">
        <v>0</v>
      </c>
      <c r="AC49" s="8">
        <v>1</v>
      </c>
      <c r="AD49" s="8">
        <v>-22360</v>
      </c>
      <c r="AE49" s="8">
        <v>4431</v>
      </c>
      <c r="AF49" s="8">
        <v>-26791</v>
      </c>
      <c r="AG49" s="8">
        <v>0</v>
      </c>
      <c r="AH49" s="8">
        <v>0</v>
      </c>
      <c r="AI49" s="8">
        <v>-26791</v>
      </c>
      <c r="AJ49" s="8">
        <v>-55</v>
      </c>
      <c r="AK49" s="8">
        <v>-26846</v>
      </c>
      <c r="AL49" s="8">
        <v>0</v>
      </c>
      <c r="AM49" s="8"/>
      <c r="AN49" s="8">
        <v>-700.27338999999995</v>
      </c>
      <c r="AO49" s="8">
        <v>-700.27338999999995</v>
      </c>
      <c r="AP49" s="8">
        <v>38.336460000000002</v>
      </c>
      <c r="AQ49" s="8">
        <v>-700.27338999999995</v>
      </c>
      <c r="AR49" s="8">
        <v>-700.27338999999995</v>
      </c>
      <c r="AS49" s="8">
        <v>38.336460000000002</v>
      </c>
      <c r="AT49" s="8">
        <v>0</v>
      </c>
      <c r="AU49" s="1">
        <v>-1.4266557401475101E-2</v>
      </c>
      <c r="AV49" s="8"/>
      <c r="AW49" s="8">
        <v>-31721</v>
      </c>
      <c r="AX49" s="8">
        <v>-32942</v>
      </c>
      <c r="AY49" s="8">
        <v>-32933</v>
      </c>
      <c r="AZ49" s="1">
        <v>-2146826273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689</v>
      </c>
      <c r="BG49" s="8">
        <v>0</v>
      </c>
      <c r="BH49" s="8">
        <v>0</v>
      </c>
      <c r="BI49" s="8">
        <v>0</v>
      </c>
      <c r="BJ49" s="8"/>
      <c r="BK49" s="8"/>
      <c r="BL49" s="8">
        <v>111068</v>
      </c>
      <c r="BM49" s="8">
        <v>1049</v>
      </c>
      <c r="BN49" s="8">
        <v>112117</v>
      </c>
      <c r="BO49" s="8">
        <v>61087</v>
      </c>
      <c r="BP49" s="8">
        <v>68937</v>
      </c>
      <c r="BQ49" s="8">
        <v>31798</v>
      </c>
      <c r="BR49" s="8">
        <v>1836</v>
      </c>
      <c r="BS49" s="8">
        <v>8501</v>
      </c>
      <c r="BT49" s="8">
        <v>223189</v>
      </c>
      <c r="BU49" s="8">
        <v>0</v>
      </c>
      <c r="BV49" s="8">
        <v>0</v>
      </c>
      <c r="BW49" s="8">
        <v>11980</v>
      </c>
      <c r="BX49" s="8">
        <v>11693</v>
      </c>
      <c r="BY49" s="8">
        <v>1</v>
      </c>
      <c r="BZ49" s="8">
        <v>957</v>
      </c>
      <c r="CA49" s="8">
        <v>4572</v>
      </c>
      <c r="CB49" s="8">
        <v>590</v>
      </c>
      <c r="CC49" s="8">
        <v>0</v>
      </c>
      <c r="CD49" s="8">
        <v>252982</v>
      </c>
      <c r="CE49" s="8"/>
      <c r="CF49" s="8">
        <v>104715</v>
      </c>
      <c r="CG49" s="8">
        <v>407</v>
      </c>
      <c r="CH49" s="8">
        <v>7125</v>
      </c>
      <c r="CI49" s="8">
        <v>0</v>
      </c>
      <c r="CJ49" s="8">
        <v>0</v>
      </c>
      <c r="CK49" s="8">
        <v>624</v>
      </c>
      <c r="CL49" s="8">
        <v>23122</v>
      </c>
      <c r="CM49" s="8">
        <v>198485</v>
      </c>
      <c r="CN49" s="8">
        <v>23659</v>
      </c>
      <c r="CO49" s="8">
        <v>42</v>
      </c>
      <c r="CP49" s="8">
        <v>1323</v>
      </c>
      <c r="CQ49" s="8">
        <v>2593</v>
      </c>
      <c r="CR49" s="8">
        <v>1704</v>
      </c>
      <c r="CS49" s="8">
        <v>227806</v>
      </c>
      <c r="CT49" s="8">
        <v>18198</v>
      </c>
      <c r="CU49" s="8">
        <v>10749</v>
      </c>
      <c r="CV49" s="8">
        <v>-8165</v>
      </c>
      <c r="CW49" s="8">
        <v>-444</v>
      </c>
      <c r="CX49" s="8">
        <v>4767</v>
      </c>
      <c r="CY49" s="8">
        <v>25105</v>
      </c>
      <c r="CZ49" s="8">
        <v>71</v>
      </c>
      <c r="DA49" s="8">
        <v>25176</v>
      </c>
      <c r="DB49" s="8">
        <v>252982</v>
      </c>
      <c r="DC49" s="8"/>
      <c r="DD49" s="8">
        <v>38.334780000000002</v>
      </c>
      <c r="DE49" s="8">
        <v>38.334859999999999</v>
      </c>
      <c r="DF49" s="8">
        <v>654.88697999999999</v>
      </c>
      <c r="DG49" s="8">
        <v>30826</v>
      </c>
      <c r="DH49" s="8">
        <v>-81291</v>
      </c>
      <c r="DI49" s="8">
        <v>437</v>
      </c>
      <c r="DJ49" s="8">
        <v>0</v>
      </c>
      <c r="DK49" s="8">
        <v>71</v>
      </c>
      <c r="DL49" s="8">
        <v>0</v>
      </c>
      <c r="DM49" s="8">
        <v>0</v>
      </c>
      <c r="DN49" s="8">
        <v>31798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4085</v>
      </c>
      <c r="DU49" s="8">
        <v>0</v>
      </c>
      <c r="DV49" s="8"/>
      <c r="DW49" s="8">
        <v>-22359</v>
      </c>
      <c r="DX49" s="8">
        <v>1221</v>
      </c>
      <c r="DY49" s="8">
        <v>-9</v>
      </c>
      <c r="DZ49" s="8">
        <v>1212</v>
      </c>
      <c r="EA49" s="8">
        <v>0</v>
      </c>
      <c r="EB49" s="8">
        <v>-396</v>
      </c>
      <c r="EC49" s="8">
        <v>-5063</v>
      </c>
      <c r="ED49" s="8">
        <v>0</v>
      </c>
      <c r="EE49" s="8">
        <v>-5909</v>
      </c>
      <c r="EF49" s="8">
        <v>0</v>
      </c>
      <c r="EG49" s="8">
        <v>1771</v>
      </c>
      <c r="EH49" s="8">
        <v>26202</v>
      </c>
      <c r="EI49" s="8">
        <v>17716</v>
      </c>
      <c r="EJ49" s="8">
        <v>-19511</v>
      </c>
      <c r="EK49" s="8">
        <v>-16487</v>
      </c>
      <c r="EL49" s="8">
        <v>-22824</v>
      </c>
      <c r="EM49" s="8">
        <v>-504</v>
      </c>
      <c r="EN49" s="8">
        <v>810</v>
      </c>
      <c r="EO49" s="8">
        <v>0</v>
      </c>
      <c r="EP49" s="8">
        <v>3837</v>
      </c>
      <c r="EQ49" s="8">
        <v>-245</v>
      </c>
      <c r="ER49" s="8">
        <v>1679</v>
      </c>
      <c r="ES49" s="8">
        <v>1585</v>
      </c>
      <c r="ET49" s="8">
        <v>-776</v>
      </c>
      <c r="EU49" s="8">
        <v>6386</v>
      </c>
      <c r="EV49" s="8">
        <v>0</v>
      </c>
      <c r="EW49" s="8">
        <v>7100</v>
      </c>
      <c r="EX49" s="8">
        <v>7100</v>
      </c>
      <c r="EY49" s="8">
        <v>-1433</v>
      </c>
      <c r="EZ49" s="8">
        <v>-6446</v>
      </c>
      <c r="FA49" s="8">
        <v>-7879</v>
      </c>
      <c r="FB49" s="8">
        <v>0</v>
      </c>
      <c r="FC49" s="8">
        <v>0</v>
      </c>
      <c r="FD49" s="8">
        <v>0</v>
      </c>
      <c r="FE49" s="8">
        <v>-383</v>
      </c>
      <c r="FF49" s="8">
        <v>-383</v>
      </c>
      <c r="FG49" s="8">
        <v>0</v>
      </c>
      <c r="FH49" s="8">
        <v>-12</v>
      </c>
      <c r="FI49" s="8">
        <v>-1174</v>
      </c>
      <c r="FJ49" s="8">
        <v>1445</v>
      </c>
      <c r="FK49" s="8">
        <v>-16167</v>
      </c>
      <c r="FL49" s="8"/>
      <c r="FM49" s="8">
        <v>319</v>
      </c>
      <c r="FN49" s="8">
        <v>2184</v>
      </c>
      <c r="FO49" s="8">
        <v>-14197.25</v>
      </c>
      <c r="FP49" s="8">
        <v>-13999.125</v>
      </c>
      <c r="FQ49" s="8">
        <v>-6121</v>
      </c>
      <c r="FR49" s="8">
        <v>-779</v>
      </c>
      <c r="FS49" s="8" t="s">
        <v>534</v>
      </c>
      <c r="FT49" s="9">
        <v>43190</v>
      </c>
      <c r="FU49" s="8">
        <v>12</v>
      </c>
      <c r="FV49" s="8">
        <v>38680.199650000002</v>
      </c>
      <c r="FW49" s="8">
        <v>1.63243</v>
      </c>
      <c r="FX49" s="8">
        <v>0.65254999999999996</v>
      </c>
      <c r="FY49" s="8">
        <v>1.29922</v>
      </c>
      <c r="FZ49" s="8">
        <v>1.6377600000000001</v>
      </c>
      <c r="GA49" s="31">
        <f t="shared" si="1"/>
        <v>2018</v>
      </c>
      <c r="GB49" s="10">
        <f t="shared" si="2"/>
        <v>3</v>
      </c>
      <c r="GC49" s="10">
        <v>0.65620000000000001</v>
      </c>
      <c r="GD49" s="10">
        <v>0.55764000000000002</v>
      </c>
    </row>
    <row r="50" spans="1:186">
      <c r="A50" s="8" t="str">
        <f t="shared" si="9"/>
        <v>東洋ｴﾝｼﾞﾆｱﾘﾝｸﾞ</v>
      </c>
      <c r="B50" s="8" t="str">
        <f t="shared" si="10"/>
        <v>TSE:6330</v>
      </c>
      <c r="C50" s="8" t="str">
        <f>CONCATENATE("FY",RIGHT(Assumptions!D$5,4))</f>
        <v>FY2019</v>
      </c>
      <c r="D50" s="10">
        <f t="shared" si="0"/>
        <v>2018</v>
      </c>
      <c r="E50" s="8">
        <v>294993</v>
      </c>
      <c r="F50" s="8">
        <v>0</v>
      </c>
      <c r="G50" s="8">
        <v>294993</v>
      </c>
      <c r="H50" s="8">
        <v>284356</v>
      </c>
      <c r="I50" s="8">
        <v>10637</v>
      </c>
      <c r="J50" s="8">
        <v>15144</v>
      </c>
      <c r="K50" s="8">
        <v>-280</v>
      </c>
      <c r="L50" s="8">
        <v>798</v>
      </c>
      <c r="M50" s="8">
        <v>308</v>
      </c>
      <c r="N50" s="8">
        <v>0</v>
      </c>
      <c r="O50" s="8">
        <v>0</v>
      </c>
      <c r="P50" s="8">
        <v>15970</v>
      </c>
      <c r="Q50" s="8">
        <v>-5333</v>
      </c>
      <c r="R50" s="8">
        <v>-342</v>
      </c>
      <c r="S50" s="8">
        <v>3904</v>
      </c>
      <c r="T50" s="8">
        <v>3562</v>
      </c>
      <c r="U50" s="8">
        <v>6408</v>
      </c>
      <c r="V50" s="8">
        <v>-128</v>
      </c>
      <c r="W50" s="8">
        <v>-1083</v>
      </c>
      <c r="X50" s="8">
        <v>3426</v>
      </c>
      <c r="Y50" s="8">
        <v>0</v>
      </c>
      <c r="Z50" s="8">
        <v>0</v>
      </c>
      <c r="AA50" s="8">
        <v>83</v>
      </c>
      <c r="AB50" s="8">
        <v>0</v>
      </c>
      <c r="AC50" s="8">
        <v>0</v>
      </c>
      <c r="AD50" s="8">
        <v>3509</v>
      </c>
      <c r="AE50" s="8">
        <v>4281</v>
      </c>
      <c r="AF50" s="8">
        <v>-772</v>
      </c>
      <c r="AG50" s="8">
        <v>0</v>
      </c>
      <c r="AH50" s="8">
        <v>0</v>
      </c>
      <c r="AI50" s="8">
        <v>-772</v>
      </c>
      <c r="AJ50" s="8">
        <v>-46</v>
      </c>
      <c r="AK50" s="8">
        <v>-818</v>
      </c>
      <c r="AL50" s="8">
        <v>0</v>
      </c>
      <c r="AM50" s="8"/>
      <c r="AN50" s="8">
        <v>-20.504490000000001</v>
      </c>
      <c r="AO50" s="8">
        <v>-20.504490000000001</v>
      </c>
      <c r="AP50" s="8">
        <v>39.893700000000003</v>
      </c>
      <c r="AQ50" s="8">
        <v>-20.504490000000001</v>
      </c>
      <c r="AR50" s="8">
        <v>-20.504490000000001</v>
      </c>
      <c r="AS50" s="8">
        <v>39.893700000000003</v>
      </c>
      <c r="AT50" s="8">
        <v>0</v>
      </c>
      <c r="AU50" s="1">
        <v>0</v>
      </c>
      <c r="AV50" s="8"/>
      <c r="AW50" s="8">
        <v>-4109</v>
      </c>
      <c r="AX50" s="8">
        <v>-5342</v>
      </c>
      <c r="AY50" s="8">
        <v>-5333</v>
      </c>
      <c r="AZ50" s="1">
        <v>1.220005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798</v>
      </c>
      <c r="BG50" s="8">
        <v>0</v>
      </c>
      <c r="BH50" s="8">
        <v>0</v>
      </c>
      <c r="BI50" s="8">
        <v>0</v>
      </c>
      <c r="BJ50" s="8"/>
      <c r="BK50" s="8"/>
      <c r="BL50" s="8">
        <v>101759</v>
      </c>
      <c r="BM50" s="8">
        <v>0</v>
      </c>
      <c r="BN50" s="8">
        <v>101759</v>
      </c>
      <c r="BO50" s="8">
        <v>67538</v>
      </c>
      <c r="BP50" s="8">
        <v>73331</v>
      </c>
      <c r="BQ50" s="8">
        <v>26422</v>
      </c>
      <c r="BR50" s="8">
        <v>0</v>
      </c>
      <c r="BS50" s="8">
        <v>11188</v>
      </c>
      <c r="BT50" s="8">
        <v>212700</v>
      </c>
      <c r="BU50" s="8">
        <v>0</v>
      </c>
      <c r="BV50" s="8">
        <v>0</v>
      </c>
      <c r="BW50" s="8">
        <v>11196</v>
      </c>
      <c r="BX50" s="8">
        <v>9413</v>
      </c>
      <c r="BY50" s="8">
        <v>0</v>
      </c>
      <c r="BZ50" s="8">
        <v>983</v>
      </c>
      <c r="CA50" s="8">
        <v>4572</v>
      </c>
      <c r="CB50" s="8">
        <v>828</v>
      </c>
      <c r="CC50" s="8">
        <v>2</v>
      </c>
      <c r="CD50" s="8">
        <v>239694</v>
      </c>
      <c r="CE50" s="8"/>
      <c r="CF50" s="8">
        <v>82509</v>
      </c>
      <c r="CG50" s="8">
        <v>778</v>
      </c>
      <c r="CH50" s="8">
        <v>13374</v>
      </c>
      <c r="CI50" s="8">
        <v>0</v>
      </c>
      <c r="CJ50" s="8">
        <v>0</v>
      </c>
      <c r="CK50" s="8">
        <v>701</v>
      </c>
      <c r="CL50" s="8">
        <v>11785</v>
      </c>
      <c r="CM50" s="8">
        <v>178443</v>
      </c>
      <c r="CN50" s="8">
        <v>19294</v>
      </c>
      <c r="CO50" s="8">
        <v>27</v>
      </c>
      <c r="CP50" s="8">
        <v>1200</v>
      </c>
      <c r="CQ50" s="8">
        <v>2238</v>
      </c>
      <c r="CR50" s="8">
        <v>2135</v>
      </c>
      <c r="CS50" s="8">
        <v>203337</v>
      </c>
      <c r="CT50" s="8">
        <v>18198</v>
      </c>
      <c r="CU50" s="8">
        <v>25749</v>
      </c>
      <c r="CV50" s="8">
        <v>-8984</v>
      </c>
      <c r="CW50" s="8">
        <v>-445</v>
      </c>
      <c r="CX50" s="8">
        <v>1723</v>
      </c>
      <c r="CY50" s="8">
        <v>36241</v>
      </c>
      <c r="CZ50" s="8">
        <v>116</v>
      </c>
      <c r="DA50" s="8">
        <v>36357</v>
      </c>
      <c r="DB50" s="8">
        <v>239694</v>
      </c>
      <c r="DC50" s="8"/>
      <c r="DD50" s="8">
        <v>38.333689999999997</v>
      </c>
      <c r="DE50" s="8">
        <v>38.333829999999999</v>
      </c>
      <c r="DF50" s="8">
        <v>945.40521999999999</v>
      </c>
      <c r="DG50" s="8">
        <v>32695</v>
      </c>
      <c r="DH50" s="8">
        <v>-69064</v>
      </c>
      <c r="DI50" s="8">
        <v>566</v>
      </c>
      <c r="DJ50" s="8">
        <v>0</v>
      </c>
      <c r="DK50" s="8">
        <v>116</v>
      </c>
      <c r="DL50" s="8">
        <v>0</v>
      </c>
      <c r="DM50" s="8">
        <v>0</v>
      </c>
      <c r="DN50" s="8">
        <v>26422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3997</v>
      </c>
      <c r="DU50" s="8">
        <v>0</v>
      </c>
      <c r="DV50" s="8"/>
      <c r="DW50" s="8">
        <v>3510</v>
      </c>
      <c r="DX50" s="8">
        <v>1233</v>
      </c>
      <c r="DY50" s="8">
        <v>-9</v>
      </c>
      <c r="DZ50" s="8">
        <v>1224</v>
      </c>
      <c r="EA50" s="8">
        <v>0</v>
      </c>
      <c r="EB50" s="8">
        <v>-81</v>
      </c>
      <c r="EC50" s="8">
        <v>0</v>
      </c>
      <c r="ED50" s="8">
        <v>0</v>
      </c>
      <c r="EE50" s="8">
        <v>-6408</v>
      </c>
      <c r="EF50" s="8">
        <v>0</v>
      </c>
      <c r="EG50" s="8">
        <v>149</v>
      </c>
      <c r="EH50" s="8">
        <v>-7134</v>
      </c>
      <c r="EI50" s="8">
        <v>5091</v>
      </c>
      <c r="EJ50" s="8">
        <v>-21042</v>
      </c>
      <c r="EK50" s="8">
        <v>-1137</v>
      </c>
      <c r="EL50" s="8">
        <v>-25828</v>
      </c>
      <c r="EM50" s="8">
        <v>-561</v>
      </c>
      <c r="EN50" s="8">
        <v>637</v>
      </c>
      <c r="EO50" s="8">
        <v>0</v>
      </c>
      <c r="EP50" s="8">
        <v>0</v>
      </c>
      <c r="EQ50" s="8">
        <v>-335</v>
      </c>
      <c r="ER50" s="8">
        <v>1006</v>
      </c>
      <c r="ES50" s="8">
        <v>0</v>
      </c>
      <c r="ET50" s="8">
        <v>607</v>
      </c>
      <c r="EU50" s="8">
        <v>1354</v>
      </c>
      <c r="EV50" s="8">
        <v>7358</v>
      </c>
      <c r="EW50" s="8">
        <v>1000</v>
      </c>
      <c r="EX50" s="8">
        <v>8358</v>
      </c>
      <c r="EY50" s="8">
        <v>0</v>
      </c>
      <c r="EZ50" s="8">
        <v>-6581</v>
      </c>
      <c r="FA50" s="8">
        <v>-6581</v>
      </c>
      <c r="FB50" s="8">
        <v>15000</v>
      </c>
      <c r="FC50" s="8">
        <v>0</v>
      </c>
      <c r="FD50" s="8">
        <v>0</v>
      </c>
      <c r="FE50" s="8">
        <v>0</v>
      </c>
      <c r="FF50" s="8">
        <v>0</v>
      </c>
      <c r="FG50" s="8">
        <v>0</v>
      </c>
      <c r="FH50" s="8">
        <v>-9</v>
      </c>
      <c r="FI50" s="8">
        <v>16768</v>
      </c>
      <c r="FJ50" s="8">
        <v>-923</v>
      </c>
      <c r="FK50" s="8">
        <v>-8628</v>
      </c>
      <c r="FL50" s="8"/>
      <c r="FM50" s="8">
        <v>335</v>
      </c>
      <c r="FN50" s="8">
        <v>2632</v>
      </c>
      <c r="FO50" s="8">
        <v>-29378.875</v>
      </c>
      <c r="FP50" s="8">
        <v>-29165.125</v>
      </c>
      <c r="FQ50" s="8">
        <v>26160</v>
      </c>
      <c r="FR50" s="8">
        <v>1777</v>
      </c>
      <c r="FS50" s="8" t="s">
        <v>534</v>
      </c>
      <c r="FT50" s="9">
        <v>43555</v>
      </c>
      <c r="FU50" s="8">
        <v>12</v>
      </c>
      <c r="FV50" s="8">
        <v>23383.897990000001</v>
      </c>
      <c r="FW50" s="8">
        <v>3.0122</v>
      </c>
      <c r="FX50" s="8">
        <v>0.72933999999999999</v>
      </c>
      <c r="FY50" s="8">
        <v>1.5047999999999999</v>
      </c>
      <c r="FZ50" s="8">
        <v>1.39828</v>
      </c>
      <c r="GA50" s="31">
        <f t="shared" si="1"/>
        <v>2019</v>
      </c>
      <c r="GB50" s="10">
        <f t="shared" si="2"/>
        <v>3</v>
      </c>
      <c r="GC50" s="10">
        <v>1.33419</v>
      </c>
      <c r="GD50" s="10">
        <v>1.3337699999999999</v>
      </c>
    </row>
    <row r="51" spans="1:186">
      <c r="A51" s="10" t="str">
        <f>Assumptions!C6</f>
        <v>三井海洋</v>
      </c>
      <c r="B51" s="10" t="str">
        <f>Assumptions!B6</f>
        <v>TSE:7003</v>
      </c>
      <c r="C51" s="8" t="str">
        <f>CONCATENATE("FY",RIGHT(Assumptions!D$6,4)-11)</f>
        <v>FY2008</v>
      </c>
      <c r="D51" s="10">
        <f t="shared" si="0"/>
        <v>2007</v>
      </c>
      <c r="E51" s="8">
        <v>659215</v>
      </c>
      <c r="F51" s="8">
        <v>0</v>
      </c>
      <c r="G51" s="8">
        <v>659215</v>
      </c>
      <c r="H51" s="8">
        <v>581748</v>
      </c>
      <c r="I51" s="8">
        <v>77467</v>
      </c>
      <c r="J51" s="8">
        <v>38593</v>
      </c>
      <c r="K51" s="8">
        <v>0</v>
      </c>
      <c r="L51" s="8">
        <v>2300</v>
      </c>
      <c r="M51" s="8">
        <v>2418</v>
      </c>
      <c r="N51" s="8">
        <v>0</v>
      </c>
      <c r="O51" s="8">
        <v>0</v>
      </c>
      <c r="P51" s="8">
        <v>43311</v>
      </c>
      <c r="Q51" s="8">
        <v>34156</v>
      </c>
      <c r="R51" s="8">
        <v>-6472</v>
      </c>
      <c r="S51" s="8">
        <v>5645</v>
      </c>
      <c r="T51" s="8">
        <v>-827</v>
      </c>
      <c r="U51" s="8">
        <v>502</v>
      </c>
      <c r="V51" s="8">
        <v>-840</v>
      </c>
      <c r="W51" s="8">
        <v>1299</v>
      </c>
      <c r="X51" s="8">
        <v>34290</v>
      </c>
      <c r="Y51" s="8">
        <v>0</v>
      </c>
      <c r="Z51" s="8">
        <v>581</v>
      </c>
      <c r="AA51" s="8">
        <v>157</v>
      </c>
      <c r="AB51" s="8">
        <v>-4447</v>
      </c>
      <c r="AC51" s="8">
        <v>-281</v>
      </c>
      <c r="AD51" s="8">
        <v>30300</v>
      </c>
      <c r="AE51" s="8">
        <v>12012</v>
      </c>
      <c r="AF51" s="8">
        <v>18288</v>
      </c>
      <c r="AG51" s="8">
        <v>0</v>
      </c>
      <c r="AH51" s="8">
        <v>0</v>
      </c>
      <c r="AI51" s="8">
        <v>18288</v>
      </c>
      <c r="AJ51" s="8">
        <v>-1728</v>
      </c>
      <c r="AK51" s="8">
        <v>16560</v>
      </c>
      <c r="AL51" s="8">
        <v>0</v>
      </c>
      <c r="AM51" s="8"/>
      <c r="AN51" s="8">
        <v>199.79682</v>
      </c>
      <c r="AO51" s="8">
        <v>199.79682</v>
      </c>
      <c r="AP51" s="8">
        <v>82.884200000000007</v>
      </c>
      <c r="AQ51" s="8">
        <v>199.79682</v>
      </c>
      <c r="AR51" s="8">
        <v>199.79682</v>
      </c>
      <c r="AS51" s="8">
        <v>82.884200000000007</v>
      </c>
      <c r="AT51" s="8">
        <v>40</v>
      </c>
      <c r="AU51" s="1">
        <v>0.17451690821256</v>
      </c>
      <c r="AV51" s="8"/>
      <c r="AW51" s="8">
        <v>45315</v>
      </c>
      <c r="AX51" s="8">
        <v>34693</v>
      </c>
      <c r="AY51" s="8">
        <v>34156</v>
      </c>
      <c r="AZ51" s="1">
        <v>0.39643499999999998</v>
      </c>
      <c r="BA51" s="9">
        <v>39538</v>
      </c>
      <c r="BB51" s="8"/>
      <c r="BC51" s="8">
        <v>0</v>
      </c>
      <c r="BD51" s="8">
        <v>0</v>
      </c>
      <c r="BE51" s="8">
        <v>3532</v>
      </c>
      <c r="BF51" s="8">
        <v>2395</v>
      </c>
      <c r="BG51" s="8">
        <v>2411</v>
      </c>
      <c r="BH51" s="8">
        <v>747.8922</v>
      </c>
      <c r="BI51" s="8">
        <v>1663.1078</v>
      </c>
      <c r="BJ51" s="8"/>
      <c r="BK51" s="8"/>
      <c r="BL51" s="8">
        <v>53137</v>
      </c>
      <c r="BM51" s="8">
        <v>7239</v>
      </c>
      <c r="BN51" s="8">
        <v>60376</v>
      </c>
      <c r="BO51" s="8">
        <v>128127</v>
      </c>
      <c r="BP51" s="8">
        <v>192431</v>
      </c>
      <c r="BQ51" s="8">
        <v>96366</v>
      </c>
      <c r="BR51" s="8">
        <v>10789</v>
      </c>
      <c r="BS51" s="8">
        <v>33558</v>
      </c>
      <c r="BT51" s="8">
        <v>393520</v>
      </c>
      <c r="BU51" s="8">
        <v>388123</v>
      </c>
      <c r="BV51" s="8">
        <v>-195375</v>
      </c>
      <c r="BW51" s="8">
        <v>192748</v>
      </c>
      <c r="BX51" s="8">
        <v>68828</v>
      </c>
      <c r="BY51" s="8">
        <v>8402</v>
      </c>
      <c r="BZ51" s="8">
        <v>7653</v>
      </c>
      <c r="CA51" s="8">
        <v>16083</v>
      </c>
      <c r="CB51" s="8">
        <v>18751</v>
      </c>
      <c r="CC51" s="8">
        <v>5560</v>
      </c>
      <c r="CD51" s="8">
        <v>711545</v>
      </c>
      <c r="CE51" s="8"/>
      <c r="CF51" s="8">
        <v>153999</v>
      </c>
      <c r="CG51" s="8">
        <v>0</v>
      </c>
      <c r="CH51" s="8">
        <v>32567</v>
      </c>
      <c r="CI51" s="8">
        <v>37791</v>
      </c>
      <c r="CJ51" s="8">
        <v>0</v>
      </c>
      <c r="CK51" s="8">
        <v>8254</v>
      </c>
      <c r="CL51" s="8">
        <v>176088</v>
      </c>
      <c r="CM51" s="8">
        <v>409459</v>
      </c>
      <c r="CN51" s="8">
        <v>78489</v>
      </c>
      <c r="CO51" s="8">
        <v>0</v>
      </c>
      <c r="CP51" s="8">
        <v>7476</v>
      </c>
      <c r="CQ51" s="8">
        <v>37020</v>
      </c>
      <c r="CR51" s="8">
        <v>3459</v>
      </c>
      <c r="CS51" s="8">
        <v>535903</v>
      </c>
      <c r="CT51" s="8">
        <v>44384</v>
      </c>
      <c r="CU51" s="8">
        <v>18194</v>
      </c>
      <c r="CV51" s="8">
        <v>52331</v>
      </c>
      <c r="CW51" s="8">
        <v>-566</v>
      </c>
      <c r="CX51" s="8">
        <v>36985</v>
      </c>
      <c r="CY51" s="8">
        <v>151328</v>
      </c>
      <c r="CZ51" s="8">
        <v>24314</v>
      </c>
      <c r="DA51" s="8">
        <v>175642</v>
      </c>
      <c r="DB51" s="8">
        <v>711545</v>
      </c>
      <c r="DC51" s="8"/>
      <c r="DD51" s="8">
        <v>82.875420000000005</v>
      </c>
      <c r="DE51" s="8">
        <v>82.875420000000005</v>
      </c>
      <c r="DF51" s="8">
        <v>1825.96967</v>
      </c>
      <c r="DG51" s="8">
        <v>148847</v>
      </c>
      <c r="DH51" s="8">
        <v>88471</v>
      </c>
      <c r="DI51" s="8">
        <v>-2368</v>
      </c>
      <c r="DJ51" s="8">
        <v>19288</v>
      </c>
      <c r="DK51" s="8">
        <v>24314</v>
      </c>
      <c r="DL51" s="8">
        <v>20340</v>
      </c>
      <c r="DM51" s="8">
        <v>4987</v>
      </c>
      <c r="DN51" s="8">
        <v>89126</v>
      </c>
      <c r="DO51" s="8">
        <v>2253</v>
      </c>
      <c r="DP51" s="8">
        <v>118487</v>
      </c>
      <c r="DQ51" s="8">
        <v>120089</v>
      </c>
      <c r="DR51" s="8">
        <v>118879</v>
      </c>
      <c r="DS51" s="8">
        <v>3140</v>
      </c>
      <c r="DT51" s="8">
        <v>9910</v>
      </c>
      <c r="DU51" s="8">
        <v>0</v>
      </c>
      <c r="DV51" s="8"/>
      <c r="DW51" s="8">
        <v>16560</v>
      </c>
      <c r="DX51" s="8">
        <v>10622</v>
      </c>
      <c r="DY51" s="8">
        <v>537</v>
      </c>
      <c r="DZ51" s="8">
        <v>11159</v>
      </c>
      <c r="EA51" s="8">
        <v>0</v>
      </c>
      <c r="EB51" s="8">
        <v>-157</v>
      </c>
      <c r="EC51" s="8">
        <v>-432</v>
      </c>
      <c r="ED51" s="8">
        <v>4447</v>
      </c>
      <c r="EE51" s="8">
        <v>-502</v>
      </c>
      <c r="EF51" s="8">
        <v>0</v>
      </c>
      <c r="EG51" s="8">
        <v>621</v>
      </c>
      <c r="EH51" s="8">
        <v>22261</v>
      </c>
      <c r="EI51" s="8">
        <v>-8435</v>
      </c>
      <c r="EJ51" s="8">
        <v>10563</v>
      </c>
      <c r="EK51" s="8">
        <v>-7747</v>
      </c>
      <c r="EL51" s="8">
        <v>48338</v>
      </c>
      <c r="EM51" s="8">
        <v>-13616</v>
      </c>
      <c r="EN51" s="8">
        <v>2733</v>
      </c>
      <c r="EO51" s="8">
        <v>-169</v>
      </c>
      <c r="EP51" s="8">
        <v>0</v>
      </c>
      <c r="EQ51" s="8">
        <v>0</v>
      </c>
      <c r="ER51" s="8">
        <v>-1161</v>
      </c>
      <c r="ES51" s="8">
        <v>-6040</v>
      </c>
      <c r="ET51" s="8">
        <v>213</v>
      </c>
      <c r="EU51" s="8">
        <v>-18040</v>
      </c>
      <c r="EV51" s="8">
        <v>0</v>
      </c>
      <c r="EW51" s="8">
        <v>23274</v>
      </c>
      <c r="EX51" s="8">
        <v>23274</v>
      </c>
      <c r="EY51" s="8">
        <v>-14814</v>
      </c>
      <c r="EZ51" s="8">
        <v>-42192</v>
      </c>
      <c r="FA51" s="8">
        <v>-57006</v>
      </c>
      <c r="FB51" s="8">
        <v>0</v>
      </c>
      <c r="FC51" s="8">
        <v>-215</v>
      </c>
      <c r="FD51" s="8">
        <v>-2890</v>
      </c>
      <c r="FE51" s="8">
        <v>0</v>
      </c>
      <c r="FF51" s="8">
        <v>-2890</v>
      </c>
      <c r="FG51" s="8">
        <v>0</v>
      </c>
      <c r="FH51" s="8">
        <v>-123</v>
      </c>
      <c r="FI51" s="8">
        <v>-36960</v>
      </c>
      <c r="FJ51" s="8">
        <v>-953</v>
      </c>
      <c r="FK51" s="8">
        <v>-7121</v>
      </c>
      <c r="FL51" s="8"/>
      <c r="FM51" s="8">
        <v>6589</v>
      </c>
      <c r="FN51" s="8">
        <v>12258</v>
      </c>
      <c r="FO51" s="8">
        <v>16952.5</v>
      </c>
      <c r="FP51" s="8">
        <v>20997.5</v>
      </c>
      <c r="FQ51" s="8">
        <v>-2107</v>
      </c>
      <c r="FR51" s="8">
        <v>-33732</v>
      </c>
      <c r="FS51" s="8" t="s">
        <v>534</v>
      </c>
      <c r="FT51" s="9">
        <v>39538</v>
      </c>
      <c r="FU51" s="8">
        <v>12</v>
      </c>
      <c r="FV51" s="8">
        <v>221292.85206</v>
      </c>
      <c r="FW51" s="8">
        <v>1.3060099999999999</v>
      </c>
      <c r="FX51" s="8">
        <v>1.95333</v>
      </c>
      <c r="FY51" s="8">
        <v>1.3930400000000001</v>
      </c>
      <c r="FZ51" s="8">
        <v>1.77515</v>
      </c>
      <c r="GA51" s="31">
        <f t="shared" si="1"/>
        <v>2008</v>
      </c>
      <c r="GB51" s="10">
        <f t="shared" si="2"/>
        <v>3</v>
      </c>
      <c r="GC51" s="10">
        <v>2.2772000000000001</v>
      </c>
      <c r="GD51" s="10">
        <v>2.0223900000000001</v>
      </c>
    </row>
    <row r="52" spans="1:186">
      <c r="A52" s="8" t="str">
        <f t="shared" ref="A52:A62" si="11">A51</f>
        <v>三井海洋</v>
      </c>
      <c r="B52" s="8" t="str">
        <f t="shared" ref="B52:B62" si="12">B51</f>
        <v>TSE:7003</v>
      </c>
      <c r="C52" s="8" t="str">
        <f>CONCATENATE("FY",RIGHT(Assumptions!D$6,4)-10)</f>
        <v>FY2009</v>
      </c>
      <c r="D52" s="10">
        <f t="shared" si="0"/>
        <v>2008</v>
      </c>
      <c r="E52" s="8">
        <v>686655</v>
      </c>
      <c r="F52" s="8">
        <v>0</v>
      </c>
      <c r="G52" s="8">
        <v>686655</v>
      </c>
      <c r="H52" s="8">
        <v>617087</v>
      </c>
      <c r="I52" s="8">
        <v>69568</v>
      </c>
      <c r="J52" s="8">
        <v>38587</v>
      </c>
      <c r="K52" s="8">
        <v>0</v>
      </c>
      <c r="L52" s="8">
        <v>3170</v>
      </c>
      <c r="M52" s="8">
        <v>2921</v>
      </c>
      <c r="N52" s="8">
        <v>0</v>
      </c>
      <c r="O52" s="8">
        <v>0</v>
      </c>
      <c r="P52" s="8">
        <v>44678</v>
      </c>
      <c r="Q52" s="8">
        <v>24890</v>
      </c>
      <c r="R52" s="8">
        <v>-3587</v>
      </c>
      <c r="S52" s="8">
        <v>4682</v>
      </c>
      <c r="T52" s="8">
        <v>1095</v>
      </c>
      <c r="U52" s="8">
        <v>1261</v>
      </c>
      <c r="V52" s="8">
        <v>-2425</v>
      </c>
      <c r="W52" s="8">
        <v>-1213</v>
      </c>
      <c r="X52" s="8">
        <v>23608</v>
      </c>
      <c r="Y52" s="8">
        <v>0</v>
      </c>
      <c r="Z52" s="8">
        <v>-7670</v>
      </c>
      <c r="AA52" s="8">
        <v>4414</v>
      </c>
      <c r="AB52" s="8">
        <v>-302</v>
      </c>
      <c r="AC52" s="8">
        <v>-577</v>
      </c>
      <c r="AD52" s="8">
        <v>18438</v>
      </c>
      <c r="AE52" s="8">
        <v>7519</v>
      </c>
      <c r="AF52" s="8">
        <v>10919</v>
      </c>
      <c r="AG52" s="8">
        <v>0</v>
      </c>
      <c r="AH52" s="8">
        <v>0</v>
      </c>
      <c r="AI52" s="8">
        <v>10919</v>
      </c>
      <c r="AJ52" s="8">
        <v>-278</v>
      </c>
      <c r="AK52" s="8">
        <v>10641</v>
      </c>
      <c r="AL52" s="8">
        <v>0</v>
      </c>
      <c r="AM52" s="8"/>
      <c r="AN52" s="8">
        <v>128.40268</v>
      </c>
      <c r="AO52" s="8">
        <v>128.40268</v>
      </c>
      <c r="AP52" s="8">
        <v>82.872100000000003</v>
      </c>
      <c r="AQ52" s="8">
        <v>128.40268</v>
      </c>
      <c r="AR52" s="8">
        <v>128.40268</v>
      </c>
      <c r="AS52" s="8">
        <v>82.872100000000003</v>
      </c>
      <c r="AT52" s="8">
        <v>40</v>
      </c>
      <c r="AU52" s="1">
        <v>0.311812799548915</v>
      </c>
      <c r="AV52" s="8"/>
      <c r="AW52" s="8">
        <v>39280</v>
      </c>
      <c r="AX52" s="8">
        <v>25588</v>
      </c>
      <c r="AY52" s="8">
        <v>24890</v>
      </c>
      <c r="AZ52" s="1">
        <v>0.40779900000000002</v>
      </c>
      <c r="BA52" s="9">
        <v>39903</v>
      </c>
      <c r="BB52" s="8"/>
      <c r="BC52" s="8">
        <v>0</v>
      </c>
      <c r="BD52" s="8">
        <v>0</v>
      </c>
      <c r="BE52" s="8">
        <v>3891</v>
      </c>
      <c r="BF52" s="8">
        <v>3806</v>
      </c>
      <c r="BG52" s="8">
        <v>2469</v>
      </c>
      <c r="BH52" s="8">
        <v>447.46181000000001</v>
      </c>
      <c r="BI52" s="8">
        <v>2021.53819</v>
      </c>
      <c r="BJ52" s="8"/>
      <c r="BK52" s="8"/>
      <c r="BL52" s="8">
        <v>81441</v>
      </c>
      <c r="BM52" s="8">
        <v>5290</v>
      </c>
      <c r="BN52" s="8">
        <v>86731</v>
      </c>
      <c r="BO52" s="8">
        <v>133238</v>
      </c>
      <c r="BP52" s="8">
        <v>184948</v>
      </c>
      <c r="BQ52" s="8">
        <v>117941</v>
      </c>
      <c r="BR52" s="8">
        <v>14270</v>
      </c>
      <c r="BS52" s="8">
        <v>28092</v>
      </c>
      <c r="BT52" s="8">
        <v>431982</v>
      </c>
      <c r="BU52" s="8">
        <v>406734</v>
      </c>
      <c r="BV52" s="8">
        <v>-198324</v>
      </c>
      <c r="BW52" s="8">
        <v>208410</v>
      </c>
      <c r="BX52" s="8">
        <v>44338</v>
      </c>
      <c r="BY52" s="8">
        <v>5471</v>
      </c>
      <c r="BZ52" s="8">
        <v>6782</v>
      </c>
      <c r="CA52" s="8">
        <v>14078</v>
      </c>
      <c r="CB52" s="8">
        <v>21187</v>
      </c>
      <c r="CC52" s="8">
        <v>7054</v>
      </c>
      <c r="CD52" s="8">
        <v>739302</v>
      </c>
      <c r="CE52" s="8"/>
      <c r="CF52" s="8">
        <v>181253</v>
      </c>
      <c r="CG52" s="8">
        <v>0</v>
      </c>
      <c r="CH52" s="8">
        <v>50117</v>
      </c>
      <c r="CI52" s="8">
        <v>33220</v>
      </c>
      <c r="CJ52" s="8">
        <v>2446</v>
      </c>
      <c r="CK52" s="8">
        <v>3173</v>
      </c>
      <c r="CL52" s="8">
        <v>181506</v>
      </c>
      <c r="CM52" s="8">
        <v>452561</v>
      </c>
      <c r="CN52" s="8">
        <v>70158</v>
      </c>
      <c r="CO52" s="8">
        <v>11880</v>
      </c>
      <c r="CP52" s="8">
        <v>4439</v>
      </c>
      <c r="CQ52" s="8">
        <v>35518</v>
      </c>
      <c r="CR52" s="8">
        <v>4002</v>
      </c>
      <c r="CS52" s="8">
        <v>578558</v>
      </c>
      <c r="CT52" s="8">
        <v>44384</v>
      </c>
      <c r="CU52" s="8">
        <v>18178</v>
      </c>
      <c r="CV52" s="8">
        <v>59005</v>
      </c>
      <c r="CW52" s="8">
        <v>-563</v>
      </c>
      <c r="CX52" s="8">
        <v>19542</v>
      </c>
      <c r="CY52" s="8">
        <v>140546</v>
      </c>
      <c r="CZ52" s="8">
        <v>20198</v>
      </c>
      <c r="DA52" s="8">
        <v>160744</v>
      </c>
      <c r="DB52" s="8">
        <v>739302</v>
      </c>
      <c r="DC52" s="8"/>
      <c r="DD52" s="8">
        <v>82.871700000000004</v>
      </c>
      <c r="DE52" s="8">
        <v>82.871700000000004</v>
      </c>
      <c r="DF52" s="8">
        <v>1695.94687</v>
      </c>
      <c r="DG52" s="8">
        <v>167821</v>
      </c>
      <c r="DH52" s="8">
        <v>81090</v>
      </c>
      <c r="DI52" s="8">
        <v>25244</v>
      </c>
      <c r="DJ52" s="8">
        <v>19752</v>
      </c>
      <c r="DK52" s="8">
        <v>20198</v>
      </c>
      <c r="DL52" s="8">
        <v>17403</v>
      </c>
      <c r="DM52" s="8">
        <v>5173</v>
      </c>
      <c r="DN52" s="8">
        <v>109675</v>
      </c>
      <c r="DO52" s="8">
        <v>3093</v>
      </c>
      <c r="DP52" s="8">
        <v>117875</v>
      </c>
      <c r="DQ52" s="8">
        <v>119438</v>
      </c>
      <c r="DR52" s="8">
        <v>129450</v>
      </c>
      <c r="DS52" s="8">
        <v>7247</v>
      </c>
      <c r="DT52" s="8">
        <v>10324</v>
      </c>
      <c r="DU52" s="8">
        <v>0</v>
      </c>
      <c r="DV52" s="8"/>
      <c r="DW52" s="8">
        <v>10641</v>
      </c>
      <c r="DX52" s="8">
        <v>13692</v>
      </c>
      <c r="DY52" s="8">
        <v>698</v>
      </c>
      <c r="DZ52" s="8">
        <v>14390</v>
      </c>
      <c r="EA52" s="8">
        <v>0</v>
      </c>
      <c r="EB52" s="8">
        <v>-4414</v>
      </c>
      <c r="EC52" s="8">
        <v>7670</v>
      </c>
      <c r="ED52" s="8">
        <v>218</v>
      </c>
      <c r="EE52" s="8">
        <v>-1261</v>
      </c>
      <c r="EF52" s="8">
        <v>0</v>
      </c>
      <c r="EG52" s="8">
        <v>-3267</v>
      </c>
      <c r="EH52" s="8">
        <v>-5103</v>
      </c>
      <c r="EI52" s="8">
        <v>-22299</v>
      </c>
      <c r="EJ52" s="8">
        <v>34607</v>
      </c>
      <c r="EK52" s="8">
        <v>-4822</v>
      </c>
      <c r="EL52" s="8">
        <v>26360</v>
      </c>
      <c r="EM52" s="8">
        <v>-18266</v>
      </c>
      <c r="EN52" s="8">
        <v>6956</v>
      </c>
      <c r="EO52" s="8">
        <v>0</v>
      </c>
      <c r="EP52" s="8">
        <v>0</v>
      </c>
      <c r="EQ52" s="8">
        <v>0</v>
      </c>
      <c r="ER52" s="8">
        <v>1933</v>
      </c>
      <c r="ES52" s="8">
        <v>-4871</v>
      </c>
      <c r="ET52" s="8">
        <v>124</v>
      </c>
      <c r="EU52" s="8">
        <v>-14124</v>
      </c>
      <c r="EV52" s="8">
        <v>23017</v>
      </c>
      <c r="EW52" s="8">
        <v>32260</v>
      </c>
      <c r="EX52" s="8">
        <v>55277</v>
      </c>
      <c r="EY52" s="8">
        <v>0</v>
      </c>
      <c r="EZ52" s="8">
        <v>-43526</v>
      </c>
      <c r="FA52" s="8">
        <v>-43526</v>
      </c>
      <c r="FB52" s="8">
        <v>0</v>
      </c>
      <c r="FC52" s="8">
        <v>-103</v>
      </c>
      <c r="FD52" s="8">
        <v>-3318</v>
      </c>
      <c r="FE52" s="8">
        <v>0</v>
      </c>
      <c r="FF52" s="8">
        <v>-3318</v>
      </c>
      <c r="FG52" s="8">
        <v>0</v>
      </c>
      <c r="FH52" s="8">
        <v>-429</v>
      </c>
      <c r="FI52" s="8">
        <v>7901</v>
      </c>
      <c r="FJ52" s="8">
        <v>-5137</v>
      </c>
      <c r="FK52" s="8">
        <v>15031</v>
      </c>
      <c r="FL52" s="8"/>
      <c r="FM52" s="8">
        <v>3929</v>
      </c>
      <c r="FN52" s="8">
        <v>11706</v>
      </c>
      <c r="FO52" s="8">
        <v>25008.375</v>
      </c>
      <c r="FP52" s="8">
        <v>27250.25</v>
      </c>
      <c r="FQ52" s="8">
        <v>-15570</v>
      </c>
      <c r="FR52" s="8">
        <v>11751</v>
      </c>
      <c r="FS52" s="8" t="s">
        <v>534</v>
      </c>
      <c r="FT52" s="9">
        <v>39903</v>
      </c>
      <c r="FU52" s="8">
        <v>12</v>
      </c>
      <c r="FV52" s="8">
        <v>135912.14804</v>
      </c>
      <c r="FW52" s="8">
        <v>1.3176000000000001</v>
      </c>
      <c r="FX52" s="8">
        <v>1.40337</v>
      </c>
      <c r="FY52" s="8">
        <v>1.06951</v>
      </c>
      <c r="FZ52" s="8">
        <v>0.96909999999999996</v>
      </c>
      <c r="GA52" s="31">
        <f t="shared" si="1"/>
        <v>2009</v>
      </c>
      <c r="GB52" s="10">
        <f t="shared" si="2"/>
        <v>3</v>
      </c>
      <c r="GC52" s="10">
        <v>1.96462</v>
      </c>
      <c r="GD52" s="10">
        <v>1.6437999999999999</v>
      </c>
    </row>
    <row r="53" spans="1:186">
      <c r="A53" s="8" t="str">
        <f t="shared" si="11"/>
        <v>三井海洋</v>
      </c>
      <c r="B53" s="8" t="str">
        <f t="shared" si="12"/>
        <v>TSE:7003</v>
      </c>
      <c r="C53" s="8" t="str">
        <f>CONCATENATE("FY",RIGHT(Assumptions!D$6,4)-9)</f>
        <v>FY2010</v>
      </c>
      <c r="D53" s="10">
        <f t="shared" si="0"/>
        <v>2009</v>
      </c>
      <c r="E53" s="8">
        <v>765989</v>
      </c>
      <c r="F53" s="8">
        <v>0</v>
      </c>
      <c r="G53" s="8">
        <v>765989</v>
      </c>
      <c r="H53" s="8">
        <v>681180</v>
      </c>
      <c r="I53" s="8">
        <v>84809</v>
      </c>
      <c r="J53" s="8">
        <v>36190</v>
      </c>
      <c r="K53" s="8">
        <v>1961</v>
      </c>
      <c r="L53" s="8">
        <v>4588</v>
      </c>
      <c r="M53" s="8">
        <v>2993</v>
      </c>
      <c r="N53" s="8">
        <v>0</v>
      </c>
      <c r="O53" s="8">
        <v>0</v>
      </c>
      <c r="P53" s="8">
        <v>45732</v>
      </c>
      <c r="Q53" s="8">
        <v>39077</v>
      </c>
      <c r="R53" s="8">
        <v>-2931</v>
      </c>
      <c r="S53" s="8">
        <v>2496</v>
      </c>
      <c r="T53" s="8">
        <v>-435</v>
      </c>
      <c r="U53" s="8">
        <v>1787</v>
      </c>
      <c r="V53" s="8">
        <v>-380</v>
      </c>
      <c r="W53" s="8">
        <v>-325</v>
      </c>
      <c r="X53" s="8">
        <v>39724</v>
      </c>
      <c r="Y53" s="8">
        <v>0</v>
      </c>
      <c r="Z53" s="8">
        <v>70</v>
      </c>
      <c r="AA53" s="8">
        <v>-1267</v>
      </c>
      <c r="AB53" s="8">
        <v>-5831</v>
      </c>
      <c r="AC53" s="8">
        <v>464</v>
      </c>
      <c r="AD53" s="8">
        <v>33160</v>
      </c>
      <c r="AE53" s="8">
        <v>13568</v>
      </c>
      <c r="AF53" s="8">
        <v>19592</v>
      </c>
      <c r="AG53" s="8">
        <v>0</v>
      </c>
      <c r="AH53" s="8">
        <v>0</v>
      </c>
      <c r="AI53" s="8">
        <v>19592</v>
      </c>
      <c r="AJ53" s="8">
        <v>60</v>
      </c>
      <c r="AK53" s="8">
        <v>19652</v>
      </c>
      <c r="AL53" s="8">
        <v>0</v>
      </c>
      <c r="AM53" s="8"/>
      <c r="AN53" s="8">
        <v>237.17113000000001</v>
      </c>
      <c r="AO53" s="8">
        <v>237.17113000000001</v>
      </c>
      <c r="AP53" s="8">
        <v>82.86</v>
      </c>
      <c r="AQ53" s="8">
        <v>237.17113000000001</v>
      </c>
      <c r="AR53" s="8">
        <v>237.17113000000001</v>
      </c>
      <c r="AS53" s="8">
        <v>82.86</v>
      </c>
      <c r="AT53" s="8">
        <v>50</v>
      </c>
      <c r="AU53" s="1">
        <v>0.166904131894973</v>
      </c>
      <c r="AV53" s="8"/>
      <c r="AW53" s="8">
        <v>54340</v>
      </c>
      <c r="AX53" s="8">
        <v>39603</v>
      </c>
      <c r="AY53" s="8">
        <v>39077</v>
      </c>
      <c r="AZ53" s="1">
        <v>0.409167</v>
      </c>
      <c r="BA53" s="9">
        <v>40268</v>
      </c>
      <c r="BB53" s="8"/>
      <c r="BC53" s="8">
        <v>0</v>
      </c>
      <c r="BD53" s="8">
        <v>0</v>
      </c>
      <c r="BE53" s="8">
        <v>18958</v>
      </c>
      <c r="BF53" s="8">
        <v>6570</v>
      </c>
      <c r="BG53" s="8">
        <v>2218</v>
      </c>
      <c r="BH53" s="8">
        <v>273.61248000000001</v>
      </c>
      <c r="BI53" s="8">
        <v>1944.38752</v>
      </c>
      <c r="BJ53" s="8"/>
      <c r="BK53" s="8"/>
      <c r="BL53" s="8">
        <v>67203</v>
      </c>
      <c r="BM53" s="8">
        <v>4118</v>
      </c>
      <c r="BN53" s="8">
        <v>71321</v>
      </c>
      <c r="BO53" s="8">
        <v>213550</v>
      </c>
      <c r="BP53" s="8">
        <v>262592</v>
      </c>
      <c r="BQ53" s="8">
        <v>46583</v>
      </c>
      <c r="BR53" s="8">
        <v>14480</v>
      </c>
      <c r="BS53" s="8">
        <v>25281</v>
      </c>
      <c r="BT53" s="8">
        <v>420257</v>
      </c>
      <c r="BU53" s="8">
        <v>404164</v>
      </c>
      <c r="BV53" s="8">
        <v>-194096</v>
      </c>
      <c r="BW53" s="8">
        <v>210068</v>
      </c>
      <c r="BX53" s="8">
        <v>54369</v>
      </c>
      <c r="BY53" s="8">
        <v>4986</v>
      </c>
      <c r="BZ53" s="8">
        <v>6562</v>
      </c>
      <c r="CA53" s="8">
        <v>17185</v>
      </c>
      <c r="CB53" s="8">
        <v>20238</v>
      </c>
      <c r="CC53" s="8">
        <v>9195</v>
      </c>
      <c r="CD53" s="8">
        <v>742860</v>
      </c>
      <c r="CE53" s="8"/>
      <c r="CF53" s="8">
        <v>166515</v>
      </c>
      <c r="CG53" s="8">
        <v>0</v>
      </c>
      <c r="CH53" s="8">
        <v>37473</v>
      </c>
      <c r="CI53" s="8">
        <v>52846</v>
      </c>
      <c r="CJ53" s="8">
        <v>2729</v>
      </c>
      <c r="CK53" s="8">
        <v>11420</v>
      </c>
      <c r="CL53" s="8">
        <v>127650</v>
      </c>
      <c r="CM53" s="8">
        <v>399490</v>
      </c>
      <c r="CN53" s="8">
        <v>107458</v>
      </c>
      <c r="CO53" s="8">
        <v>11825</v>
      </c>
      <c r="CP53" s="8">
        <v>4392</v>
      </c>
      <c r="CQ53" s="8">
        <v>34894</v>
      </c>
      <c r="CR53" s="8">
        <v>4647</v>
      </c>
      <c r="CS53" s="8">
        <v>562706</v>
      </c>
      <c r="CT53" s="8">
        <v>44384</v>
      </c>
      <c r="CU53" s="8">
        <v>18178</v>
      </c>
      <c r="CV53" s="8">
        <v>76411</v>
      </c>
      <c r="CW53" s="8">
        <v>-638</v>
      </c>
      <c r="CX53" s="8">
        <v>22166</v>
      </c>
      <c r="CY53" s="8">
        <v>160501</v>
      </c>
      <c r="CZ53" s="8">
        <v>19653</v>
      </c>
      <c r="DA53" s="8">
        <v>180154</v>
      </c>
      <c r="DB53" s="8">
        <v>742860</v>
      </c>
      <c r="DC53" s="8"/>
      <c r="DD53" s="8">
        <v>82.838419999999999</v>
      </c>
      <c r="DE53" s="8">
        <v>82.838419999999999</v>
      </c>
      <c r="DF53" s="8">
        <v>1937.5188900000001</v>
      </c>
      <c r="DG53" s="8">
        <v>212331</v>
      </c>
      <c r="DH53" s="8">
        <v>141010</v>
      </c>
      <c r="DI53" s="8">
        <v>13356</v>
      </c>
      <c r="DJ53" s="8">
        <v>17744</v>
      </c>
      <c r="DK53" s="8">
        <v>19653</v>
      </c>
      <c r="DL53" s="8">
        <v>20700</v>
      </c>
      <c r="DM53" s="8">
        <v>4963</v>
      </c>
      <c r="DN53" s="8">
        <v>38854</v>
      </c>
      <c r="DO53" s="8">
        <v>2864</v>
      </c>
      <c r="DP53" s="8">
        <v>116229</v>
      </c>
      <c r="DQ53" s="8">
        <v>122977</v>
      </c>
      <c r="DR53" s="8">
        <v>127089</v>
      </c>
      <c r="DS53" s="8">
        <v>2810</v>
      </c>
      <c r="DT53" s="8">
        <v>10563</v>
      </c>
      <c r="DU53" s="8">
        <v>0</v>
      </c>
      <c r="DV53" s="8"/>
      <c r="DW53" s="8">
        <v>19652</v>
      </c>
      <c r="DX53" s="8">
        <v>14737</v>
      </c>
      <c r="DY53" s="8">
        <v>526</v>
      </c>
      <c r="DZ53" s="8">
        <v>15263</v>
      </c>
      <c r="EA53" s="8">
        <v>0</v>
      </c>
      <c r="EB53" s="8">
        <v>1267</v>
      </c>
      <c r="EC53" s="8">
        <v>-70</v>
      </c>
      <c r="ED53" s="8">
        <v>5831</v>
      </c>
      <c r="EE53" s="8">
        <v>-1787</v>
      </c>
      <c r="EF53" s="8">
        <v>0</v>
      </c>
      <c r="EG53" s="8">
        <v>8777</v>
      </c>
      <c r="EH53" s="8">
        <v>-121996</v>
      </c>
      <c r="EI53" s="8">
        <v>70749</v>
      </c>
      <c r="EJ53" s="8">
        <v>-13180</v>
      </c>
      <c r="EK53" s="8">
        <v>-3073</v>
      </c>
      <c r="EL53" s="8">
        <v>-18567</v>
      </c>
      <c r="EM53" s="8">
        <v>-20834</v>
      </c>
      <c r="EN53" s="8">
        <v>124</v>
      </c>
      <c r="EO53" s="8">
        <v>0</v>
      </c>
      <c r="EP53" s="8">
        <v>0</v>
      </c>
      <c r="EQ53" s="8">
        <v>0</v>
      </c>
      <c r="ER53" s="8">
        <v>-2213</v>
      </c>
      <c r="ES53" s="8">
        <v>24816</v>
      </c>
      <c r="ET53" s="8">
        <v>254</v>
      </c>
      <c r="EU53" s="8">
        <v>2147</v>
      </c>
      <c r="EV53" s="8">
        <v>0</v>
      </c>
      <c r="EW53" s="8">
        <v>81990</v>
      </c>
      <c r="EX53" s="8">
        <v>81990</v>
      </c>
      <c r="EY53" s="8">
        <v>-17894</v>
      </c>
      <c r="EZ53" s="8">
        <v>-35843</v>
      </c>
      <c r="FA53" s="8">
        <v>-53737</v>
      </c>
      <c r="FB53" s="8">
        <v>0</v>
      </c>
      <c r="FC53" s="8">
        <v>-105</v>
      </c>
      <c r="FD53" s="8">
        <v>-3280</v>
      </c>
      <c r="FE53" s="8">
        <v>0</v>
      </c>
      <c r="FF53" s="8">
        <v>-3280</v>
      </c>
      <c r="FG53" s="8">
        <v>0</v>
      </c>
      <c r="FH53" s="8">
        <v>-1043</v>
      </c>
      <c r="FI53" s="8">
        <v>23825</v>
      </c>
      <c r="FJ53" s="8">
        <v>2301</v>
      </c>
      <c r="FK53" s="8">
        <v>9762</v>
      </c>
      <c r="FL53" s="8"/>
      <c r="FM53" s="8">
        <v>3324</v>
      </c>
      <c r="FN53" s="8">
        <v>4085</v>
      </c>
      <c r="FO53" s="8">
        <v>-47000.75</v>
      </c>
      <c r="FP53" s="8">
        <v>-45168.875</v>
      </c>
      <c r="FQ53" s="8">
        <v>64021</v>
      </c>
      <c r="FR53" s="8">
        <v>28253</v>
      </c>
      <c r="FS53" s="8" t="s">
        <v>534</v>
      </c>
      <c r="FT53" s="9">
        <v>40268</v>
      </c>
      <c r="FU53" s="8">
        <v>12</v>
      </c>
      <c r="FV53" s="8">
        <v>193034.52820999999</v>
      </c>
      <c r="FW53" s="8">
        <v>1.3328500000000001</v>
      </c>
      <c r="FX53" s="8">
        <v>1.4076599999999999</v>
      </c>
      <c r="FY53" s="8">
        <v>1.0056</v>
      </c>
      <c r="FZ53" s="8">
        <v>1.27837</v>
      </c>
      <c r="GA53" s="31">
        <f t="shared" si="1"/>
        <v>2010</v>
      </c>
      <c r="GB53" s="10">
        <f t="shared" si="2"/>
        <v>3</v>
      </c>
      <c r="GC53" s="10">
        <v>1.5360499999999999</v>
      </c>
      <c r="GD53" s="10">
        <v>1.26048</v>
      </c>
    </row>
    <row r="54" spans="1:186">
      <c r="A54" s="8" t="str">
        <f t="shared" si="11"/>
        <v>三井海洋</v>
      </c>
      <c r="B54" s="8" t="str">
        <f t="shared" si="12"/>
        <v>TSE:7003</v>
      </c>
      <c r="C54" s="8" t="str">
        <f>CONCATENATE("FY",RIGHT(Assumptions!D$6,4)-8)</f>
        <v>FY2011</v>
      </c>
      <c r="D54" s="10">
        <f t="shared" si="0"/>
        <v>2010</v>
      </c>
      <c r="E54" s="8">
        <v>589209</v>
      </c>
      <c r="F54" s="8">
        <v>0</v>
      </c>
      <c r="G54" s="8">
        <v>589209</v>
      </c>
      <c r="H54" s="8">
        <v>507119</v>
      </c>
      <c r="I54" s="8">
        <v>82090</v>
      </c>
      <c r="J54" s="8">
        <v>35305</v>
      </c>
      <c r="K54" s="8">
        <v>0</v>
      </c>
      <c r="L54" s="8">
        <v>5377</v>
      </c>
      <c r="M54" s="8">
        <v>2512</v>
      </c>
      <c r="N54" s="8">
        <v>0</v>
      </c>
      <c r="O54" s="8">
        <v>0</v>
      </c>
      <c r="P54" s="8">
        <v>43194</v>
      </c>
      <c r="Q54" s="8">
        <v>38896</v>
      </c>
      <c r="R54" s="8">
        <v>-2544</v>
      </c>
      <c r="S54" s="8">
        <v>2561</v>
      </c>
      <c r="T54" s="8">
        <v>17</v>
      </c>
      <c r="U54" s="8">
        <v>-54</v>
      </c>
      <c r="V54" s="8">
        <v>0</v>
      </c>
      <c r="W54" s="8">
        <v>-2654</v>
      </c>
      <c r="X54" s="8">
        <v>36205</v>
      </c>
      <c r="Y54" s="8">
        <v>0</v>
      </c>
      <c r="Z54" s="8">
        <v>-2227</v>
      </c>
      <c r="AA54" s="8">
        <v>-245</v>
      </c>
      <c r="AB54" s="8">
        <v>-1956</v>
      </c>
      <c r="AC54" s="8">
        <v>-2148</v>
      </c>
      <c r="AD54" s="8">
        <v>27349</v>
      </c>
      <c r="AE54" s="8">
        <v>12583</v>
      </c>
      <c r="AF54" s="8">
        <v>14766</v>
      </c>
      <c r="AG54" s="8">
        <v>0</v>
      </c>
      <c r="AH54" s="8">
        <v>0</v>
      </c>
      <c r="AI54" s="8">
        <v>14766</v>
      </c>
      <c r="AJ54" s="8">
        <v>-1273</v>
      </c>
      <c r="AK54" s="8">
        <v>13493</v>
      </c>
      <c r="AL54" s="8">
        <v>0</v>
      </c>
      <c r="AM54" s="8"/>
      <c r="AN54" s="8">
        <v>162.89874</v>
      </c>
      <c r="AO54" s="8">
        <v>162.89874</v>
      </c>
      <c r="AP54" s="8">
        <v>82.830600000000004</v>
      </c>
      <c r="AQ54" s="8">
        <v>162.89874</v>
      </c>
      <c r="AR54" s="8">
        <v>162.89874</v>
      </c>
      <c r="AS54" s="8">
        <v>82.830600000000004</v>
      </c>
      <c r="AT54" s="8">
        <v>40</v>
      </c>
      <c r="AU54" s="1">
        <v>0.30549173645594002</v>
      </c>
      <c r="AV54" s="8"/>
      <c r="AW54" s="8">
        <v>54149</v>
      </c>
      <c r="AX54" s="8">
        <v>39214</v>
      </c>
      <c r="AY54" s="8">
        <v>38896</v>
      </c>
      <c r="AZ54" s="1">
        <v>0.46008900000000003</v>
      </c>
      <c r="BA54" s="9">
        <v>40633</v>
      </c>
      <c r="BB54" s="8"/>
      <c r="BC54" s="8">
        <v>0</v>
      </c>
      <c r="BD54" s="8">
        <v>4174</v>
      </c>
      <c r="BE54" s="8">
        <v>0</v>
      </c>
      <c r="BF54" s="8">
        <v>6434</v>
      </c>
      <c r="BG54" s="8">
        <v>2299</v>
      </c>
      <c r="BH54" s="8">
        <v>235.63829999999999</v>
      </c>
      <c r="BI54" s="8">
        <v>2063.3616999999999</v>
      </c>
      <c r="BJ54" s="8"/>
      <c r="BK54" s="8"/>
      <c r="BL54" s="8">
        <v>51682</v>
      </c>
      <c r="BM54" s="8">
        <v>1</v>
      </c>
      <c r="BN54" s="8">
        <v>51683</v>
      </c>
      <c r="BO54" s="8">
        <v>153682</v>
      </c>
      <c r="BP54" s="8">
        <v>219970</v>
      </c>
      <c r="BQ54" s="8">
        <v>45165</v>
      </c>
      <c r="BR54" s="8">
        <v>14619</v>
      </c>
      <c r="BS54" s="8">
        <v>24307</v>
      </c>
      <c r="BT54" s="8">
        <v>355744</v>
      </c>
      <c r="BU54" s="8">
        <v>0</v>
      </c>
      <c r="BV54" s="8">
        <v>0</v>
      </c>
      <c r="BW54" s="8">
        <v>221913</v>
      </c>
      <c r="BX54" s="8">
        <v>64691</v>
      </c>
      <c r="BY54" s="8">
        <v>5187</v>
      </c>
      <c r="BZ54" s="8">
        <v>6870</v>
      </c>
      <c r="CA54" s="8">
        <v>11673</v>
      </c>
      <c r="CB54" s="8">
        <v>20245</v>
      </c>
      <c r="CC54" s="8">
        <v>2</v>
      </c>
      <c r="CD54" s="8">
        <v>686325</v>
      </c>
      <c r="CE54" s="8"/>
      <c r="CF54" s="8">
        <v>140336</v>
      </c>
      <c r="CG54" s="8">
        <v>0</v>
      </c>
      <c r="CH54" s="8">
        <v>28838</v>
      </c>
      <c r="CI54" s="8">
        <v>39334</v>
      </c>
      <c r="CJ54" s="8">
        <v>2617</v>
      </c>
      <c r="CK54" s="8">
        <v>6930</v>
      </c>
      <c r="CL54" s="8">
        <v>114937</v>
      </c>
      <c r="CM54" s="8">
        <v>333458</v>
      </c>
      <c r="CN54" s="8">
        <v>103860</v>
      </c>
      <c r="CO54" s="8">
        <v>10121</v>
      </c>
      <c r="CP54" s="8">
        <v>5808</v>
      </c>
      <c r="CQ54" s="8">
        <v>34716</v>
      </c>
      <c r="CR54" s="8">
        <v>4615</v>
      </c>
      <c r="CS54" s="8">
        <v>492578</v>
      </c>
      <c r="CT54" s="8">
        <v>44384</v>
      </c>
      <c r="CU54" s="8">
        <v>18178</v>
      </c>
      <c r="CV54" s="8">
        <v>85885</v>
      </c>
      <c r="CW54" s="8">
        <v>-661</v>
      </c>
      <c r="CX54" s="8">
        <v>16541</v>
      </c>
      <c r="CY54" s="8">
        <v>164327</v>
      </c>
      <c r="CZ54" s="8">
        <v>29420</v>
      </c>
      <c r="DA54" s="8">
        <v>193747</v>
      </c>
      <c r="DB54" s="8">
        <v>686325</v>
      </c>
      <c r="DC54" s="8"/>
      <c r="DD54" s="8">
        <v>82.825220000000002</v>
      </c>
      <c r="DE54" s="8">
        <v>82.825220000000002</v>
      </c>
      <c r="DF54" s="8">
        <v>1984.02134</v>
      </c>
      <c r="DG54" s="8">
        <v>184770</v>
      </c>
      <c r="DH54" s="8">
        <v>133087</v>
      </c>
      <c r="DI54" s="8">
        <v>17921</v>
      </c>
      <c r="DJ54" s="8">
        <v>18392</v>
      </c>
      <c r="DK54" s="8">
        <v>29420</v>
      </c>
      <c r="DL54" s="8">
        <v>0</v>
      </c>
      <c r="DM54" s="8">
        <v>4509</v>
      </c>
      <c r="DN54" s="8">
        <v>38174</v>
      </c>
      <c r="DO54" s="8">
        <v>2482</v>
      </c>
      <c r="DP54" s="8">
        <v>0</v>
      </c>
      <c r="DQ54" s="8">
        <v>0</v>
      </c>
      <c r="DR54" s="8">
        <v>0</v>
      </c>
      <c r="DS54" s="8">
        <v>0</v>
      </c>
      <c r="DT54" s="8">
        <v>10326</v>
      </c>
      <c r="DU54" s="8">
        <v>0</v>
      </c>
      <c r="DV54" s="8"/>
      <c r="DW54" s="8">
        <v>27350</v>
      </c>
      <c r="DX54" s="8">
        <v>14935</v>
      </c>
      <c r="DY54" s="8">
        <v>318</v>
      </c>
      <c r="DZ54" s="8">
        <v>15253</v>
      </c>
      <c r="EA54" s="8">
        <v>0</v>
      </c>
      <c r="EB54" s="8">
        <v>2201</v>
      </c>
      <c r="EC54" s="8">
        <v>1659</v>
      </c>
      <c r="ED54" s="8">
        <v>0</v>
      </c>
      <c r="EE54" s="8">
        <v>54</v>
      </c>
      <c r="EF54" s="8">
        <v>0</v>
      </c>
      <c r="EG54" s="8">
        <v>-19482</v>
      </c>
      <c r="EH54" s="8">
        <v>6712</v>
      </c>
      <c r="EI54" s="8">
        <v>584</v>
      </c>
      <c r="EJ54" s="8">
        <v>-20127</v>
      </c>
      <c r="EK54" s="8">
        <v>15019</v>
      </c>
      <c r="EL54" s="8">
        <v>29223</v>
      </c>
      <c r="EM54" s="8">
        <v>-15643</v>
      </c>
      <c r="EN54" s="8">
        <v>891</v>
      </c>
      <c r="EO54" s="8">
        <v>-726</v>
      </c>
      <c r="EP54" s="8">
        <v>1726</v>
      </c>
      <c r="EQ54" s="8">
        <v>0</v>
      </c>
      <c r="ER54" s="8">
        <v>-6528</v>
      </c>
      <c r="ES54" s="8">
        <v>-22768</v>
      </c>
      <c r="ET54" s="8">
        <v>207</v>
      </c>
      <c r="EU54" s="8">
        <v>-42841</v>
      </c>
      <c r="EV54" s="8">
        <v>4476</v>
      </c>
      <c r="EW54" s="8">
        <v>35934</v>
      </c>
      <c r="EX54" s="8">
        <v>40410</v>
      </c>
      <c r="EY54" s="8">
        <v>0</v>
      </c>
      <c r="EZ54" s="8">
        <v>-46816</v>
      </c>
      <c r="FA54" s="8">
        <v>-46816</v>
      </c>
      <c r="FB54" s="8">
        <v>0</v>
      </c>
      <c r="FC54" s="8">
        <v>-35</v>
      </c>
      <c r="FD54" s="8">
        <v>0</v>
      </c>
      <c r="FE54" s="8">
        <v>-4122</v>
      </c>
      <c r="FF54" s="8">
        <v>-4122</v>
      </c>
      <c r="FG54" s="8">
        <v>0</v>
      </c>
      <c r="FH54" s="8">
        <v>4046</v>
      </c>
      <c r="FI54" s="8">
        <v>-6517</v>
      </c>
      <c r="FJ54" s="8">
        <v>-4312</v>
      </c>
      <c r="FK54" s="8">
        <v>-34396</v>
      </c>
      <c r="FL54" s="8"/>
      <c r="FM54" s="8">
        <v>2545</v>
      </c>
      <c r="FN54" s="8">
        <v>18747</v>
      </c>
      <c r="FO54" s="8">
        <v>23432</v>
      </c>
      <c r="FP54" s="8">
        <v>25022</v>
      </c>
      <c r="FQ54" s="8">
        <v>-1102</v>
      </c>
      <c r="FR54" s="8">
        <v>-6406</v>
      </c>
      <c r="FS54" s="8" t="s">
        <v>534</v>
      </c>
      <c r="FT54" s="9">
        <v>40633</v>
      </c>
      <c r="FU54" s="8">
        <v>12</v>
      </c>
      <c r="FV54" s="8">
        <v>164825.29618</v>
      </c>
      <c r="FW54" s="8">
        <v>1.4975099999999999</v>
      </c>
      <c r="FX54" s="8">
        <v>1.2552399999999999</v>
      </c>
      <c r="FY54" s="8">
        <v>0.97363</v>
      </c>
      <c r="FZ54" s="8">
        <v>0.67332999999999998</v>
      </c>
      <c r="GA54" s="31">
        <f t="shared" si="1"/>
        <v>2011</v>
      </c>
      <c r="GB54" s="10">
        <f t="shared" si="2"/>
        <v>3</v>
      </c>
      <c r="GC54" s="10">
        <v>1.33135</v>
      </c>
      <c r="GD54" s="10">
        <v>1.0596399999999999</v>
      </c>
    </row>
    <row r="55" spans="1:186">
      <c r="A55" s="8" t="str">
        <f t="shared" si="11"/>
        <v>三井海洋</v>
      </c>
      <c r="B55" s="8" t="str">
        <f t="shared" si="12"/>
        <v>TSE:7003</v>
      </c>
      <c r="C55" s="8" t="str">
        <f>CONCATENATE("FY",RIGHT(Assumptions!D$6,4)-7)</f>
        <v>FY2012</v>
      </c>
      <c r="D55" s="10">
        <f t="shared" si="0"/>
        <v>2011</v>
      </c>
      <c r="E55" s="8">
        <v>571852</v>
      </c>
      <c r="F55" s="8">
        <v>0</v>
      </c>
      <c r="G55" s="8">
        <v>571852</v>
      </c>
      <c r="H55" s="8">
        <v>499852</v>
      </c>
      <c r="I55" s="8">
        <v>72000</v>
      </c>
      <c r="J55" s="8">
        <v>34191</v>
      </c>
      <c r="K55" s="8">
        <v>0</v>
      </c>
      <c r="L55" s="8">
        <v>3853</v>
      </c>
      <c r="M55" s="8">
        <v>2535</v>
      </c>
      <c r="N55" s="8">
        <v>0</v>
      </c>
      <c r="O55" s="8">
        <v>0</v>
      </c>
      <c r="P55" s="8">
        <v>40579</v>
      </c>
      <c r="Q55" s="8">
        <v>31421</v>
      </c>
      <c r="R55" s="8">
        <v>-2424</v>
      </c>
      <c r="S55" s="8">
        <v>2723</v>
      </c>
      <c r="T55" s="8">
        <v>299</v>
      </c>
      <c r="U55" s="8">
        <v>3795</v>
      </c>
      <c r="V55" s="8">
        <v>0</v>
      </c>
      <c r="W55" s="8">
        <v>-3170</v>
      </c>
      <c r="X55" s="8">
        <v>32345</v>
      </c>
      <c r="Y55" s="8">
        <v>0</v>
      </c>
      <c r="Z55" s="8">
        <v>-40</v>
      </c>
      <c r="AA55" s="8">
        <v>2015</v>
      </c>
      <c r="AB55" s="8">
        <v>-671</v>
      </c>
      <c r="AC55" s="8">
        <v>-731</v>
      </c>
      <c r="AD55" s="8">
        <v>32918</v>
      </c>
      <c r="AE55" s="8">
        <v>15300</v>
      </c>
      <c r="AF55" s="8">
        <v>17618</v>
      </c>
      <c r="AG55" s="8">
        <v>0</v>
      </c>
      <c r="AH55" s="8">
        <v>0</v>
      </c>
      <c r="AI55" s="8">
        <v>17618</v>
      </c>
      <c r="AJ55" s="8">
        <v>262</v>
      </c>
      <c r="AK55" s="8">
        <v>17880</v>
      </c>
      <c r="AL55" s="8">
        <v>0</v>
      </c>
      <c r="AM55" s="8"/>
      <c r="AN55" s="8">
        <v>215.88988000000001</v>
      </c>
      <c r="AO55" s="8">
        <v>215.88988000000001</v>
      </c>
      <c r="AP55" s="8">
        <v>82.82</v>
      </c>
      <c r="AQ55" s="8">
        <v>215.88988000000001</v>
      </c>
      <c r="AR55" s="8">
        <v>215.88988000000001</v>
      </c>
      <c r="AS55" s="8">
        <v>82.82</v>
      </c>
      <c r="AT55" s="8">
        <v>40</v>
      </c>
      <c r="AU55" s="1">
        <v>0.187248322147651</v>
      </c>
      <c r="AV55" s="8"/>
      <c r="AW55" s="8">
        <v>49000</v>
      </c>
      <c r="AX55" s="8">
        <v>31784</v>
      </c>
      <c r="AY55" s="8">
        <v>31421</v>
      </c>
      <c r="AZ55" s="1">
        <v>0.46479100000000001</v>
      </c>
      <c r="BA55" s="9">
        <v>40999</v>
      </c>
      <c r="BB55" s="8"/>
      <c r="BC55" s="8">
        <v>0</v>
      </c>
      <c r="BD55" s="8">
        <v>4611</v>
      </c>
      <c r="BE55" s="8">
        <v>0</v>
      </c>
      <c r="BF55" s="8">
        <v>4984</v>
      </c>
      <c r="BG55" s="8">
        <v>2042</v>
      </c>
      <c r="BH55" s="8">
        <v>231.02370999999999</v>
      </c>
      <c r="BI55" s="8">
        <v>1810.9762900000001</v>
      </c>
      <c r="BJ55" s="8"/>
      <c r="BK55" s="8"/>
      <c r="BL55" s="8">
        <v>63494</v>
      </c>
      <c r="BM55" s="8">
        <v>1</v>
      </c>
      <c r="BN55" s="8">
        <v>63495</v>
      </c>
      <c r="BO55" s="8">
        <v>169464</v>
      </c>
      <c r="BP55" s="8">
        <v>169464</v>
      </c>
      <c r="BQ55" s="8">
        <v>45407</v>
      </c>
      <c r="BR55" s="8">
        <v>12437</v>
      </c>
      <c r="BS55" s="8">
        <v>43926</v>
      </c>
      <c r="BT55" s="8">
        <v>334729</v>
      </c>
      <c r="BU55" s="8">
        <v>0</v>
      </c>
      <c r="BV55" s="8">
        <v>0</v>
      </c>
      <c r="BW55" s="8">
        <v>216758</v>
      </c>
      <c r="BX55" s="8">
        <v>67701</v>
      </c>
      <c r="BY55" s="8">
        <v>4663</v>
      </c>
      <c r="BZ55" s="8">
        <v>7864</v>
      </c>
      <c r="CA55" s="8">
        <v>8858</v>
      </c>
      <c r="CB55" s="8">
        <v>15354</v>
      </c>
      <c r="CC55" s="8">
        <v>2</v>
      </c>
      <c r="CD55" s="8">
        <v>655929</v>
      </c>
      <c r="CE55" s="8"/>
      <c r="CF55" s="8">
        <v>146777</v>
      </c>
      <c r="CG55" s="8">
        <v>0</v>
      </c>
      <c r="CH55" s="8">
        <v>13837</v>
      </c>
      <c r="CI55" s="8">
        <v>37456</v>
      </c>
      <c r="CJ55" s="8">
        <v>2935</v>
      </c>
      <c r="CK55" s="8">
        <v>6328</v>
      </c>
      <c r="CL55" s="8">
        <v>94271</v>
      </c>
      <c r="CM55" s="8">
        <v>302130</v>
      </c>
      <c r="CN55" s="8">
        <v>93271</v>
      </c>
      <c r="CO55" s="8">
        <v>10519</v>
      </c>
      <c r="CP55" s="8">
        <v>5775</v>
      </c>
      <c r="CQ55" s="8">
        <v>27940</v>
      </c>
      <c r="CR55" s="8">
        <v>6664</v>
      </c>
      <c r="CS55" s="8">
        <v>446299</v>
      </c>
      <c r="CT55" s="8">
        <v>44384</v>
      </c>
      <c r="CU55" s="8">
        <v>18178</v>
      </c>
      <c r="CV55" s="8">
        <v>101050</v>
      </c>
      <c r="CW55" s="8">
        <v>-671</v>
      </c>
      <c r="CX55" s="8">
        <v>18573</v>
      </c>
      <c r="CY55" s="8">
        <v>181514</v>
      </c>
      <c r="CZ55" s="8">
        <v>28116</v>
      </c>
      <c r="DA55" s="8">
        <v>209630</v>
      </c>
      <c r="DB55" s="8">
        <v>655929</v>
      </c>
      <c r="DC55" s="8"/>
      <c r="DD55" s="8">
        <v>82.817520000000002</v>
      </c>
      <c r="DE55" s="8">
        <v>82.817520000000002</v>
      </c>
      <c r="DF55" s="8">
        <v>2191.7343599999999</v>
      </c>
      <c r="DG55" s="8">
        <v>158018</v>
      </c>
      <c r="DH55" s="8">
        <v>94523</v>
      </c>
      <c r="DI55" s="8">
        <v>18504</v>
      </c>
      <c r="DJ55" s="8">
        <v>16336</v>
      </c>
      <c r="DK55" s="8">
        <v>28116</v>
      </c>
      <c r="DL55" s="8">
        <v>0</v>
      </c>
      <c r="DM55" s="8">
        <v>5892</v>
      </c>
      <c r="DN55" s="8">
        <v>36700</v>
      </c>
      <c r="DO55" s="8">
        <v>2815</v>
      </c>
      <c r="DP55" s="8">
        <v>0</v>
      </c>
      <c r="DQ55" s="8">
        <v>0</v>
      </c>
      <c r="DR55" s="8">
        <v>0</v>
      </c>
      <c r="DS55" s="8">
        <v>0</v>
      </c>
      <c r="DT55" s="8">
        <v>10025</v>
      </c>
      <c r="DU55" s="8">
        <v>0</v>
      </c>
      <c r="DV55" s="8"/>
      <c r="DW55" s="8">
        <v>32918</v>
      </c>
      <c r="DX55" s="8">
        <v>17216</v>
      </c>
      <c r="DY55" s="8">
        <v>363</v>
      </c>
      <c r="DZ55" s="8">
        <v>17579</v>
      </c>
      <c r="EA55" s="8">
        <v>0</v>
      </c>
      <c r="EB55" s="8">
        <v>-1344</v>
      </c>
      <c r="EC55" s="8">
        <v>40</v>
      </c>
      <c r="ED55" s="8">
        <v>0</v>
      </c>
      <c r="EE55" s="8">
        <v>-3795</v>
      </c>
      <c r="EF55" s="8">
        <v>0</v>
      </c>
      <c r="EG55" s="8">
        <v>-8182</v>
      </c>
      <c r="EH55" s="8">
        <v>-28398</v>
      </c>
      <c r="EI55" s="8">
        <v>-5690</v>
      </c>
      <c r="EJ55" s="8">
        <v>8665</v>
      </c>
      <c r="EK55" s="8">
        <v>1771</v>
      </c>
      <c r="EL55" s="8">
        <v>13564</v>
      </c>
      <c r="EM55" s="8">
        <v>-11874</v>
      </c>
      <c r="EN55" s="8">
        <v>3117</v>
      </c>
      <c r="EO55" s="8">
        <v>-4673</v>
      </c>
      <c r="EP55" s="8">
        <v>-63</v>
      </c>
      <c r="EQ55" s="8">
        <v>0</v>
      </c>
      <c r="ER55" s="8">
        <v>-2611</v>
      </c>
      <c r="ES55" s="8">
        <v>27452</v>
      </c>
      <c r="ET55" s="8">
        <v>167</v>
      </c>
      <c r="EU55" s="8">
        <v>11515</v>
      </c>
      <c r="EV55" s="8">
        <v>0</v>
      </c>
      <c r="EW55" s="8">
        <v>26190</v>
      </c>
      <c r="EX55" s="8">
        <v>26190</v>
      </c>
      <c r="EY55" s="8">
        <v>-13945</v>
      </c>
      <c r="EZ55" s="8">
        <v>-38113</v>
      </c>
      <c r="FA55" s="8">
        <v>-52058</v>
      </c>
      <c r="FB55" s="8">
        <v>0</v>
      </c>
      <c r="FC55" s="8">
        <v>-16</v>
      </c>
      <c r="FD55" s="8">
        <v>0</v>
      </c>
      <c r="FE55" s="8">
        <v>-3348</v>
      </c>
      <c r="FF55" s="8">
        <v>-3348</v>
      </c>
      <c r="FG55" s="8">
        <v>0</v>
      </c>
      <c r="FH55" s="8">
        <v>-3183</v>
      </c>
      <c r="FI55" s="8">
        <v>-32415</v>
      </c>
      <c r="FJ55" s="8">
        <v>-796</v>
      </c>
      <c r="FK55" s="8">
        <v>-7792</v>
      </c>
      <c r="FL55" s="8"/>
      <c r="FM55" s="8">
        <v>2539</v>
      </c>
      <c r="FN55" s="8">
        <v>9000</v>
      </c>
      <c r="FO55" s="8">
        <v>41888.125</v>
      </c>
      <c r="FP55" s="8">
        <v>43403.125</v>
      </c>
      <c r="FQ55" s="8">
        <v>-18060</v>
      </c>
      <c r="FR55" s="8">
        <v>-25868</v>
      </c>
      <c r="FS55" s="8" t="s">
        <v>534</v>
      </c>
      <c r="FT55" s="9">
        <v>40999</v>
      </c>
      <c r="FU55" s="8">
        <v>12</v>
      </c>
      <c r="FV55" s="8">
        <v>119258.22816</v>
      </c>
      <c r="FW55" s="8">
        <v>1.6284000000000001</v>
      </c>
      <c r="FX55" s="8">
        <v>1.2111499999999999</v>
      </c>
      <c r="FY55" s="8">
        <v>0.75951999999999997</v>
      </c>
      <c r="FZ55" s="8">
        <v>0.81474000000000002</v>
      </c>
      <c r="GA55" s="31">
        <f t="shared" si="1"/>
        <v>2012</v>
      </c>
      <c r="GB55" s="10">
        <f t="shared" si="2"/>
        <v>3</v>
      </c>
      <c r="GC55" s="10">
        <v>1.43513</v>
      </c>
      <c r="GD55" s="10">
        <v>1.2253499999999999</v>
      </c>
    </row>
    <row r="56" spans="1:186">
      <c r="A56" s="8" t="str">
        <f t="shared" si="11"/>
        <v>三井海洋</v>
      </c>
      <c r="B56" s="8" t="str">
        <f t="shared" si="12"/>
        <v>TSE:7003</v>
      </c>
      <c r="C56" s="8" t="str">
        <f>CONCATENATE("FY",RIGHT(Assumptions!D$6,4)-6)</f>
        <v>FY2013</v>
      </c>
      <c r="D56" s="10">
        <f t="shared" si="0"/>
        <v>2012</v>
      </c>
      <c r="E56" s="8">
        <v>577093</v>
      </c>
      <c r="F56" s="8">
        <v>0</v>
      </c>
      <c r="G56" s="8">
        <v>577093</v>
      </c>
      <c r="H56" s="8">
        <v>510950</v>
      </c>
      <c r="I56" s="8">
        <v>66143</v>
      </c>
      <c r="J56" s="8">
        <v>35517</v>
      </c>
      <c r="K56" s="8">
        <v>0</v>
      </c>
      <c r="L56" s="8">
        <v>3940</v>
      </c>
      <c r="M56" s="8">
        <v>2684</v>
      </c>
      <c r="N56" s="8">
        <v>0</v>
      </c>
      <c r="O56" s="8">
        <v>0</v>
      </c>
      <c r="P56" s="8">
        <v>42141</v>
      </c>
      <c r="Q56" s="8">
        <v>24002</v>
      </c>
      <c r="R56" s="8">
        <v>-2104</v>
      </c>
      <c r="S56" s="8">
        <v>2542</v>
      </c>
      <c r="T56" s="8">
        <v>438</v>
      </c>
      <c r="U56" s="8">
        <v>2182</v>
      </c>
      <c r="V56" s="8">
        <v>2361</v>
      </c>
      <c r="W56" s="8">
        <v>-2820</v>
      </c>
      <c r="X56" s="8">
        <v>26163</v>
      </c>
      <c r="Y56" s="8">
        <v>0</v>
      </c>
      <c r="Z56" s="8">
        <v>90</v>
      </c>
      <c r="AA56" s="8">
        <v>-310</v>
      </c>
      <c r="AB56" s="8">
        <v>-24049</v>
      </c>
      <c r="AC56" s="8">
        <v>-1787</v>
      </c>
      <c r="AD56" s="8">
        <v>107</v>
      </c>
      <c r="AE56" s="8">
        <v>6073</v>
      </c>
      <c r="AF56" s="8">
        <v>-5966</v>
      </c>
      <c r="AG56" s="8">
        <v>0</v>
      </c>
      <c r="AH56" s="8">
        <v>0</v>
      </c>
      <c r="AI56" s="8">
        <v>-5966</v>
      </c>
      <c r="AJ56" s="8">
        <v>-2241</v>
      </c>
      <c r="AK56" s="8">
        <v>-8207</v>
      </c>
      <c r="AL56" s="8">
        <v>0</v>
      </c>
      <c r="AM56" s="8"/>
      <c r="AN56" s="8">
        <v>-99.133679999999998</v>
      </c>
      <c r="AO56" s="8">
        <v>-99.133679999999998</v>
      </c>
      <c r="AP56" s="8">
        <v>82.787199999999999</v>
      </c>
      <c r="AQ56" s="8">
        <v>-99.133679999999998</v>
      </c>
      <c r="AR56" s="8">
        <v>-99.133679999999998</v>
      </c>
      <c r="AS56" s="8">
        <v>82.787199999999999</v>
      </c>
      <c r="AT56" s="8">
        <v>30</v>
      </c>
      <c r="AU56" s="1">
        <v>-0.403557938345315</v>
      </c>
      <c r="AV56" s="8"/>
      <c r="AW56" s="8">
        <v>40665</v>
      </c>
      <c r="AX56" s="8">
        <v>24393</v>
      </c>
      <c r="AY56" s="8">
        <v>24002</v>
      </c>
      <c r="AZ56" s="1">
        <v>56.757008999999996</v>
      </c>
      <c r="BA56" s="9">
        <v>41364</v>
      </c>
      <c r="BB56" s="8"/>
      <c r="BC56" s="8">
        <v>0</v>
      </c>
      <c r="BD56" s="8">
        <v>4458</v>
      </c>
      <c r="BE56" s="8">
        <v>0</v>
      </c>
      <c r="BF56" s="8">
        <v>5042</v>
      </c>
      <c r="BG56" s="8">
        <v>1703</v>
      </c>
      <c r="BH56" s="8">
        <v>180.47712999999999</v>
      </c>
      <c r="BI56" s="8">
        <v>1522.52287</v>
      </c>
      <c r="BJ56" s="8"/>
      <c r="BK56" s="8"/>
      <c r="BL56" s="8">
        <v>86578</v>
      </c>
      <c r="BM56" s="8">
        <v>0</v>
      </c>
      <c r="BN56" s="8">
        <v>86578</v>
      </c>
      <c r="BO56" s="8">
        <v>158489</v>
      </c>
      <c r="BP56" s="8">
        <v>192234</v>
      </c>
      <c r="BQ56" s="8">
        <v>42354</v>
      </c>
      <c r="BR56" s="8">
        <v>12859</v>
      </c>
      <c r="BS56" s="8">
        <v>19565</v>
      </c>
      <c r="BT56" s="8">
        <v>353590</v>
      </c>
      <c r="BU56" s="8">
        <v>0</v>
      </c>
      <c r="BV56" s="8">
        <v>0</v>
      </c>
      <c r="BW56" s="8">
        <v>191926</v>
      </c>
      <c r="BX56" s="8">
        <v>75584</v>
      </c>
      <c r="BY56" s="8">
        <v>4648</v>
      </c>
      <c r="BZ56" s="8">
        <v>7215</v>
      </c>
      <c r="CA56" s="8">
        <v>14096</v>
      </c>
      <c r="CB56" s="8">
        <v>13337</v>
      </c>
      <c r="CC56" s="8">
        <v>1</v>
      </c>
      <c r="CD56" s="8">
        <v>660397</v>
      </c>
      <c r="CE56" s="8"/>
      <c r="CF56" s="8">
        <v>136160</v>
      </c>
      <c r="CG56" s="8">
        <v>0</v>
      </c>
      <c r="CH56" s="8">
        <v>11809</v>
      </c>
      <c r="CI56" s="8">
        <v>35961</v>
      </c>
      <c r="CJ56" s="8">
        <v>2765</v>
      </c>
      <c r="CK56" s="8">
        <v>7653</v>
      </c>
      <c r="CL56" s="8">
        <v>107194</v>
      </c>
      <c r="CM56" s="8">
        <v>302046</v>
      </c>
      <c r="CN56" s="8">
        <v>100486</v>
      </c>
      <c r="CO56" s="8">
        <v>8609</v>
      </c>
      <c r="CP56" s="8">
        <v>6150</v>
      </c>
      <c r="CQ56" s="8">
        <v>24599</v>
      </c>
      <c r="CR56" s="8">
        <v>11196</v>
      </c>
      <c r="CS56" s="8">
        <v>453086</v>
      </c>
      <c r="CT56" s="8">
        <v>44384</v>
      </c>
      <c r="CU56" s="8">
        <v>18178</v>
      </c>
      <c r="CV56" s="8">
        <v>95549</v>
      </c>
      <c r="CW56" s="8">
        <v>-743</v>
      </c>
      <c r="CX56" s="8">
        <v>18253</v>
      </c>
      <c r="CY56" s="8">
        <v>175621</v>
      </c>
      <c r="CZ56" s="8">
        <v>31690</v>
      </c>
      <c r="DA56" s="8">
        <v>207311</v>
      </c>
      <c r="DB56" s="8">
        <v>660397</v>
      </c>
      <c r="DC56" s="8"/>
      <c r="DD56" s="8">
        <v>82.747619999999998</v>
      </c>
      <c r="DE56" s="8">
        <v>82.747619999999998</v>
      </c>
      <c r="DF56" s="8">
        <v>2122.3692500000002</v>
      </c>
      <c r="DG56" s="8">
        <v>159630</v>
      </c>
      <c r="DH56" s="8">
        <v>73052</v>
      </c>
      <c r="DI56" s="8">
        <v>10282</v>
      </c>
      <c r="DJ56" s="8">
        <v>13624</v>
      </c>
      <c r="DK56" s="8">
        <v>31690</v>
      </c>
      <c r="DL56" s="8">
        <v>0</v>
      </c>
      <c r="DM56" s="8">
        <v>8475</v>
      </c>
      <c r="DN56" s="8">
        <v>31063</v>
      </c>
      <c r="DO56" s="8">
        <v>2816</v>
      </c>
      <c r="DP56" s="8">
        <v>0</v>
      </c>
      <c r="DQ56" s="8">
        <v>0</v>
      </c>
      <c r="DR56" s="8">
        <v>0</v>
      </c>
      <c r="DS56" s="8">
        <v>0</v>
      </c>
      <c r="DT56" s="8">
        <v>9881</v>
      </c>
      <c r="DU56" s="8">
        <v>0</v>
      </c>
      <c r="DV56" s="8"/>
      <c r="DW56" s="8">
        <v>107</v>
      </c>
      <c r="DX56" s="8">
        <v>16272</v>
      </c>
      <c r="DY56" s="8">
        <v>391</v>
      </c>
      <c r="DZ56" s="8">
        <v>16663</v>
      </c>
      <c r="EA56" s="8">
        <v>0</v>
      </c>
      <c r="EB56" s="8">
        <v>24358</v>
      </c>
      <c r="EC56" s="8">
        <v>-89</v>
      </c>
      <c r="ED56" s="8">
        <v>0</v>
      </c>
      <c r="EE56" s="8">
        <v>-2182</v>
      </c>
      <c r="EF56" s="8">
        <v>0</v>
      </c>
      <c r="EG56" s="8">
        <v>-6870</v>
      </c>
      <c r="EH56" s="8">
        <v>16880</v>
      </c>
      <c r="EI56" s="8">
        <v>3407</v>
      </c>
      <c r="EJ56" s="8">
        <v>-13011</v>
      </c>
      <c r="EK56" s="8">
        <v>7919</v>
      </c>
      <c r="EL56" s="8">
        <v>47182</v>
      </c>
      <c r="EM56" s="8">
        <v>-12588</v>
      </c>
      <c r="EN56" s="8">
        <v>69</v>
      </c>
      <c r="EO56" s="8">
        <v>-1482</v>
      </c>
      <c r="EP56" s="8">
        <v>16</v>
      </c>
      <c r="EQ56" s="8">
        <v>0</v>
      </c>
      <c r="ER56" s="8">
        <v>3005</v>
      </c>
      <c r="ES56" s="8">
        <v>-146</v>
      </c>
      <c r="ET56" s="8">
        <v>-974</v>
      </c>
      <c r="EU56" s="8">
        <v>-12100</v>
      </c>
      <c r="EV56" s="8">
        <v>0</v>
      </c>
      <c r="EW56" s="8">
        <v>41398</v>
      </c>
      <c r="EX56" s="8">
        <v>41398</v>
      </c>
      <c r="EY56" s="8">
        <v>-2485</v>
      </c>
      <c r="EZ56" s="8">
        <v>-36754</v>
      </c>
      <c r="FA56" s="8">
        <v>-39239</v>
      </c>
      <c r="FB56" s="8">
        <v>0</v>
      </c>
      <c r="FC56" s="8">
        <v>-79</v>
      </c>
      <c r="FD56" s="8">
        <v>0</v>
      </c>
      <c r="FE56" s="8">
        <v>-3312</v>
      </c>
      <c r="FF56" s="8">
        <v>-3312</v>
      </c>
      <c r="FG56" s="8">
        <v>0</v>
      </c>
      <c r="FH56" s="8">
        <v>-3561</v>
      </c>
      <c r="FI56" s="8">
        <v>-4793</v>
      </c>
      <c r="FJ56" s="8">
        <v>3897</v>
      </c>
      <c r="FK56" s="8">
        <v>34185</v>
      </c>
      <c r="FL56" s="8"/>
      <c r="FM56" s="8">
        <v>2138</v>
      </c>
      <c r="FN56" s="8">
        <v>9171</v>
      </c>
      <c r="FO56" s="8">
        <v>25592.25</v>
      </c>
      <c r="FP56" s="8">
        <v>26907.25</v>
      </c>
      <c r="FQ56" s="8">
        <v>-7831</v>
      </c>
      <c r="FR56" s="8">
        <v>2159</v>
      </c>
      <c r="FS56" s="8" t="s">
        <v>534</v>
      </c>
      <c r="FT56" s="9">
        <v>41364</v>
      </c>
      <c r="FU56" s="8">
        <v>12</v>
      </c>
      <c r="FV56" s="8">
        <v>137362.2029</v>
      </c>
      <c r="FW56" s="8">
        <v>1.7620499999999999</v>
      </c>
      <c r="FX56" s="8">
        <v>1.1452800000000001</v>
      </c>
      <c r="FY56" s="8">
        <v>0.99348999999999998</v>
      </c>
      <c r="FZ56" s="8">
        <v>1.46505</v>
      </c>
      <c r="GA56" s="31">
        <f t="shared" si="1"/>
        <v>2013</v>
      </c>
      <c r="GB56" s="10">
        <f t="shared" si="2"/>
        <v>3</v>
      </c>
      <c r="GC56" s="10">
        <v>1.6596900000000001</v>
      </c>
      <c r="GD56" s="10">
        <v>1.55985</v>
      </c>
    </row>
    <row r="57" spans="1:186">
      <c r="A57" s="8" t="str">
        <f t="shared" si="11"/>
        <v>三井海洋</v>
      </c>
      <c r="B57" s="8" t="str">
        <f t="shared" si="12"/>
        <v>TSE:7003</v>
      </c>
      <c r="C57" s="8" t="str">
        <f>CONCATENATE("FY",RIGHT(Assumptions!D$6,4)-5)</f>
        <v>FY2014</v>
      </c>
      <c r="D57" s="10">
        <f t="shared" si="0"/>
        <v>2013</v>
      </c>
      <c r="E57" s="8">
        <v>670067</v>
      </c>
      <c r="F57" s="8">
        <v>0</v>
      </c>
      <c r="G57" s="8">
        <v>670067</v>
      </c>
      <c r="H57" s="8">
        <v>606749</v>
      </c>
      <c r="I57" s="8">
        <v>63318</v>
      </c>
      <c r="J57" s="8">
        <v>37506</v>
      </c>
      <c r="K57" s="8">
        <v>0</v>
      </c>
      <c r="L57" s="8">
        <v>3126</v>
      </c>
      <c r="M57" s="8">
        <v>2716</v>
      </c>
      <c r="N57" s="8">
        <v>0</v>
      </c>
      <c r="O57" s="8">
        <v>0</v>
      </c>
      <c r="P57" s="8">
        <v>43348</v>
      </c>
      <c r="Q57" s="8">
        <v>19970</v>
      </c>
      <c r="R57" s="8">
        <v>-2480</v>
      </c>
      <c r="S57" s="8">
        <v>3868</v>
      </c>
      <c r="T57" s="8">
        <v>1388</v>
      </c>
      <c r="U57" s="8">
        <v>3545</v>
      </c>
      <c r="V57" s="8">
        <v>3038</v>
      </c>
      <c r="W57" s="8">
        <v>-1038</v>
      </c>
      <c r="X57" s="8">
        <v>26903</v>
      </c>
      <c r="Y57" s="8">
        <v>0</v>
      </c>
      <c r="Z57" s="8">
        <v>35499</v>
      </c>
      <c r="AA57" s="8">
        <v>473</v>
      </c>
      <c r="AB57" s="8">
        <v>-9711</v>
      </c>
      <c r="AC57" s="8">
        <v>-4215</v>
      </c>
      <c r="AD57" s="8">
        <v>48197</v>
      </c>
      <c r="AE57" s="8">
        <v>3697</v>
      </c>
      <c r="AF57" s="8">
        <v>44500</v>
      </c>
      <c r="AG57" s="8">
        <v>0</v>
      </c>
      <c r="AH57" s="8">
        <v>0</v>
      </c>
      <c r="AI57" s="8">
        <v>44500</v>
      </c>
      <c r="AJ57" s="8">
        <v>-1646</v>
      </c>
      <c r="AK57" s="8">
        <v>42854</v>
      </c>
      <c r="AL57" s="8">
        <v>0</v>
      </c>
      <c r="AM57" s="8"/>
      <c r="AN57" s="8">
        <v>517.96951000000001</v>
      </c>
      <c r="AO57" s="8">
        <v>517.96951000000001</v>
      </c>
      <c r="AP57" s="8">
        <v>82.7346</v>
      </c>
      <c r="AQ57" s="8">
        <v>517.70000000000005</v>
      </c>
      <c r="AR57" s="8">
        <v>517.70000000000005</v>
      </c>
      <c r="AS57" s="8">
        <v>82.785600000000002</v>
      </c>
      <c r="AT57" s="8">
        <v>20</v>
      </c>
      <c r="AU57" s="1">
        <v>5.81275960237084E-2</v>
      </c>
      <c r="AV57" s="8"/>
      <c r="AW57" s="8">
        <v>35561</v>
      </c>
      <c r="AX57" s="8">
        <v>20422</v>
      </c>
      <c r="AY57" s="8">
        <v>19970</v>
      </c>
      <c r="AZ57" s="1">
        <v>7.6705999999999996E-2</v>
      </c>
      <c r="BA57" s="9">
        <v>41729</v>
      </c>
      <c r="BB57" s="8"/>
      <c r="BC57" s="8">
        <v>0</v>
      </c>
      <c r="BD57" s="8">
        <v>4882</v>
      </c>
      <c r="BE57" s="8">
        <v>0</v>
      </c>
      <c r="BF57" s="8">
        <v>4034</v>
      </c>
      <c r="BG57" s="8">
        <v>2096</v>
      </c>
      <c r="BH57" s="8">
        <v>230.05696</v>
      </c>
      <c r="BI57" s="8">
        <v>1865.9430400000001</v>
      </c>
      <c r="BJ57" s="8"/>
      <c r="BK57" s="8"/>
      <c r="BL57" s="8">
        <v>89238</v>
      </c>
      <c r="BM57" s="8">
        <v>500</v>
      </c>
      <c r="BN57" s="8">
        <v>89738</v>
      </c>
      <c r="BO57" s="8">
        <v>208386</v>
      </c>
      <c r="BP57" s="8">
        <v>208386</v>
      </c>
      <c r="BQ57" s="8">
        <v>36809</v>
      </c>
      <c r="BR57" s="8">
        <v>14406</v>
      </c>
      <c r="BS57" s="8">
        <v>57646</v>
      </c>
      <c r="BT57" s="8">
        <v>406985</v>
      </c>
      <c r="BU57" s="8">
        <v>0</v>
      </c>
      <c r="BV57" s="8">
        <v>0</v>
      </c>
      <c r="BW57" s="8">
        <v>379683</v>
      </c>
      <c r="BX57" s="8">
        <v>79079</v>
      </c>
      <c r="BY57" s="8">
        <v>4923</v>
      </c>
      <c r="BZ57" s="8">
        <v>6901</v>
      </c>
      <c r="CA57" s="8">
        <v>39633</v>
      </c>
      <c r="CB57" s="8">
        <v>15690</v>
      </c>
      <c r="CC57" s="8">
        <v>2</v>
      </c>
      <c r="CD57" s="8">
        <v>932896</v>
      </c>
      <c r="CE57" s="8"/>
      <c r="CF57" s="8">
        <v>178235</v>
      </c>
      <c r="CG57" s="8">
        <v>0</v>
      </c>
      <c r="CH57" s="8">
        <v>21876</v>
      </c>
      <c r="CI57" s="8">
        <v>33969</v>
      </c>
      <c r="CJ57" s="8">
        <v>3604</v>
      </c>
      <c r="CK57" s="8">
        <v>5446</v>
      </c>
      <c r="CL57" s="8">
        <v>124518</v>
      </c>
      <c r="CM57" s="8">
        <v>368469</v>
      </c>
      <c r="CN57" s="8">
        <v>131986</v>
      </c>
      <c r="CO57" s="8">
        <v>10447</v>
      </c>
      <c r="CP57" s="8">
        <v>10644</v>
      </c>
      <c r="CQ57" s="8">
        <v>74296</v>
      </c>
      <c r="CR57" s="8">
        <v>13448</v>
      </c>
      <c r="CS57" s="8">
        <v>609290</v>
      </c>
      <c r="CT57" s="8">
        <v>44384</v>
      </c>
      <c r="CU57" s="8">
        <v>18178</v>
      </c>
      <c r="CV57" s="8">
        <v>136288</v>
      </c>
      <c r="CW57" s="8">
        <v>-854</v>
      </c>
      <c r="CX57" s="8">
        <v>22509</v>
      </c>
      <c r="CY57" s="8">
        <v>220505</v>
      </c>
      <c r="CZ57" s="8">
        <v>103101</v>
      </c>
      <c r="DA57" s="8">
        <v>323606</v>
      </c>
      <c r="DB57" s="8">
        <v>932896</v>
      </c>
      <c r="DC57" s="8"/>
      <c r="DD57" s="8">
        <v>82.672520000000006</v>
      </c>
      <c r="DE57" s="8">
        <v>82.672520000000006</v>
      </c>
      <c r="DF57" s="8">
        <v>2667.2103999999999</v>
      </c>
      <c r="DG57" s="8">
        <v>201882</v>
      </c>
      <c r="DH57" s="8">
        <v>112144</v>
      </c>
      <c r="DI57" s="8">
        <v>6748</v>
      </c>
      <c r="DJ57" s="8">
        <v>16768</v>
      </c>
      <c r="DK57" s="8">
        <v>103101</v>
      </c>
      <c r="DL57" s="8">
        <v>0</v>
      </c>
      <c r="DM57" s="8">
        <v>6928</v>
      </c>
      <c r="DN57" s="8">
        <v>27279</v>
      </c>
      <c r="DO57" s="8">
        <v>2602</v>
      </c>
      <c r="DP57" s="8">
        <v>0</v>
      </c>
      <c r="DQ57" s="8">
        <v>0</v>
      </c>
      <c r="DR57" s="8">
        <v>0</v>
      </c>
      <c r="DS57" s="8">
        <v>0</v>
      </c>
      <c r="DT57" s="8">
        <v>12055</v>
      </c>
      <c r="DU57" s="8">
        <v>0</v>
      </c>
      <c r="DV57" s="8"/>
      <c r="DW57" s="8">
        <v>48198</v>
      </c>
      <c r="DX57" s="8">
        <v>15139</v>
      </c>
      <c r="DY57" s="8">
        <v>452</v>
      </c>
      <c r="DZ57" s="8">
        <v>15591</v>
      </c>
      <c r="EA57" s="8">
        <v>0</v>
      </c>
      <c r="EB57" s="8">
        <v>8514</v>
      </c>
      <c r="EC57" s="8">
        <v>-171</v>
      </c>
      <c r="ED57" s="8">
        <v>0</v>
      </c>
      <c r="EE57" s="8">
        <v>-3545</v>
      </c>
      <c r="EF57" s="8">
        <v>0</v>
      </c>
      <c r="EG57" s="8">
        <v>-9089</v>
      </c>
      <c r="EH57" s="8">
        <v>-39889</v>
      </c>
      <c r="EI57" s="8">
        <v>7734</v>
      </c>
      <c r="EJ57" s="8">
        <v>29635</v>
      </c>
      <c r="EK57" s="8">
        <v>-42479</v>
      </c>
      <c r="EL57" s="8">
        <v>14499</v>
      </c>
      <c r="EM57" s="8">
        <v>-22485</v>
      </c>
      <c r="EN57" s="8">
        <v>1766</v>
      </c>
      <c r="EO57" s="8">
        <v>-16496</v>
      </c>
      <c r="EP57" s="8">
        <v>0</v>
      </c>
      <c r="EQ57" s="8">
        <v>0</v>
      </c>
      <c r="ER57" s="8">
        <v>4639</v>
      </c>
      <c r="ES57" s="8">
        <v>-5686</v>
      </c>
      <c r="ET57" s="8">
        <v>950</v>
      </c>
      <c r="EU57" s="8">
        <v>-37312</v>
      </c>
      <c r="EV57" s="8">
        <v>4309</v>
      </c>
      <c r="EW57" s="8">
        <v>48357</v>
      </c>
      <c r="EX57" s="8">
        <v>52666</v>
      </c>
      <c r="EY57" s="8">
        <v>0</v>
      </c>
      <c r="EZ57" s="8">
        <v>-34333</v>
      </c>
      <c r="FA57" s="8">
        <v>-34333</v>
      </c>
      <c r="FB57" s="8">
        <v>0</v>
      </c>
      <c r="FC57" s="8">
        <v>-25</v>
      </c>
      <c r="FD57" s="8">
        <v>0</v>
      </c>
      <c r="FE57" s="8">
        <v>-2491</v>
      </c>
      <c r="FF57" s="8">
        <v>-2491</v>
      </c>
      <c r="FG57" s="8">
        <v>0</v>
      </c>
      <c r="FH57" s="8">
        <v>-286</v>
      </c>
      <c r="FI57" s="8">
        <v>15531</v>
      </c>
      <c r="FJ57" s="8">
        <v>13260</v>
      </c>
      <c r="FK57" s="8">
        <v>5734</v>
      </c>
      <c r="FL57" s="8"/>
      <c r="FM57" s="8">
        <v>2448</v>
      </c>
      <c r="FN57" s="8">
        <v>11414</v>
      </c>
      <c r="FO57" s="8">
        <v>11311.25</v>
      </c>
      <c r="FP57" s="8">
        <v>12861.25</v>
      </c>
      <c r="FQ57" s="8">
        <v>-7274</v>
      </c>
      <c r="FR57" s="8">
        <v>18333</v>
      </c>
      <c r="FS57" s="8" t="s">
        <v>534</v>
      </c>
      <c r="FT57" s="9">
        <v>41729</v>
      </c>
      <c r="FU57" s="8">
        <v>12</v>
      </c>
      <c r="FV57" s="8">
        <v>180364.68056000001</v>
      </c>
      <c r="FW57" s="8">
        <v>1.7359500000000001</v>
      </c>
      <c r="FX57" s="8">
        <v>1.12243</v>
      </c>
      <c r="FY57" s="8">
        <v>1.5403100000000001</v>
      </c>
      <c r="FZ57" s="8">
        <v>1.6329</v>
      </c>
      <c r="GA57" s="31">
        <f t="shared" si="1"/>
        <v>2014</v>
      </c>
      <c r="GB57" s="10">
        <f t="shared" si="2"/>
        <v>3</v>
      </c>
      <c r="GC57" s="10">
        <v>1.23647</v>
      </c>
      <c r="GD57" s="10">
        <v>1.1583300000000001</v>
      </c>
    </row>
    <row r="58" spans="1:186">
      <c r="A58" s="8" t="str">
        <f t="shared" si="11"/>
        <v>三井海洋</v>
      </c>
      <c r="B58" s="8" t="str">
        <f t="shared" si="12"/>
        <v>TSE:7003</v>
      </c>
      <c r="C58" s="8" t="str">
        <f>CONCATENATE("FY",RIGHT(Assumptions!D$6,4)-4)</f>
        <v>FY2015</v>
      </c>
      <c r="D58" s="10">
        <f t="shared" si="0"/>
        <v>2014</v>
      </c>
      <c r="E58" s="8">
        <v>816520</v>
      </c>
      <c r="F58" s="8">
        <v>0</v>
      </c>
      <c r="G58" s="8">
        <v>816520</v>
      </c>
      <c r="H58" s="8">
        <v>757034</v>
      </c>
      <c r="I58" s="8">
        <v>59486</v>
      </c>
      <c r="J58" s="8">
        <v>41277</v>
      </c>
      <c r="K58" s="8">
        <v>0</v>
      </c>
      <c r="L58" s="8">
        <v>2106</v>
      </c>
      <c r="M58" s="8">
        <v>2804</v>
      </c>
      <c r="N58" s="8">
        <v>0</v>
      </c>
      <c r="O58" s="8">
        <v>0</v>
      </c>
      <c r="P58" s="8">
        <v>46187</v>
      </c>
      <c r="Q58" s="8">
        <v>13299</v>
      </c>
      <c r="R58" s="8">
        <v>-2769</v>
      </c>
      <c r="S58" s="8">
        <v>4126</v>
      </c>
      <c r="T58" s="8">
        <v>1357</v>
      </c>
      <c r="U58" s="8">
        <v>4022</v>
      </c>
      <c r="V58" s="8">
        <v>0</v>
      </c>
      <c r="W58" s="8">
        <v>-957</v>
      </c>
      <c r="X58" s="8">
        <v>17721</v>
      </c>
      <c r="Y58" s="8">
        <v>0</v>
      </c>
      <c r="Z58" s="8">
        <v>5826</v>
      </c>
      <c r="AA58" s="8">
        <v>-1047</v>
      </c>
      <c r="AB58" s="8">
        <v>-5512</v>
      </c>
      <c r="AC58" s="8">
        <v>-983</v>
      </c>
      <c r="AD58" s="8">
        <v>16005</v>
      </c>
      <c r="AE58" s="8">
        <v>6100</v>
      </c>
      <c r="AF58" s="8">
        <v>9905</v>
      </c>
      <c r="AG58" s="8">
        <v>0</v>
      </c>
      <c r="AH58" s="8">
        <v>0</v>
      </c>
      <c r="AI58" s="8">
        <v>9905</v>
      </c>
      <c r="AJ58" s="8">
        <v>-442</v>
      </c>
      <c r="AK58" s="8">
        <v>9463</v>
      </c>
      <c r="AL58" s="8">
        <v>0</v>
      </c>
      <c r="AM58" s="8"/>
      <c r="AN58" s="8">
        <v>116.25836</v>
      </c>
      <c r="AO58" s="8">
        <v>116.25836</v>
      </c>
      <c r="AP58" s="8">
        <v>81.396299999999997</v>
      </c>
      <c r="AQ58" s="8">
        <v>116.1</v>
      </c>
      <c r="AR58" s="8">
        <v>116.1</v>
      </c>
      <c r="AS58" s="8">
        <v>81.476299999999995</v>
      </c>
      <c r="AT58" s="8">
        <v>20</v>
      </c>
      <c r="AU58" s="1">
        <v>0.17457465919898599</v>
      </c>
      <c r="AV58" s="8"/>
      <c r="AW58" s="8">
        <v>31251</v>
      </c>
      <c r="AX58" s="8">
        <v>13794</v>
      </c>
      <c r="AY58" s="8">
        <v>13299</v>
      </c>
      <c r="AZ58" s="1">
        <v>0.38113000000000002</v>
      </c>
      <c r="BA58" s="9">
        <v>42094</v>
      </c>
      <c r="BB58" s="8"/>
      <c r="BC58" s="8">
        <v>0</v>
      </c>
      <c r="BD58" s="8">
        <v>3535</v>
      </c>
      <c r="BE58" s="8">
        <v>0</v>
      </c>
      <c r="BF58" s="8">
        <v>3507</v>
      </c>
      <c r="BG58" s="8">
        <v>2452</v>
      </c>
      <c r="BH58" s="8">
        <v>270.56349</v>
      </c>
      <c r="BI58" s="8">
        <v>2181.43651</v>
      </c>
      <c r="BJ58" s="8"/>
      <c r="BK58" s="8"/>
      <c r="BL58" s="8">
        <v>85352</v>
      </c>
      <c r="BM58" s="8">
        <v>0</v>
      </c>
      <c r="BN58" s="8">
        <v>85352</v>
      </c>
      <c r="BO58" s="8">
        <v>309317</v>
      </c>
      <c r="BP58" s="8">
        <v>364343</v>
      </c>
      <c r="BQ58" s="8">
        <v>41392</v>
      </c>
      <c r="BR58" s="8">
        <v>18541</v>
      </c>
      <c r="BS58" s="8">
        <v>32923</v>
      </c>
      <c r="BT58" s="8">
        <v>542551</v>
      </c>
      <c r="BU58" s="8">
        <v>0</v>
      </c>
      <c r="BV58" s="8">
        <v>0</v>
      </c>
      <c r="BW58" s="8">
        <v>377725</v>
      </c>
      <c r="BX58" s="8">
        <v>105230</v>
      </c>
      <c r="BY58" s="8">
        <v>4958</v>
      </c>
      <c r="BZ58" s="8">
        <v>6754</v>
      </c>
      <c r="CA58" s="8">
        <v>22287</v>
      </c>
      <c r="CB58" s="8">
        <v>15056</v>
      </c>
      <c r="CC58" s="8">
        <v>2</v>
      </c>
      <c r="CD58" s="8">
        <v>1074563</v>
      </c>
      <c r="CE58" s="8"/>
      <c r="CF58" s="8">
        <v>247656</v>
      </c>
      <c r="CG58" s="8">
        <v>0</v>
      </c>
      <c r="CH58" s="8">
        <v>17468</v>
      </c>
      <c r="CI58" s="8">
        <v>42833</v>
      </c>
      <c r="CJ58" s="8">
        <v>2662</v>
      </c>
      <c r="CK58" s="8">
        <v>9942</v>
      </c>
      <c r="CL58" s="8">
        <v>161799</v>
      </c>
      <c r="CM58" s="8">
        <v>482848</v>
      </c>
      <c r="CN58" s="8">
        <v>128012</v>
      </c>
      <c r="CO58" s="8">
        <v>8629</v>
      </c>
      <c r="CP58" s="8">
        <v>11679</v>
      </c>
      <c r="CQ58" s="8">
        <v>70682</v>
      </c>
      <c r="CR58" s="8">
        <v>25409</v>
      </c>
      <c r="CS58" s="8">
        <v>727259</v>
      </c>
      <c r="CT58" s="8">
        <v>44384</v>
      </c>
      <c r="CU58" s="8">
        <v>18247</v>
      </c>
      <c r="CV58" s="8">
        <v>142677</v>
      </c>
      <c r="CW58" s="8">
        <v>-4761</v>
      </c>
      <c r="CX58" s="8">
        <v>36322</v>
      </c>
      <c r="CY58" s="8">
        <v>236869</v>
      </c>
      <c r="CZ58" s="8">
        <v>110435</v>
      </c>
      <c r="DA58" s="8">
        <v>347304</v>
      </c>
      <c r="DB58" s="8">
        <v>1074563</v>
      </c>
      <c r="DC58" s="8"/>
      <c r="DD58" s="8">
        <v>80.831320000000005</v>
      </c>
      <c r="DE58" s="8">
        <v>80.831980000000001</v>
      </c>
      <c r="DF58" s="8">
        <v>2930.3873899999999</v>
      </c>
      <c r="DG58" s="8">
        <v>199604</v>
      </c>
      <c r="DH58" s="8">
        <v>114252</v>
      </c>
      <c r="DI58" s="8">
        <v>2593</v>
      </c>
      <c r="DJ58" s="8">
        <v>19616</v>
      </c>
      <c r="DK58" s="8">
        <v>110435</v>
      </c>
      <c r="DL58" s="8">
        <v>0</v>
      </c>
      <c r="DM58" s="8">
        <v>9845</v>
      </c>
      <c r="DN58" s="8">
        <v>28241</v>
      </c>
      <c r="DO58" s="8">
        <v>3306</v>
      </c>
      <c r="DP58" s="8">
        <v>0</v>
      </c>
      <c r="DQ58" s="8">
        <v>0</v>
      </c>
      <c r="DR58" s="8">
        <v>0</v>
      </c>
      <c r="DS58" s="8">
        <v>0</v>
      </c>
      <c r="DT58" s="8">
        <v>12291</v>
      </c>
      <c r="DU58" s="8">
        <v>0</v>
      </c>
      <c r="DV58" s="8"/>
      <c r="DW58" s="8">
        <v>16006</v>
      </c>
      <c r="DX58" s="8">
        <v>17457</v>
      </c>
      <c r="DY58" s="8">
        <v>495</v>
      </c>
      <c r="DZ58" s="8">
        <v>17952</v>
      </c>
      <c r="EA58" s="8">
        <v>0</v>
      </c>
      <c r="EB58" s="8">
        <v>3735</v>
      </c>
      <c r="EC58" s="8">
        <v>-1273</v>
      </c>
      <c r="ED58" s="8">
        <v>0</v>
      </c>
      <c r="EE58" s="8">
        <v>-4022</v>
      </c>
      <c r="EF58" s="8">
        <v>0</v>
      </c>
      <c r="EG58" s="8">
        <v>-5880</v>
      </c>
      <c r="EH58" s="8">
        <v>-74520</v>
      </c>
      <c r="EI58" s="8">
        <v>-4203</v>
      </c>
      <c r="EJ58" s="8">
        <v>57485</v>
      </c>
      <c r="EK58" s="8">
        <v>9887</v>
      </c>
      <c r="EL58" s="8">
        <v>15167</v>
      </c>
      <c r="EM58" s="8">
        <v>-16602</v>
      </c>
      <c r="EN58" s="8">
        <v>1411</v>
      </c>
      <c r="EO58" s="8">
        <v>-8040</v>
      </c>
      <c r="EP58" s="8">
        <v>1518</v>
      </c>
      <c r="EQ58" s="8">
        <v>0</v>
      </c>
      <c r="ER58" s="8">
        <v>2966</v>
      </c>
      <c r="ES58" s="8">
        <v>-14355</v>
      </c>
      <c r="ET58" s="8">
        <v>717</v>
      </c>
      <c r="EU58" s="8">
        <v>-32385</v>
      </c>
      <c r="EV58" s="8">
        <v>0</v>
      </c>
      <c r="EW58" s="8">
        <v>39156</v>
      </c>
      <c r="EX58" s="8">
        <v>39156</v>
      </c>
      <c r="EY58" s="8">
        <v>-6322</v>
      </c>
      <c r="EZ58" s="8">
        <v>-37078</v>
      </c>
      <c r="FA58" s="8">
        <v>-43400</v>
      </c>
      <c r="FB58" s="8">
        <v>0</v>
      </c>
      <c r="FC58" s="8">
        <v>-4025</v>
      </c>
      <c r="FD58" s="8">
        <v>0</v>
      </c>
      <c r="FE58" s="8">
        <v>-1652</v>
      </c>
      <c r="FF58" s="8">
        <v>-1652</v>
      </c>
      <c r="FG58" s="8">
        <v>0</v>
      </c>
      <c r="FH58" s="8">
        <v>5547</v>
      </c>
      <c r="FI58" s="8">
        <v>-4374</v>
      </c>
      <c r="FJ58" s="8">
        <v>3904</v>
      </c>
      <c r="FK58" s="8">
        <v>-17262</v>
      </c>
      <c r="FL58" s="8"/>
      <c r="FM58" s="8">
        <v>2894</v>
      </c>
      <c r="FN58" s="8">
        <v>7145</v>
      </c>
      <c r="FO58" s="8">
        <v>-21155.75</v>
      </c>
      <c r="FP58" s="8">
        <v>-19425.125</v>
      </c>
      <c r="FQ58" s="8">
        <v>29087</v>
      </c>
      <c r="FR58" s="8">
        <v>-4244</v>
      </c>
      <c r="FS58" s="8" t="s">
        <v>534</v>
      </c>
      <c r="FT58" s="9">
        <v>42094</v>
      </c>
      <c r="FU58" s="8">
        <v>12</v>
      </c>
      <c r="FV58" s="8">
        <v>165711.39535000001</v>
      </c>
      <c r="FW58" s="8">
        <v>1.8694299999999999</v>
      </c>
      <c r="FX58" s="8">
        <v>1.0637099999999999</v>
      </c>
      <c r="FY58" s="8">
        <v>1.3387899999999999</v>
      </c>
      <c r="FZ58" s="8">
        <v>0.94916999999999996</v>
      </c>
      <c r="GA58" s="31">
        <f t="shared" si="1"/>
        <v>2015</v>
      </c>
      <c r="GB58" s="10">
        <f t="shared" si="2"/>
        <v>3</v>
      </c>
      <c r="GC58" s="10">
        <v>1.1907300000000001</v>
      </c>
      <c r="GD58" s="10">
        <v>0.98665999999999998</v>
      </c>
    </row>
    <row r="59" spans="1:186">
      <c r="A59" s="8" t="str">
        <f t="shared" si="11"/>
        <v>三井海洋</v>
      </c>
      <c r="B59" s="8" t="str">
        <f t="shared" si="12"/>
        <v>TSE:7003</v>
      </c>
      <c r="C59" s="8" t="str">
        <f>CONCATENATE("FY",RIGHT(Assumptions!D$6,4)-3)</f>
        <v>FY2016</v>
      </c>
      <c r="D59" s="10">
        <f t="shared" si="0"/>
        <v>2015</v>
      </c>
      <c r="E59" s="8">
        <v>805413</v>
      </c>
      <c r="F59" s="8">
        <v>0</v>
      </c>
      <c r="G59" s="8">
        <v>805413</v>
      </c>
      <c r="H59" s="8">
        <v>743530</v>
      </c>
      <c r="I59" s="8">
        <v>61883</v>
      </c>
      <c r="J59" s="8">
        <v>44857</v>
      </c>
      <c r="K59" s="8">
        <v>0</v>
      </c>
      <c r="L59" s="8">
        <v>2272</v>
      </c>
      <c r="M59" s="8">
        <v>2941</v>
      </c>
      <c r="N59" s="8">
        <v>0</v>
      </c>
      <c r="O59" s="8">
        <v>0</v>
      </c>
      <c r="P59" s="8">
        <v>50070</v>
      </c>
      <c r="Q59" s="8">
        <v>11813</v>
      </c>
      <c r="R59" s="8">
        <v>-3232</v>
      </c>
      <c r="S59" s="8">
        <v>4975</v>
      </c>
      <c r="T59" s="8">
        <v>1743</v>
      </c>
      <c r="U59" s="8">
        <v>4838</v>
      </c>
      <c r="V59" s="8">
        <v>-6671</v>
      </c>
      <c r="W59" s="8">
        <v>128</v>
      </c>
      <c r="X59" s="8">
        <v>11851</v>
      </c>
      <c r="Y59" s="8">
        <v>0</v>
      </c>
      <c r="Z59" s="8">
        <v>2818</v>
      </c>
      <c r="AA59" s="8">
        <v>-841</v>
      </c>
      <c r="AB59" s="8">
        <v>2173</v>
      </c>
      <c r="AC59" s="8">
        <v>4519</v>
      </c>
      <c r="AD59" s="8">
        <v>20520</v>
      </c>
      <c r="AE59" s="8">
        <v>12658</v>
      </c>
      <c r="AF59" s="8">
        <v>7862</v>
      </c>
      <c r="AG59" s="8">
        <v>0</v>
      </c>
      <c r="AH59" s="8">
        <v>0</v>
      </c>
      <c r="AI59" s="8">
        <v>7862</v>
      </c>
      <c r="AJ59" s="8">
        <v>-263</v>
      </c>
      <c r="AK59" s="8">
        <v>7599</v>
      </c>
      <c r="AL59" s="8">
        <v>0</v>
      </c>
      <c r="AM59" s="8"/>
      <c r="AN59" s="8">
        <v>94.016310000000004</v>
      </c>
      <c r="AO59" s="8">
        <v>94.016310000000004</v>
      </c>
      <c r="AP59" s="8">
        <v>80.826400000000007</v>
      </c>
      <c r="AQ59" s="8">
        <v>93.9</v>
      </c>
      <c r="AR59" s="8">
        <v>93.9</v>
      </c>
      <c r="AS59" s="8">
        <v>80.950599999999994</v>
      </c>
      <c r="AT59" s="8">
        <v>40</v>
      </c>
      <c r="AU59" s="1">
        <v>0.21213317541781801</v>
      </c>
      <c r="AV59" s="8"/>
      <c r="AW59" s="8">
        <v>30679</v>
      </c>
      <c r="AX59" s="8">
        <v>12734</v>
      </c>
      <c r="AY59" s="8">
        <v>11813</v>
      </c>
      <c r="AZ59" s="1">
        <v>0.61686099999999999</v>
      </c>
      <c r="BA59" s="9">
        <v>42460</v>
      </c>
      <c r="BB59" s="8"/>
      <c r="BC59" s="8">
        <v>0</v>
      </c>
      <c r="BD59" s="8">
        <v>5379</v>
      </c>
      <c r="BE59" s="8">
        <v>0</v>
      </c>
      <c r="BF59" s="8">
        <v>3472</v>
      </c>
      <c r="BG59" s="8">
        <v>2390</v>
      </c>
      <c r="BH59" s="8">
        <v>275.28976</v>
      </c>
      <c r="BI59" s="8">
        <v>2114.7102399999999</v>
      </c>
      <c r="BJ59" s="8"/>
      <c r="BK59" s="8"/>
      <c r="BL59" s="8">
        <v>139374</v>
      </c>
      <c r="BM59" s="8">
        <v>0</v>
      </c>
      <c r="BN59" s="8">
        <v>139374</v>
      </c>
      <c r="BO59" s="8">
        <v>279953</v>
      </c>
      <c r="BP59" s="8">
        <v>279953</v>
      </c>
      <c r="BQ59" s="8">
        <v>42947</v>
      </c>
      <c r="BR59" s="8">
        <v>14535</v>
      </c>
      <c r="BS59" s="8">
        <v>61013</v>
      </c>
      <c r="BT59" s="8">
        <v>537822</v>
      </c>
      <c r="BU59" s="8">
        <v>0</v>
      </c>
      <c r="BV59" s="8">
        <v>0</v>
      </c>
      <c r="BW59" s="8">
        <v>379051</v>
      </c>
      <c r="BX59" s="8">
        <v>95732</v>
      </c>
      <c r="BY59" s="8">
        <v>17877</v>
      </c>
      <c r="BZ59" s="8">
        <v>14483</v>
      </c>
      <c r="CA59" s="8">
        <v>28313</v>
      </c>
      <c r="CB59" s="8">
        <v>20762</v>
      </c>
      <c r="CC59" s="8">
        <v>2</v>
      </c>
      <c r="CD59" s="8">
        <v>1094042</v>
      </c>
      <c r="CE59" s="8"/>
      <c r="CF59" s="8">
        <v>245635</v>
      </c>
      <c r="CG59" s="8">
        <v>0</v>
      </c>
      <c r="CH59" s="8">
        <v>27860</v>
      </c>
      <c r="CI59" s="8">
        <v>41125</v>
      </c>
      <c r="CJ59" s="8">
        <v>2145</v>
      </c>
      <c r="CK59" s="8">
        <v>6894</v>
      </c>
      <c r="CL59" s="8">
        <v>148258</v>
      </c>
      <c r="CM59" s="8">
        <v>472508</v>
      </c>
      <c r="CN59" s="8">
        <v>170886</v>
      </c>
      <c r="CO59" s="8">
        <v>7305</v>
      </c>
      <c r="CP59" s="8">
        <v>12840</v>
      </c>
      <c r="CQ59" s="8">
        <v>66782</v>
      </c>
      <c r="CR59" s="8">
        <v>19871</v>
      </c>
      <c r="CS59" s="8">
        <v>750192</v>
      </c>
      <c r="CT59" s="8">
        <v>44384</v>
      </c>
      <c r="CU59" s="8">
        <v>18811</v>
      </c>
      <c r="CV59" s="8">
        <v>148723</v>
      </c>
      <c r="CW59" s="8">
        <v>-4778</v>
      </c>
      <c r="CX59" s="8">
        <v>27865</v>
      </c>
      <c r="CY59" s="8">
        <v>235005</v>
      </c>
      <c r="CZ59" s="8">
        <v>108845</v>
      </c>
      <c r="DA59" s="8">
        <v>343850</v>
      </c>
      <c r="DB59" s="8">
        <v>1094042</v>
      </c>
      <c r="DC59" s="8"/>
      <c r="DD59" s="8">
        <v>80.825710000000001</v>
      </c>
      <c r="DE59" s="8">
        <v>80.823310000000006</v>
      </c>
      <c r="DF59" s="8">
        <v>2907.6388999999999</v>
      </c>
      <c r="DG59" s="8">
        <v>249321</v>
      </c>
      <c r="DH59" s="8">
        <v>109947</v>
      </c>
      <c r="DI59" s="8">
        <v>12069</v>
      </c>
      <c r="DJ59" s="8">
        <v>19120</v>
      </c>
      <c r="DK59" s="8">
        <v>108845</v>
      </c>
      <c r="DL59" s="8">
        <v>0</v>
      </c>
      <c r="DM59" s="8">
        <v>5010</v>
      </c>
      <c r="DN59" s="8">
        <v>33830</v>
      </c>
      <c r="DO59" s="8">
        <v>4107</v>
      </c>
      <c r="DP59" s="8">
        <v>0</v>
      </c>
      <c r="DQ59" s="8">
        <v>0</v>
      </c>
      <c r="DR59" s="8">
        <v>0</v>
      </c>
      <c r="DS59" s="8">
        <v>0</v>
      </c>
      <c r="DT59" s="8">
        <v>12705</v>
      </c>
      <c r="DU59" s="8">
        <v>0</v>
      </c>
      <c r="DV59" s="8"/>
      <c r="DW59" s="8">
        <v>20521</v>
      </c>
      <c r="DX59" s="8">
        <v>17945</v>
      </c>
      <c r="DY59" s="8">
        <v>921</v>
      </c>
      <c r="DZ59" s="8">
        <v>18866</v>
      </c>
      <c r="EA59" s="8">
        <v>0</v>
      </c>
      <c r="EB59" s="8">
        <v>1894</v>
      </c>
      <c r="EC59" s="8">
        <v>-2917</v>
      </c>
      <c r="ED59" s="8">
        <v>0</v>
      </c>
      <c r="EE59" s="8">
        <v>-4838</v>
      </c>
      <c r="EF59" s="8">
        <v>0</v>
      </c>
      <c r="EG59" s="8">
        <v>-6417</v>
      </c>
      <c r="EH59" s="8">
        <v>30642</v>
      </c>
      <c r="EI59" s="8">
        <v>-4945</v>
      </c>
      <c r="EJ59" s="8">
        <v>-2660</v>
      </c>
      <c r="EK59" s="8">
        <v>-20344</v>
      </c>
      <c r="EL59" s="8">
        <v>29802</v>
      </c>
      <c r="EM59" s="8">
        <v>-16022</v>
      </c>
      <c r="EN59" s="8">
        <v>746</v>
      </c>
      <c r="EO59" s="8">
        <v>-25849</v>
      </c>
      <c r="EP59" s="8">
        <v>221</v>
      </c>
      <c r="EQ59" s="8">
        <v>0</v>
      </c>
      <c r="ER59" s="8">
        <v>8515</v>
      </c>
      <c r="ES59" s="8">
        <v>-2472</v>
      </c>
      <c r="ET59" s="8">
        <v>262</v>
      </c>
      <c r="EU59" s="8">
        <v>-34599</v>
      </c>
      <c r="EV59" s="8">
        <v>12444</v>
      </c>
      <c r="EW59" s="8">
        <v>78682</v>
      </c>
      <c r="EX59" s="8">
        <v>91126</v>
      </c>
      <c r="EY59" s="8">
        <v>0</v>
      </c>
      <c r="EZ59" s="8">
        <v>-38567</v>
      </c>
      <c r="FA59" s="8">
        <v>-38567</v>
      </c>
      <c r="FB59" s="8">
        <v>0</v>
      </c>
      <c r="FC59" s="8">
        <v>-18</v>
      </c>
      <c r="FD59" s="8">
        <v>0</v>
      </c>
      <c r="FE59" s="8">
        <v>-1612</v>
      </c>
      <c r="FF59" s="8">
        <v>-1612</v>
      </c>
      <c r="FG59" s="8">
        <v>0</v>
      </c>
      <c r="FH59" s="8">
        <v>-2713</v>
      </c>
      <c r="FI59" s="8">
        <v>48216</v>
      </c>
      <c r="FJ59" s="8">
        <v>-2463</v>
      </c>
      <c r="FK59" s="8">
        <v>41082</v>
      </c>
      <c r="FL59" s="8"/>
      <c r="FM59" s="8">
        <v>2933</v>
      </c>
      <c r="FN59" s="8">
        <v>13936</v>
      </c>
      <c r="FO59" s="8">
        <v>48451.125</v>
      </c>
      <c r="FP59" s="8">
        <v>50471.125</v>
      </c>
      <c r="FQ59" s="8">
        <v>-40244</v>
      </c>
      <c r="FR59" s="8">
        <v>52559</v>
      </c>
      <c r="FS59" s="8" t="s">
        <v>534</v>
      </c>
      <c r="FT59" s="9">
        <v>42460</v>
      </c>
      <c r="FU59" s="8">
        <v>12</v>
      </c>
      <c r="FV59" s="8">
        <v>135784.236</v>
      </c>
      <c r="FW59" s="8">
        <v>2.0450400000000002</v>
      </c>
      <c r="FX59" s="8">
        <v>1.3224199999999999</v>
      </c>
      <c r="FY59" s="8">
        <v>1.47329</v>
      </c>
      <c r="FZ59" s="8">
        <v>1.7406999999999999</v>
      </c>
      <c r="GA59" s="31">
        <f t="shared" si="1"/>
        <v>2016</v>
      </c>
      <c r="GB59" s="10">
        <f t="shared" si="2"/>
        <v>3</v>
      </c>
      <c r="GC59" s="10">
        <v>1.2508699999999999</v>
      </c>
      <c r="GD59" s="10">
        <v>1.21132</v>
      </c>
    </row>
    <row r="60" spans="1:186">
      <c r="A60" s="8" t="str">
        <f t="shared" si="11"/>
        <v>三井海洋</v>
      </c>
      <c r="B60" s="8" t="str">
        <f t="shared" si="12"/>
        <v>TSE:7003</v>
      </c>
      <c r="C60" s="8" t="str">
        <f>CONCATENATE("FY",RIGHT(Assumptions!D$6,4)-2)</f>
        <v>FY2017</v>
      </c>
      <c r="D60" s="10">
        <f t="shared" si="0"/>
        <v>2016</v>
      </c>
      <c r="E60" s="8">
        <v>731464</v>
      </c>
      <c r="F60" s="8">
        <v>0</v>
      </c>
      <c r="G60" s="8">
        <v>731464</v>
      </c>
      <c r="H60" s="8">
        <v>672579</v>
      </c>
      <c r="I60" s="8">
        <v>58885</v>
      </c>
      <c r="J60" s="8">
        <v>45102</v>
      </c>
      <c r="K60" s="8">
        <v>0</v>
      </c>
      <c r="L60" s="8">
        <v>2383</v>
      </c>
      <c r="M60" s="8">
        <v>3095</v>
      </c>
      <c r="N60" s="8">
        <v>0</v>
      </c>
      <c r="O60" s="8">
        <v>0</v>
      </c>
      <c r="P60" s="8">
        <v>50580</v>
      </c>
      <c r="Q60" s="8">
        <v>8305</v>
      </c>
      <c r="R60" s="8">
        <v>-3417</v>
      </c>
      <c r="S60" s="8">
        <v>5670</v>
      </c>
      <c r="T60" s="8">
        <v>2253</v>
      </c>
      <c r="U60" s="8">
        <v>5548</v>
      </c>
      <c r="V60" s="8">
        <v>-1889</v>
      </c>
      <c r="W60" s="8">
        <v>847</v>
      </c>
      <c r="X60" s="8">
        <v>15064</v>
      </c>
      <c r="Y60" s="8">
        <v>0</v>
      </c>
      <c r="Z60" s="8">
        <v>-159</v>
      </c>
      <c r="AA60" s="8">
        <v>26204</v>
      </c>
      <c r="AB60" s="8">
        <v>-5294</v>
      </c>
      <c r="AC60" s="8">
        <v>-717</v>
      </c>
      <c r="AD60" s="8">
        <v>34014</v>
      </c>
      <c r="AE60" s="8">
        <v>15452</v>
      </c>
      <c r="AF60" s="8">
        <v>18562</v>
      </c>
      <c r="AG60" s="8">
        <v>0</v>
      </c>
      <c r="AH60" s="8">
        <v>0</v>
      </c>
      <c r="AI60" s="8">
        <v>18562</v>
      </c>
      <c r="AJ60" s="8">
        <v>-6368</v>
      </c>
      <c r="AK60" s="8">
        <v>12194</v>
      </c>
      <c r="AL60" s="8">
        <v>0</v>
      </c>
      <c r="AM60" s="8"/>
      <c r="AN60" s="8">
        <v>150.87252000000001</v>
      </c>
      <c r="AO60" s="8">
        <v>150.87252000000001</v>
      </c>
      <c r="AP60" s="8">
        <v>80.8232</v>
      </c>
      <c r="AQ60" s="8">
        <v>150.6</v>
      </c>
      <c r="AR60" s="8">
        <v>150.6</v>
      </c>
      <c r="AS60" s="8">
        <v>80.967299999999994</v>
      </c>
      <c r="AT60" s="8">
        <v>30</v>
      </c>
      <c r="AU60" s="1">
        <v>0.26406429391503999</v>
      </c>
      <c r="AV60" s="8"/>
      <c r="AW60" s="8">
        <v>28192</v>
      </c>
      <c r="AX60" s="8">
        <v>9616</v>
      </c>
      <c r="AY60" s="8">
        <v>8305</v>
      </c>
      <c r="AZ60" s="1">
        <v>0.45428299999999999</v>
      </c>
      <c r="BA60" s="9">
        <v>42825</v>
      </c>
      <c r="BB60" s="8"/>
      <c r="BC60" s="8">
        <v>0</v>
      </c>
      <c r="BD60" s="8">
        <v>4594</v>
      </c>
      <c r="BE60" s="8">
        <v>0</v>
      </c>
      <c r="BF60" s="8">
        <v>3911</v>
      </c>
      <c r="BG60" s="8">
        <v>2446</v>
      </c>
      <c r="BH60" s="8">
        <v>255.06888000000001</v>
      </c>
      <c r="BI60" s="8">
        <v>2190.9311200000002</v>
      </c>
      <c r="BJ60" s="8"/>
      <c r="BK60" s="8"/>
      <c r="BL60" s="8">
        <v>119811</v>
      </c>
      <c r="BM60" s="8">
        <v>0</v>
      </c>
      <c r="BN60" s="8">
        <v>119811</v>
      </c>
      <c r="BO60" s="8">
        <v>258373</v>
      </c>
      <c r="BP60" s="8">
        <v>314868</v>
      </c>
      <c r="BQ60" s="8">
        <v>45651</v>
      </c>
      <c r="BR60" s="8">
        <v>10791</v>
      </c>
      <c r="BS60" s="8">
        <v>46251</v>
      </c>
      <c r="BT60" s="8">
        <v>537372</v>
      </c>
      <c r="BU60" s="8">
        <v>0</v>
      </c>
      <c r="BV60" s="8">
        <v>0</v>
      </c>
      <c r="BW60" s="8">
        <v>369257</v>
      </c>
      <c r="BX60" s="8">
        <v>111404</v>
      </c>
      <c r="BY60" s="8">
        <v>14348</v>
      </c>
      <c r="BZ60" s="8">
        <v>15413</v>
      </c>
      <c r="CA60" s="8">
        <v>31488</v>
      </c>
      <c r="CB60" s="8">
        <v>17450</v>
      </c>
      <c r="CC60" s="8">
        <v>3</v>
      </c>
      <c r="CD60" s="8">
        <v>1096735</v>
      </c>
      <c r="CE60" s="8"/>
      <c r="CF60" s="8">
        <v>195849</v>
      </c>
      <c r="CG60" s="8">
        <v>0</v>
      </c>
      <c r="CH60" s="8">
        <v>14124</v>
      </c>
      <c r="CI60" s="8">
        <v>62632</v>
      </c>
      <c r="CJ60" s="8">
        <v>2433</v>
      </c>
      <c r="CK60" s="8">
        <v>13736</v>
      </c>
      <c r="CL60" s="8">
        <v>140173</v>
      </c>
      <c r="CM60" s="8">
        <v>429483</v>
      </c>
      <c r="CN60" s="8">
        <v>188419</v>
      </c>
      <c r="CO60" s="8">
        <v>7312</v>
      </c>
      <c r="CP60" s="8">
        <v>13202</v>
      </c>
      <c r="CQ60" s="8">
        <v>68932</v>
      </c>
      <c r="CR60" s="8">
        <v>21780</v>
      </c>
      <c r="CS60" s="8">
        <v>729128</v>
      </c>
      <c r="CT60" s="8">
        <v>44384</v>
      </c>
      <c r="CU60" s="8">
        <v>18808</v>
      </c>
      <c r="CV60" s="8">
        <v>146961</v>
      </c>
      <c r="CW60" s="8">
        <v>-4778</v>
      </c>
      <c r="CX60" s="8">
        <v>45230</v>
      </c>
      <c r="CY60" s="8">
        <v>250605</v>
      </c>
      <c r="CZ60" s="8">
        <v>117002</v>
      </c>
      <c r="DA60" s="8">
        <v>367607</v>
      </c>
      <c r="DB60" s="8">
        <v>1096735</v>
      </c>
      <c r="DC60" s="8"/>
      <c r="DD60" s="8">
        <v>80.824539999999999</v>
      </c>
      <c r="DE60" s="8">
        <v>80.822019999999995</v>
      </c>
      <c r="DF60" s="8">
        <v>3100.7019700000001</v>
      </c>
      <c r="DG60" s="8">
        <v>274920</v>
      </c>
      <c r="DH60" s="8">
        <v>155109</v>
      </c>
      <c r="DI60" s="8">
        <v>6080</v>
      </c>
      <c r="DJ60" s="8">
        <v>19568</v>
      </c>
      <c r="DK60" s="8">
        <v>117002</v>
      </c>
      <c r="DL60" s="8">
        <v>0</v>
      </c>
      <c r="DM60" s="8">
        <v>5976</v>
      </c>
      <c r="DN60" s="8">
        <v>35585</v>
      </c>
      <c r="DO60" s="8">
        <v>4090</v>
      </c>
      <c r="DP60" s="8">
        <v>0</v>
      </c>
      <c r="DQ60" s="8">
        <v>0</v>
      </c>
      <c r="DR60" s="8">
        <v>0</v>
      </c>
      <c r="DS60" s="8">
        <v>0</v>
      </c>
      <c r="DT60" s="8">
        <v>13171</v>
      </c>
      <c r="DU60" s="8">
        <v>0</v>
      </c>
      <c r="DV60" s="8"/>
      <c r="DW60" s="8">
        <v>34014</v>
      </c>
      <c r="DX60" s="8">
        <v>18576</v>
      </c>
      <c r="DY60" s="8">
        <v>1311</v>
      </c>
      <c r="DZ60" s="8">
        <v>19887</v>
      </c>
      <c r="EA60" s="8">
        <v>0</v>
      </c>
      <c r="EB60" s="8">
        <v>-21114</v>
      </c>
      <c r="EC60" s="8">
        <v>-4</v>
      </c>
      <c r="ED60" s="8">
        <v>0</v>
      </c>
      <c r="EE60" s="8">
        <v>-5548</v>
      </c>
      <c r="EF60" s="8">
        <v>0</v>
      </c>
      <c r="EG60" s="8">
        <v>-2163</v>
      </c>
      <c r="EH60" s="8">
        <v>10783</v>
      </c>
      <c r="EI60" s="8">
        <v>-1391</v>
      </c>
      <c r="EJ60" s="8">
        <v>-44467</v>
      </c>
      <c r="EK60" s="8">
        <v>2160</v>
      </c>
      <c r="EL60" s="8">
        <v>-7843</v>
      </c>
      <c r="EM60" s="8">
        <v>-20237</v>
      </c>
      <c r="EN60" s="8">
        <v>37694</v>
      </c>
      <c r="EO60" s="8">
        <v>-8761</v>
      </c>
      <c r="EP60" s="8">
        <v>1</v>
      </c>
      <c r="EQ60" s="8">
        <v>0</v>
      </c>
      <c r="ER60" s="8">
        <v>-3955</v>
      </c>
      <c r="ES60" s="8">
        <v>-33140</v>
      </c>
      <c r="ET60" s="8">
        <v>-355</v>
      </c>
      <c r="EU60" s="8">
        <v>-28753</v>
      </c>
      <c r="EV60" s="8">
        <v>0</v>
      </c>
      <c r="EW60" s="8">
        <v>72609</v>
      </c>
      <c r="EX60" s="8">
        <v>72609</v>
      </c>
      <c r="EY60" s="8">
        <v>-14174</v>
      </c>
      <c r="EZ60" s="8">
        <v>-32314</v>
      </c>
      <c r="FA60" s="8">
        <v>-46488</v>
      </c>
      <c r="FB60" s="8">
        <v>0</v>
      </c>
      <c r="FC60" s="8">
        <v>-9</v>
      </c>
      <c r="FD60" s="8">
        <v>0</v>
      </c>
      <c r="FE60" s="8">
        <v>-3220</v>
      </c>
      <c r="FF60" s="8">
        <v>-3220</v>
      </c>
      <c r="FG60" s="8">
        <v>0</v>
      </c>
      <c r="FH60" s="8">
        <v>-3491</v>
      </c>
      <c r="FI60" s="8">
        <v>19401</v>
      </c>
      <c r="FJ60" s="8">
        <v>-2932</v>
      </c>
      <c r="FK60" s="8">
        <v>-20127</v>
      </c>
      <c r="FL60" s="8"/>
      <c r="FM60" s="8">
        <v>3428</v>
      </c>
      <c r="FN60" s="8">
        <v>9579</v>
      </c>
      <c r="FO60" s="8">
        <v>-67492</v>
      </c>
      <c r="FP60" s="8">
        <v>-65356.375</v>
      </c>
      <c r="FQ60" s="8">
        <v>70197</v>
      </c>
      <c r="FR60" s="8">
        <v>26121</v>
      </c>
      <c r="FS60" s="8" t="s">
        <v>534</v>
      </c>
      <c r="FT60" s="9">
        <v>42825</v>
      </c>
      <c r="FU60" s="8">
        <v>12</v>
      </c>
      <c r="FV60" s="8">
        <v>139013.09351999999</v>
      </c>
      <c r="FW60" s="8">
        <v>2.1831700000000001</v>
      </c>
      <c r="FX60" s="8">
        <v>1.4076599999999999</v>
      </c>
      <c r="FY60" s="8">
        <v>1.63523</v>
      </c>
      <c r="FZ60" s="8">
        <v>1.44089</v>
      </c>
      <c r="GA60" s="31">
        <f t="shared" si="1"/>
        <v>2017</v>
      </c>
      <c r="GB60" s="10">
        <f t="shared" si="2"/>
        <v>3</v>
      </c>
      <c r="GC60" s="10">
        <v>1.5122599999999999</v>
      </c>
      <c r="GD60" s="10">
        <v>1.4732000000000001</v>
      </c>
    </row>
    <row r="61" spans="1:186">
      <c r="A61" s="8" t="str">
        <f t="shared" si="11"/>
        <v>三井海洋</v>
      </c>
      <c r="B61" s="8" t="str">
        <f t="shared" si="12"/>
        <v>TSE:7003</v>
      </c>
      <c r="C61" s="8" t="str">
        <f>CONCATENATE("FY",RIGHT(Assumptions!D$6,4)-1)</f>
        <v>FY2018</v>
      </c>
      <c r="D61" s="10">
        <f t="shared" si="0"/>
        <v>2017</v>
      </c>
      <c r="E61" s="8">
        <v>703216</v>
      </c>
      <c r="F61" s="8">
        <v>0</v>
      </c>
      <c r="G61" s="8">
        <v>703216</v>
      </c>
      <c r="H61" s="8">
        <v>654813</v>
      </c>
      <c r="I61" s="8">
        <v>48403</v>
      </c>
      <c r="J61" s="8">
        <v>48599</v>
      </c>
      <c r="K61" s="8">
        <v>0</v>
      </c>
      <c r="L61" s="8">
        <v>1949</v>
      </c>
      <c r="M61" s="8">
        <v>3079</v>
      </c>
      <c r="N61" s="8">
        <v>0</v>
      </c>
      <c r="O61" s="8">
        <v>0</v>
      </c>
      <c r="P61" s="8">
        <v>53627</v>
      </c>
      <c r="Q61" s="8">
        <v>-5224</v>
      </c>
      <c r="R61" s="8">
        <v>-3949</v>
      </c>
      <c r="S61" s="8">
        <v>7189</v>
      </c>
      <c r="T61" s="8">
        <v>3240</v>
      </c>
      <c r="U61" s="8">
        <v>5223</v>
      </c>
      <c r="V61" s="8">
        <v>-1199</v>
      </c>
      <c r="W61" s="8">
        <v>978</v>
      </c>
      <c r="X61" s="8">
        <v>3018</v>
      </c>
      <c r="Y61" s="8">
        <v>0</v>
      </c>
      <c r="Z61" s="8">
        <v>4582</v>
      </c>
      <c r="AA61" s="8">
        <v>6935</v>
      </c>
      <c r="AB61" s="8">
        <v>-3629</v>
      </c>
      <c r="AC61" s="8">
        <v>0</v>
      </c>
      <c r="AD61" s="8">
        <v>10906</v>
      </c>
      <c r="AE61" s="8">
        <v>16207</v>
      </c>
      <c r="AF61" s="8">
        <v>-5301</v>
      </c>
      <c r="AG61" s="8">
        <v>0</v>
      </c>
      <c r="AH61" s="8">
        <v>0</v>
      </c>
      <c r="AI61" s="8">
        <v>-5301</v>
      </c>
      <c r="AJ61" s="8">
        <v>-4836</v>
      </c>
      <c r="AK61" s="8">
        <v>-10137</v>
      </c>
      <c r="AL61" s="8">
        <v>0</v>
      </c>
      <c r="AM61" s="8"/>
      <c r="AN61" s="8">
        <v>-125.41755999999999</v>
      </c>
      <c r="AO61" s="8">
        <v>-125.41755999999999</v>
      </c>
      <c r="AP61" s="8">
        <v>80.825999999999993</v>
      </c>
      <c r="AQ61" s="8">
        <v>-125.41755999999999</v>
      </c>
      <c r="AR61" s="8">
        <v>-125.41755999999999</v>
      </c>
      <c r="AS61" s="8">
        <v>80.825999999999993</v>
      </c>
      <c r="AT61" s="8">
        <v>0</v>
      </c>
      <c r="AU61" s="1">
        <v>-0.23833481306106299</v>
      </c>
      <c r="AV61" s="8"/>
      <c r="AW61" s="8">
        <v>13213</v>
      </c>
      <c r="AX61" s="8">
        <v>-3982</v>
      </c>
      <c r="AY61" s="8">
        <v>-5224</v>
      </c>
      <c r="AZ61" s="1">
        <v>1.486062</v>
      </c>
      <c r="BA61" s="9">
        <v>43190</v>
      </c>
      <c r="BB61" s="8"/>
      <c r="BC61" s="8">
        <v>0</v>
      </c>
      <c r="BD61" s="8">
        <v>4770</v>
      </c>
      <c r="BE61" s="8">
        <v>0</v>
      </c>
      <c r="BF61" s="8">
        <v>3531</v>
      </c>
      <c r="BG61" s="8">
        <v>2663</v>
      </c>
      <c r="BH61" s="8">
        <v>311.97577999999999</v>
      </c>
      <c r="BI61" s="8">
        <v>2351.0242199999998</v>
      </c>
      <c r="BJ61" s="8"/>
      <c r="BK61" s="8"/>
      <c r="BL61" s="8">
        <v>93698</v>
      </c>
      <c r="BM61" s="8">
        <v>0</v>
      </c>
      <c r="BN61" s="8">
        <v>93698</v>
      </c>
      <c r="BO61" s="8">
        <v>241811</v>
      </c>
      <c r="BP61" s="8">
        <v>289038</v>
      </c>
      <c r="BQ61" s="8">
        <v>44904</v>
      </c>
      <c r="BR61" s="8">
        <v>9491</v>
      </c>
      <c r="BS61" s="8">
        <v>43394</v>
      </c>
      <c r="BT61" s="8">
        <v>480525</v>
      </c>
      <c r="BU61" s="8">
        <v>0</v>
      </c>
      <c r="BV61" s="8">
        <v>0</v>
      </c>
      <c r="BW61" s="8">
        <v>352066</v>
      </c>
      <c r="BX61" s="8">
        <v>116386</v>
      </c>
      <c r="BY61" s="8">
        <v>14260</v>
      </c>
      <c r="BZ61" s="8">
        <v>15973</v>
      </c>
      <c r="CA61" s="8">
        <v>41380</v>
      </c>
      <c r="CB61" s="8">
        <v>8630</v>
      </c>
      <c r="CC61" s="8">
        <v>2</v>
      </c>
      <c r="CD61" s="8">
        <v>1029222</v>
      </c>
      <c r="CE61" s="8"/>
      <c r="CF61" s="8">
        <v>180786</v>
      </c>
      <c r="CG61" s="8">
        <v>0</v>
      </c>
      <c r="CH61" s="8">
        <v>11703</v>
      </c>
      <c r="CI61" s="8">
        <v>62924</v>
      </c>
      <c r="CJ61" s="8">
        <v>1990</v>
      </c>
      <c r="CK61" s="8">
        <v>9009</v>
      </c>
      <c r="CL61" s="8">
        <v>116940</v>
      </c>
      <c r="CM61" s="8">
        <v>383645</v>
      </c>
      <c r="CN61" s="8">
        <v>180649</v>
      </c>
      <c r="CO61" s="8">
        <v>7116</v>
      </c>
      <c r="CP61" s="8">
        <v>12618</v>
      </c>
      <c r="CQ61" s="8">
        <v>67958</v>
      </c>
      <c r="CR61" s="8">
        <v>20401</v>
      </c>
      <c r="CS61" s="8">
        <v>672387</v>
      </c>
      <c r="CT61" s="8">
        <v>44384</v>
      </c>
      <c r="CU61" s="8">
        <v>18799</v>
      </c>
      <c r="CV61" s="8">
        <v>135354</v>
      </c>
      <c r="CW61" s="8">
        <v>-4759</v>
      </c>
      <c r="CX61" s="8">
        <v>45597</v>
      </c>
      <c r="CY61" s="8">
        <v>239375</v>
      </c>
      <c r="CZ61" s="8">
        <v>117460</v>
      </c>
      <c r="DA61" s="8">
        <v>356835</v>
      </c>
      <c r="DB61" s="8">
        <v>1029222</v>
      </c>
      <c r="DC61" s="8"/>
      <c r="DD61" s="8">
        <v>80.829089999999994</v>
      </c>
      <c r="DE61" s="8">
        <v>80.829539999999994</v>
      </c>
      <c r="DF61" s="8">
        <v>2961.4792900000002</v>
      </c>
      <c r="DG61" s="8">
        <v>264382</v>
      </c>
      <c r="DH61" s="8">
        <v>170684</v>
      </c>
      <c r="DI61" s="8">
        <v>6698</v>
      </c>
      <c r="DJ61" s="8">
        <v>21304</v>
      </c>
      <c r="DK61" s="8">
        <v>117460</v>
      </c>
      <c r="DL61" s="8">
        <v>0</v>
      </c>
      <c r="DM61" s="8">
        <v>5158</v>
      </c>
      <c r="DN61" s="8">
        <v>35661</v>
      </c>
      <c r="DO61" s="8">
        <v>4085</v>
      </c>
      <c r="DP61" s="8">
        <v>0</v>
      </c>
      <c r="DQ61" s="8">
        <v>0</v>
      </c>
      <c r="DR61" s="8">
        <v>0</v>
      </c>
      <c r="DS61" s="8">
        <v>0</v>
      </c>
      <c r="DT61" s="8">
        <v>13421</v>
      </c>
      <c r="DU61" s="8">
        <v>0</v>
      </c>
      <c r="DV61" s="8"/>
      <c r="DW61" s="8">
        <v>10907</v>
      </c>
      <c r="DX61" s="8">
        <v>17195</v>
      </c>
      <c r="DY61" s="8">
        <v>1242</v>
      </c>
      <c r="DZ61" s="8">
        <v>18437</v>
      </c>
      <c r="EA61" s="8">
        <v>0</v>
      </c>
      <c r="EB61" s="8">
        <v>-3264</v>
      </c>
      <c r="EC61" s="8">
        <v>-4333</v>
      </c>
      <c r="ED61" s="8">
        <v>0</v>
      </c>
      <c r="EE61" s="8">
        <v>-5223</v>
      </c>
      <c r="EF61" s="8">
        <v>0</v>
      </c>
      <c r="EG61" s="8">
        <v>-2954</v>
      </c>
      <c r="EH61" s="8">
        <v>837</v>
      </c>
      <c r="EI61" s="8">
        <v>740</v>
      </c>
      <c r="EJ61" s="8">
        <v>-14551</v>
      </c>
      <c r="EK61" s="8">
        <v>-4151</v>
      </c>
      <c r="EL61" s="8">
        <v>-3555</v>
      </c>
      <c r="EM61" s="8">
        <v>-18097</v>
      </c>
      <c r="EN61" s="8">
        <v>13298</v>
      </c>
      <c r="EO61" s="8">
        <v>-14193</v>
      </c>
      <c r="EP61" s="8">
        <v>908</v>
      </c>
      <c r="EQ61" s="8">
        <v>0</v>
      </c>
      <c r="ER61" s="8">
        <v>5009</v>
      </c>
      <c r="ES61" s="8">
        <v>4772</v>
      </c>
      <c r="ET61" s="8">
        <v>-743</v>
      </c>
      <c r="EU61" s="8">
        <v>-9046</v>
      </c>
      <c r="EV61" s="8">
        <v>0</v>
      </c>
      <c r="EW61" s="8">
        <v>50664</v>
      </c>
      <c r="EX61" s="8">
        <v>50664</v>
      </c>
      <c r="EY61" s="8">
        <v>-2215</v>
      </c>
      <c r="EZ61" s="8">
        <v>-57285</v>
      </c>
      <c r="FA61" s="8">
        <v>-59500</v>
      </c>
      <c r="FB61" s="8">
        <v>0</v>
      </c>
      <c r="FC61" s="8">
        <v>-9</v>
      </c>
      <c r="FD61" s="8">
        <v>0</v>
      </c>
      <c r="FE61" s="8">
        <v>-2416</v>
      </c>
      <c r="FF61" s="8">
        <v>-2416</v>
      </c>
      <c r="FG61" s="8">
        <v>0</v>
      </c>
      <c r="FH61" s="8">
        <v>-3552</v>
      </c>
      <c r="FI61" s="8">
        <v>-14813</v>
      </c>
      <c r="FJ61" s="8">
        <v>-76</v>
      </c>
      <c r="FK61" s="8">
        <v>-29308</v>
      </c>
      <c r="FL61" s="8"/>
      <c r="FM61" s="8">
        <v>3952</v>
      </c>
      <c r="FN61" s="8">
        <v>11584</v>
      </c>
      <c r="FO61" s="8">
        <v>-17925.125</v>
      </c>
      <c r="FP61" s="8">
        <v>-15457</v>
      </c>
      <c r="FQ61" s="8">
        <v>12532</v>
      </c>
      <c r="FR61" s="8">
        <v>-8836</v>
      </c>
      <c r="FS61" s="8" t="s">
        <v>534</v>
      </c>
      <c r="FT61" s="9">
        <v>43190</v>
      </c>
      <c r="FU61" s="8">
        <v>12</v>
      </c>
      <c r="FV61" s="8">
        <v>139831.67533999999</v>
      </c>
      <c r="FW61" s="8">
        <v>2.4559799999999998</v>
      </c>
      <c r="FX61" s="8">
        <v>1.4667600000000001</v>
      </c>
      <c r="FY61" s="8">
        <v>1.22543</v>
      </c>
      <c r="FZ61" s="8">
        <v>1.0111699999999999</v>
      </c>
      <c r="GA61" s="31">
        <f t="shared" si="1"/>
        <v>2018</v>
      </c>
      <c r="GB61" s="10">
        <f t="shared" si="2"/>
        <v>3</v>
      </c>
      <c r="GC61" s="10">
        <v>1.7377400000000001</v>
      </c>
      <c r="GD61" s="10">
        <v>1.4773499999999999</v>
      </c>
    </row>
    <row r="62" spans="1:186">
      <c r="A62" s="8" t="str">
        <f t="shared" si="11"/>
        <v>三井海洋</v>
      </c>
      <c r="B62" s="8" t="str">
        <f t="shared" si="12"/>
        <v>TSE:7003</v>
      </c>
      <c r="C62" s="8" t="str">
        <f>CONCATENATE("FY",RIGHT(Assumptions!D$6,4))</f>
        <v>FY2019</v>
      </c>
      <c r="D62" s="10">
        <f t="shared" si="0"/>
        <v>2018</v>
      </c>
      <c r="E62" s="8">
        <v>656504</v>
      </c>
      <c r="F62" s="8">
        <v>0</v>
      </c>
      <c r="G62" s="8">
        <v>656504</v>
      </c>
      <c r="H62" s="8">
        <v>663305</v>
      </c>
      <c r="I62" s="8">
        <v>-6801</v>
      </c>
      <c r="J62" s="8">
        <v>52902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52902</v>
      </c>
      <c r="Q62" s="8">
        <v>-59703</v>
      </c>
      <c r="R62" s="8">
        <v>-2908</v>
      </c>
      <c r="S62" s="8">
        <v>8047</v>
      </c>
      <c r="T62" s="8">
        <v>5139</v>
      </c>
      <c r="U62" s="8">
        <v>5674</v>
      </c>
      <c r="V62" s="8">
        <v>-1256</v>
      </c>
      <c r="W62" s="8">
        <v>-455</v>
      </c>
      <c r="X62" s="8">
        <v>-50601</v>
      </c>
      <c r="Y62" s="8">
        <v>0</v>
      </c>
      <c r="Z62" s="8">
        <v>1924</v>
      </c>
      <c r="AA62" s="8">
        <v>11307</v>
      </c>
      <c r="AB62" s="8">
        <v>-7491</v>
      </c>
      <c r="AC62" s="8">
        <v>-204</v>
      </c>
      <c r="AD62" s="8">
        <v>-45234</v>
      </c>
      <c r="AE62" s="8">
        <v>17638</v>
      </c>
      <c r="AF62" s="8">
        <v>-62872</v>
      </c>
      <c r="AG62" s="8">
        <v>0</v>
      </c>
      <c r="AH62" s="8">
        <v>0</v>
      </c>
      <c r="AI62" s="8">
        <v>-62872</v>
      </c>
      <c r="AJ62" s="8">
        <v>-6727</v>
      </c>
      <c r="AK62" s="8">
        <v>-69599</v>
      </c>
      <c r="AL62" s="8">
        <v>0</v>
      </c>
      <c r="AM62" s="8"/>
      <c r="AN62" s="8">
        <v>-861.08601999999996</v>
      </c>
      <c r="AO62" s="8">
        <v>-861.08601999999996</v>
      </c>
      <c r="AP62" s="8">
        <v>80.826999999999998</v>
      </c>
      <c r="AQ62" s="8">
        <v>-861.08601999999996</v>
      </c>
      <c r="AR62" s="8">
        <v>-861.08601999999996</v>
      </c>
      <c r="AS62" s="8">
        <v>80.826999999999998</v>
      </c>
      <c r="AT62" s="8">
        <v>0</v>
      </c>
      <c r="AU62" s="50">
        <v>-4.3104067587178E-5</v>
      </c>
      <c r="AV62" s="8"/>
      <c r="AW62" s="8">
        <v>-44031</v>
      </c>
      <c r="AX62" s="8">
        <v>-58526</v>
      </c>
      <c r="AY62" s="8">
        <v>-59703</v>
      </c>
      <c r="AZ62" s="1">
        <v>-2146826273</v>
      </c>
      <c r="BA62" s="9">
        <v>43555</v>
      </c>
      <c r="BB62" s="8"/>
      <c r="BC62" s="8">
        <v>0</v>
      </c>
      <c r="BD62" s="8">
        <v>5374</v>
      </c>
      <c r="BE62" s="8">
        <v>0</v>
      </c>
      <c r="BF62" s="8">
        <v>3200</v>
      </c>
      <c r="BG62" s="8">
        <v>0</v>
      </c>
      <c r="BH62" s="8">
        <v>0</v>
      </c>
      <c r="BI62" s="8">
        <v>0</v>
      </c>
      <c r="BJ62" s="8"/>
      <c r="BK62" s="8"/>
      <c r="BL62" s="8">
        <v>100857</v>
      </c>
      <c r="BM62" s="8">
        <v>0</v>
      </c>
      <c r="BN62" s="8">
        <v>100857</v>
      </c>
      <c r="BO62" s="8">
        <v>224313</v>
      </c>
      <c r="BP62" s="8">
        <v>265351</v>
      </c>
      <c r="BQ62" s="8">
        <v>55700</v>
      </c>
      <c r="BR62" s="8">
        <v>0</v>
      </c>
      <c r="BS62" s="8">
        <v>46051</v>
      </c>
      <c r="BT62" s="8">
        <v>467959</v>
      </c>
      <c r="BU62" s="8">
        <v>0</v>
      </c>
      <c r="BV62" s="8">
        <v>0</v>
      </c>
      <c r="BW62" s="8">
        <v>342040</v>
      </c>
      <c r="BX62" s="8">
        <v>102607</v>
      </c>
      <c r="BY62" s="8">
        <v>11616</v>
      </c>
      <c r="BZ62" s="8">
        <v>17874</v>
      </c>
      <c r="CA62" s="8">
        <v>46169</v>
      </c>
      <c r="CB62" s="8">
        <v>10833</v>
      </c>
      <c r="CC62" s="8">
        <v>2</v>
      </c>
      <c r="CD62" s="8">
        <v>999100</v>
      </c>
      <c r="CE62" s="8"/>
      <c r="CF62" s="8">
        <v>190955</v>
      </c>
      <c r="CG62" s="8">
        <v>0</v>
      </c>
      <c r="CH62" s="8">
        <v>3535</v>
      </c>
      <c r="CI62" s="8">
        <v>49062</v>
      </c>
      <c r="CJ62" s="8">
        <v>1745</v>
      </c>
      <c r="CK62" s="8">
        <v>11846</v>
      </c>
      <c r="CL62" s="8">
        <v>207597</v>
      </c>
      <c r="CM62" s="8">
        <v>464740</v>
      </c>
      <c r="CN62" s="8">
        <v>152020</v>
      </c>
      <c r="CO62" s="8">
        <v>6520</v>
      </c>
      <c r="CP62" s="8">
        <v>13567</v>
      </c>
      <c r="CQ62" s="8">
        <v>66408</v>
      </c>
      <c r="CR62" s="8">
        <v>15608</v>
      </c>
      <c r="CS62" s="8">
        <v>718863</v>
      </c>
      <c r="CT62" s="8">
        <v>44384</v>
      </c>
      <c r="CU62" s="8">
        <v>18747</v>
      </c>
      <c r="CV62" s="8">
        <v>67812</v>
      </c>
      <c r="CW62" s="8">
        <v>-4759</v>
      </c>
      <c r="CX62" s="8">
        <v>33565</v>
      </c>
      <c r="CY62" s="8">
        <v>159749</v>
      </c>
      <c r="CZ62" s="8">
        <v>120488</v>
      </c>
      <c r="DA62" s="8">
        <v>280237</v>
      </c>
      <c r="DB62" s="8">
        <v>999100</v>
      </c>
      <c r="DC62" s="8"/>
      <c r="DD62" s="8">
        <v>80.828530000000001</v>
      </c>
      <c r="DE62" s="8">
        <v>80.827290000000005</v>
      </c>
      <c r="DF62" s="8">
        <v>1976.4239500000001</v>
      </c>
      <c r="DG62" s="8">
        <v>212882</v>
      </c>
      <c r="DH62" s="8">
        <v>112025</v>
      </c>
      <c r="DI62" s="8">
        <v>12371</v>
      </c>
      <c r="DJ62" s="8">
        <v>0</v>
      </c>
      <c r="DK62" s="8">
        <v>120488</v>
      </c>
      <c r="DL62" s="8">
        <v>0</v>
      </c>
      <c r="DM62" s="8">
        <v>8439</v>
      </c>
      <c r="DN62" s="8">
        <v>42294</v>
      </c>
      <c r="DO62" s="8">
        <v>4967</v>
      </c>
      <c r="DP62" s="8">
        <v>0</v>
      </c>
      <c r="DQ62" s="8">
        <v>0</v>
      </c>
      <c r="DR62" s="8">
        <v>0</v>
      </c>
      <c r="DS62" s="8">
        <v>0</v>
      </c>
      <c r="DT62" s="8">
        <v>13607</v>
      </c>
      <c r="DU62" s="8">
        <v>0</v>
      </c>
      <c r="DV62" s="8"/>
      <c r="DW62" s="8">
        <v>-45234</v>
      </c>
      <c r="DX62" s="8">
        <v>14495</v>
      </c>
      <c r="DY62" s="8">
        <v>1177</v>
      </c>
      <c r="DZ62" s="8">
        <v>15672</v>
      </c>
      <c r="EA62" s="8">
        <v>0</v>
      </c>
      <c r="EB62" s="8">
        <v>-3716</v>
      </c>
      <c r="EC62" s="8">
        <v>-1924</v>
      </c>
      <c r="ED62" s="8">
        <v>0</v>
      </c>
      <c r="EE62" s="8">
        <v>-5674</v>
      </c>
      <c r="EF62" s="8">
        <v>0</v>
      </c>
      <c r="EG62" s="8">
        <v>-3013</v>
      </c>
      <c r="EH62" s="8">
        <v>52436</v>
      </c>
      <c r="EI62" s="8">
        <v>-10555</v>
      </c>
      <c r="EJ62" s="8">
        <v>21778</v>
      </c>
      <c r="EK62" s="8">
        <v>46406</v>
      </c>
      <c r="EL62" s="8">
        <v>66176</v>
      </c>
      <c r="EM62" s="8">
        <v>-18288</v>
      </c>
      <c r="EN62" s="8">
        <v>19886</v>
      </c>
      <c r="EO62" s="8">
        <v>-7055</v>
      </c>
      <c r="EP62" s="8">
        <v>523</v>
      </c>
      <c r="EQ62" s="8">
        <v>0</v>
      </c>
      <c r="ER62" s="8">
        <v>7015</v>
      </c>
      <c r="ES62" s="8">
        <v>-1861</v>
      </c>
      <c r="ET62" s="8">
        <v>-350</v>
      </c>
      <c r="EU62" s="8">
        <v>-130</v>
      </c>
      <c r="EV62" s="8">
        <v>0</v>
      </c>
      <c r="EW62" s="8">
        <v>20194</v>
      </c>
      <c r="EX62" s="8">
        <v>20194</v>
      </c>
      <c r="EY62" s="8">
        <v>-7836</v>
      </c>
      <c r="EZ62" s="8">
        <v>-61934</v>
      </c>
      <c r="FA62" s="8">
        <v>-69770</v>
      </c>
      <c r="FB62" s="8">
        <v>0</v>
      </c>
      <c r="FC62" s="8">
        <v>-14</v>
      </c>
      <c r="FD62" s="8">
        <v>0</v>
      </c>
      <c r="FE62" s="8">
        <v>-3</v>
      </c>
      <c r="FF62" s="8">
        <v>-3</v>
      </c>
      <c r="FG62" s="8">
        <v>0</v>
      </c>
      <c r="FH62" s="8">
        <v>-3747</v>
      </c>
      <c r="FI62" s="8">
        <v>-53340</v>
      </c>
      <c r="FJ62" s="8">
        <v>-2725</v>
      </c>
      <c r="FK62" s="8">
        <v>11095</v>
      </c>
      <c r="FL62" s="8"/>
      <c r="FM62" s="8">
        <v>2995</v>
      </c>
      <c r="FN62" s="8">
        <v>9920</v>
      </c>
      <c r="FO62" s="8">
        <v>81347.125</v>
      </c>
      <c r="FP62" s="8">
        <v>83164.625</v>
      </c>
      <c r="FQ62" s="8">
        <v>-123095</v>
      </c>
      <c r="FR62" s="8">
        <v>-49576</v>
      </c>
      <c r="FS62" s="8" t="s">
        <v>534</v>
      </c>
      <c r="FT62" s="9">
        <v>43555</v>
      </c>
      <c r="FU62" s="8">
        <v>12</v>
      </c>
      <c r="FV62" s="8">
        <v>84384.543709999998</v>
      </c>
      <c r="FW62" s="8">
        <v>3.1976499999999999</v>
      </c>
      <c r="FX62" s="8">
        <v>1.5606100000000001</v>
      </c>
      <c r="FY62" s="8">
        <v>0.96687000000000001</v>
      </c>
      <c r="FZ62" s="8">
        <v>0.89624000000000004</v>
      </c>
      <c r="GA62" s="31">
        <f t="shared" si="1"/>
        <v>2019</v>
      </c>
      <c r="GB62" s="10">
        <f t="shared" si="2"/>
        <v>3</v>
      </c>
      <c r="GC62" s="10">
        <v>1.5191600000000001</v>
      </c>
      <c r="GD62" s="10">
        <v>1.39663</v>
      </c>
    </row>
    <row r="63" spans="1:186">
      <c r="A63" s="10" t="str">
        <f>Assumptions!C7</f>
        <v>西松建設</v>
      </c>
      <c r="B63" s="10" t="str">
        <f>Assumptions!B7</f>
        <v>TSE:1820</v>
      </c>
      <c r="C63" s="8" t="str">
        <f>CONCATENATE("FY",RIGHT(Assumptions!D$7,4)-11)</f>
        <v>FY2008</v>
      </c>
      <c r="D63" s="10">
        <f t="shared" si="0"/>
        <v>2007</v>
      </c>
      <c r="E63" s="8">
        <v>432693</v>
      </c>
      <c r="F63" s="8">
        <v>0</v>
      </c>
      <c r="G63" s="8">
        <v>432693</v>
      </c>
      <c r="H63" s="8">
        <v>407171</v>
      </c>
      <c r="I63" s="8">
        <v>25522</v>
      </c>
      <c r="J63" s="8">
        <v>18633</v>
      </c>
      <c r="K63" s="8">
        <v>288</v>
      </c>
      <c r="L63" s="8">
        <v>2573</v>
      </c>
      <c r="M63" s="8">
        <v>0</v>
      </c>
      <c r="N63" s="8">
        <v>0</v>
      </c>
      <c r="O63" s="8">
        <v>0</v>
      </c>
      <c r="P63" s="8">
        <v>21494</v>
      </c>
      <c r="Q63" s="8">
        <v>4028</v>
      </c>
      <c r="R63" s="8">
        <v>-1259</v>
      </c>
      <c r="S63" s="8">
        <v>2197</v>
      </c>
      <c r="T63" s="8">
        <v>938</v>
      </c>
      <c r="U63" s="8">
        <v>0</v>
      </c>
      <c r="V63" s="8">
        <v>-1678</v>
      </c>
      <c r="W63" s="8">
        <v>233</v>
      </c>
      <c r="X63" s="8">
        <v>3521</v>
      </c>
      <c r="Y63" s="8">
        <v>0</v>
      </c>
      <c r="Z63" s="8">
        <v>2</v>
      </c>
      <c r="AA63" s="8">
        <v>65</v>
      </c>
      <c r="AB63" s="8">
        <v>-2240</v>
      </c>
      <c r="AC63" s="8">
        <v>-1870</v>
      </c>
      <c r="AD63" s="8">
        <v>-522</v>
      </c>
      <c r="AE63" s="8">
        <v>2005</v>
      </c>
      <c r="AF63" s="8">
        <v>-2527</v>
      </c>
      <c r="AG63" s="8">
        <v>0</v>
      </c>
      <c r="AH63" s="8">
        <v>0</v>
      </c>
      <c r="AI63" s="8">
        <v>-2527</v>
      </c>
      <c r="AJ63" s="8">
        <v>-428</v>
      </c>
      <c r="AK63" s="8">
        <v>-2955</v>
      </c>
      <c r="AL63" s="8">
        <v>0</v>
      </c>
      <c r="AM63" s="8"/>
      <c r="AN63" s="8">
        <v>-53.25629</v>
      </c>
      <c r="AO63" s="8">
        <v>-53.25629</v>
      </c>
      <c r="AP63" s="8">
        <v>55.486400000000003</v>
      </c>
      <c r="AQ63" s="8">
        <v>-53.25629</v>
      </c>
      <c r="AR63" s="8">
        <v>-53.25629</v>
      </c>
      <c r="AS63" s="8">
        <v>55.486400000000003</v>
      </c>
      <c r="AT63" s="8">
        <v>45</v>
      </c>
      <c r="AU63" s="1">
        <v>-0.84500846023688703</v>
      </c>
      <c r="AV63" s="8"/>
      <c r="AW63" s="8">
        <v>6312</v>
      </c>
      <c r="AX63" s="8">
        <v>4028</v>
      </c>
      <c r="AY63" s="8">
        <v>4028</v>
      </c>
      <c r="AZ63" s="1">
        <v>-2146826273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2573</v>
      </c>
      <c r="BG63" s="8">
        <v>0</v>
      </c>
      <c r="BH63" s="8">
        <v>3.89344</v>
      </c>
      <c r="BI63" s="8">
        <v>36.106560000000002</v>
      </c>
      <c r="BJ63" s="8"/>
      <c r="BK63" s="8"/>
      <c r="BL63" s="8">
        <v>72620</v>
      </c>
      <c r="BM63" s="8">
        <v>205</v>
      </c>
      <c r="BN63" s="8">
        <v>72825</v>
      </c>
      <c r="BO63" s="8">
        <v>143703</v>
      </c>
      <c r="BP63" s="8">
        <v>143703</v>
      </c>
      <c r="BQ63" s="8">
        <v>203848</v>
      </c>
      <c r="BR63" s="8">
        <v>14666</v>
      </c>
      <c r="BS63" s="8">
        <v>40357</v>
      </c>
      <c r="BT63" s="8">
        <v>475399</v>
      </c>
      <c r="BU63" s="8">
        <v>120775</v>
      </c>
      <c r="BV63" s="8">
        <v>-44478</v>
      </c>
      <c r="BW63" s="8">
        <v>76297</v>
      </c>
      <c r="BX63" s="8">
        <v>75437</v>
      </c>
      <c r="BY63" s="8">
        <v>0</v>
      </c>
      <c r="BZ63" s="8">
        <v>470</v>
      </c>
      <c r="CA63" s="8">
        <v>9198</v>
      </c>
      <c r="CB63" s="8">
        <v>0</v>
      </c>
      <c r="CC63" s="8">
        <v>12278</v>
      </c>
      <c r="CD63" s="8">
        <v>649079</v>
      </c>
      <c r="CE63" s="8"/>
      <c r="CF63" s="8">
        <v>153047</v>
      </c>
      <c r="CG63" s="8">
        <v>1681</v>
      </c>
      <c r="CH63" s="8">
        <v>19076</v>
      </c>
      <c r="CI63" s="8">
        <v>13980</v>
      </c>
      <c r="CJ63" s="8">
        <v>0</v>
      </c>
      <c r="CK63" s="8">
        <v>511</v>
      </c>
      <c r="CL63" s="8">
        <v>67244</v>
      </c>
      <c r="CM63" s="8">
        <v>395569</v>
      </c>
      <c r="CN63" s="8">
        <v>63046</v>
      </c>
      <c r="CO63" s="8">
        <v>0</v>
      </c>
      <c r="CP63" s="8">
        <v>99</v>
      </c>
      <c r="CQ63" s="8">
        <v>13581</v>
      </c>
      <c r="CR63" s="8">
        <v>8242</v>
      </c>
      <c r="CS63" s="8">
        <v>480537</v>
      </c>
      <c r="CT63" s="8">
        <v>23513</v>
      </c>
      <c r="CU63" s="8">
        <v>20780</v>
      </c>
      <c r="CV63" s="8">
        <v>103600</v>
      </c>
      <c r="CW63" s="8">
        <v>-206</v>
      </c>
      <c r="CX63" s="8">
        <v>20373</v>
      </c>
      <c r="CY63" s="8">
        <v>168060</v>
      </c>
      <c r="CZ63" s="8">
        <v>482</v>
      </c>
      <c r="DA63" s="8">
        <v>168542</v>
      </c>
      <c r="DB63" s="8">
        <v>649079</v>
      </c>
      <c r="DC63" s="8"/>
      <c r="DD63" s="8">
        <v>55.481200000000001</v>
      </c>
      <c r="DE63" s="8">
        <v>55.481200000000001</v>
      </c>
      <c r="DF63" s="8">
        <v>3029.1341900000002</v>
      </c>
      <c r="DG63" s="8">
        <v>96102</v>
      </c>
      <c r="DH63" s="8">
        <v>23277</v>
      </c>
      <c r="DI63" s="8">
        <v>8948</v>
      </c>
      <c r="DJ63" s="8">
        <v>320</v>
      </c>
      <c r="DK63" s="8">
        <v>482</v>
      </c>
      <c r="DL63" s="8">
        <v>383</v>
      </c>
      <c r="DM63" s="8">
        <v>363</v>
      </c>
      <c r="DN63" s="8">
        <v>188877</v>
      </c>
      <c r="DO63" s="8">
        <v>14608</v>
      </c>
      <c r="DP63" s="8">
        <v>43945</v>
      </c>
      <c r="DQ63" s="8">
        <v>64302</v>
      </c>
      <c r="DR63" s="8">
        <v>12322</v>
      </c>
      <c r="DS63" s="8">
        <v>18</v>
      </c>
      <c r="DT63" s="8">
        <v>3927</v>
      </c>
      <c r="DU63" s="8">
        <v>0</v>
      </c>
      <c r="DV63" s="8"/>
      <c r="DW63" s="8">
        <v>-2955</v>
      </c>
      <c r="DX63" s="8">
        <v>2284</v>
      </c>
      <c r="DY63" s="8">
        <v>0</v>
      </c>
      <c r="DZ63" s="8">
        <v>2284</v>
      </c>
      <c r="EA63" s="8">
        <v>0</v>
      </c>
      <c r="EB63" s="8">
        <v>0</v>
      </c>
      <c r="EC63" s="8">
        <v>-2</v>
      </c>
      <c r="ED63" s="8">
        <v>1234</v>
      </c>
      <c r="EE63" s="8">
        <v>0</v>
      </c>
      <c r="EF63" s="8">
        <v>0</v>
      </c>
      <c r="EG63" s="8">
        <v>1037</v>
      </c>
      <c r="EH63" s="8">
        <v>7284</v>
      </c>
      <c r="EI63" s="8">
        <v>2913</v>
      </c>
      <c r="EJ63" s="8">
        <v>-5102</v>
      </c>
      <c r="EK63" s="8">
        <v>2912</v>
      </c>
      <c r="EL63" s="8">
        <v>10929</v>
      </c>
      <c r="EM63" s="8">
        <v>-4817</v>
      </c>
      <c r="EN63" s="8">
        <v>131</v>
      </c>
      <c r="EO63" s="8">
        <v>0</v>
      </c>
      <c r="EP63" s="8">
        <v>0</v>
      </c>
      <c r="EQ63" s="8">
        <v>0</v>
      </c>
      <c r="ER63" s="8">
        <v>-6634</v>
      </c>
      <c r="ES63" s="8">
        <v>11290</v>
      </c>
      <c r="ET63" s="8">
        <v>1686</v>
      </c>
      <c r="EU63" s="8">
        <v>1656</v>
      </c>
      <c r="EV63" s="8">
        <v>310</v>
      </c>
      <c r="EW63" s="8">
        <v>6526</v>
      </c>
      <c r="EX63" s="8">
        <v>6836</v>
      </c>
      <c r="EY63" s="8">
        <v>0</v>
      </c>
      <c r="EZ63" s="8">
        <v>-26580</v>
      </c>
      <c r="FA63" s="8">
        <v>-26580</v>
      </c>
      <c r="FB63" s="8">
        <v>0</v>
      </c>
      <c r="FC63" s="8">
        <v>0</v>
      </c>
      <c r="FD63" s="8">
        <v>-2497</v>
      </c>
      <c r="FE63" s="8">
        <v>0</v>
      </c>
      <c r="FF63" s="8">
        <v>-2497</v>
      </c>
      <c r="FG63" s="8">
        <v>0</v>
      </c>
      <c r="FH63" s="8">
        <v>-820</v>
      </c>
      <c r="FI63" s="8">
        <v>-23061</v>
      </c>
      <c r="FJ63" s="8">
        <v>-1877</v>
      </c>
      <c r="FK63" s="8">
        <v>-12353</v>
      </c>
      <c r="FL63" s="8"/>
      <c r="FM63" s="8">
        <v>1307</v>
      </c>
      <c r="FN63" s="8">
        <v>1340</v>
      </c>
      <c r="FO63" s="8">
        <v>-1433.375</v>
      </c>
      <c r="FP63" s="8">
        <v>-646.5</v>
      </c>
      <c r="FQ63" s="8">
        <v>631</v>
      </c>
      <c r="FR63" s="8">
        <v>-19744</v>
      </c>
      <c r="FS63" s="8" t="s">
        <v>534</v>
      </c>
      <c r="FT63" s="9">
        <v>39538</v>
      </c>
      <c r="FU63" s="8">
        <v>12</v>
      </c>
      <c r="FV63" s="8">
        <v>59370.130210000003</v>
      </c>
      <c r="FW63" s="8">
        <v>0.88880000000000003</v>
      </c>
      <c r="FX63" s="8">
        <v>0.72526999999999997</v>
      </c>
      <c r="FY63" s="8">
        <v>0.58174999999999999</v>
      </c>
      <c r="FZ63" s="8">
        <v>0.70028000000000001</v>
      </c>
      <c r="GA63" s="31">
        <f t="shared" si="1"/>
        <v>2008</v>
      </c>
      <c r="GB63" s="10">
        <f t="shared" si="2"/>
        <v>3</v>
      </c>
      <c r="GC63" s="10">
        <v>1.28678</v>
      </c>
      <c r="GD63" s="10">
        <v>1.0178499999999999</v>
      </c>
    </row>
    <row r="64" spans="1:186">
      <c r="A64" s="8" t="str">
        <f t="shared" ref="A64:A74" si="13">A63</f>
        <v>西松建設</v>
      </c>
      <c r="B64" s="8" t="str">
        <f t="shared" ref="B64:B74" si="14">B63</f>
        <v>TSE:1820</v>
      </c>
      <c r="C64" s="8" t="str">
        <f>CONCATENATE("FY",RIGHT(Assumptions!D$7,4)-10)</f>
        <v>FY2009</v>
      </c>
      <c r="D64" s="10">
        <f t="shared" si="0"/>
        <v>2008</v>
      </c>
      <c r="E64" s="8">
        <v>424047</v>
      </c>
      <c r="F64" s="8">
        <v>0</v>
      </c>
      <c r="G64" s="8">
        <v>424047</v>
      </c>
      <c r="H64" s="8">
        <v>394071</v>
      </c>
      <c r="I64" s="8">
        <v>29976</v>
      </c>
      <c r="J64" s="8">
        <v>21282</v>
      </c>
      <c r="K64" s="8">
        <v>458</v>
      </c>
      <c r="L64" s="8">
        <v>0</v>
      </c>
      <c r="M64" s="8">
        <v>0</v>
      </c>
      <c r="N64" s="8">
        <v>0</v>
      </c>
      <c r="O64" s="8">
        <v>0</v>
      </c>
      <c r="P64" s="8">
        <v>21740</v>
      </c>
      <c r="Q64" s="8">
        <v>8236</v>
      </c>
      <c r="R64" s="8">
        <v>-1216</v>
      </c>
      <c r="S64" s="8">
        <v>1977</v>
      </c>
      <c r="T64" s="8">
        <v>761</v>
      </c>
      <c r="U64" s="8">
        <v>0</v>
      </c>
      <c r="V64" s="8">
        <v>-817</v>
      </c>
      <c r="W64" s="8">
        <v>-243</v>
      </c>
      <c r="X64" s="8">
        <v>7937</v>
      </c>
      <c r="Y64" s="8">
        <v>0</v>
      </c>
      <c r="Z64" s="8">
        <v>2513</v>
      </c>
      <c r="AA64" s="8">
        <v>4</v>
      </c>
      <c r="AB64" s="8">
        <v>-89</v>
      </c>
      <c r="AC64" s="8">
        <v>-3403</v>
      </c>
      <c r="AD64" s="8">
        <v>6962</v>
      </c>
      <c r="AE64" s="8">
        <v>4194</v>
      </c>
      <c r="AF64" s="8">
        <v>2768</v>
      </c>
      <c r="AG64" s="8">
        <v>0</v>
      </c>
      <c r="AH64" s="8">
        <v>0</v>
      </c>
      <c r="AI64" s="8">
        <v>2768</v>
      </c>
      <c r="AJ64" s="8">
        <v>-199</v>
      </c>
      <c r="AK64" s="8">
        <v>2569</v>
      </c>
      <c r="AL64" s="8">
        <v>0</v>
      </c>
      <c r="AM64" s="8"/>
      <c r="AN64" s="8">
        <v>46.31165</v>
      </c>
      <c r="AO64" s="8">
        <v>46.31165</v>
      </c>
      <c r="AP64" s="8">
        <v>55.472000000000001</v>
      </c>
      <c r="AQ64" s="8">
        <v>42.828060000000001</v>
      </c>
      <c r="AR64" s="8">
        <v>42.828060000000001</v>
      </c>
      <c r="AS64" s="8">
        <v>59.727200000000003</v>
      </c>
      <c r="AT64" s="8">
        <v>20</v>
      </c>
      <c r="AU64" s="1">
        <v>0.97158427403658998</v>
      </c>
      <c r="AV64" s="8"/>
      <c r="AW64" s="8">
        <v>10481</v>
      </c>
      <c r="AX64" s="8">
        <v>8236</v>
      </c>
      <c r="AY64" s="8">
        <v>8236</v>
      </c>
      <c r="AZ64" s="1">
        <v>0.60241299999999998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1079</v>
      </c>
      <c r="BG64" s="8">
        <v>0</v>
      </c>
      <c r="BH64" s="8">
        <v>0</v>
      </c>
      <c r="BI64" s="8">
        <v>0</v>
      </c>
      <c r="BJ64" s="8"/>
      <c r="BK64" s="8"/>
      <c r="BL64" s="8">
        <v>63753</v>
      </c>
      <c r="BM64" s="8">
        <v>805</v>
      </c>
      <c r="BN64" s="8">
        <v>64558</v>
      </c>
      <c r="BO64" s="8">
        <v>148303</v>
      </c>
      <c r="BP64" s="8">
        <v>148303</v>
      </c>
      <c r="BQ64" s="8">
        <v>179708</v>
      </c>
      <c r="BR64" s="8">
        <v>11401</v>
      </c>
      <c r="BS64" s="8">
        <v>38347</v>
      </c>
      <c r="BT64" s="8">
        <v>442317</v>
      </c>
      <c r="BU64" s="8">
        <v>122494</v>
      </c>
      <c r="BV64" s="8">
        <v>-45960</v>
      </c>
      <c r="BW64" s="8">
        <v>76534</v>
      </c>
      <c r="BX64" s="8">
        <v>12272</v>
      </c>
      <c r="BY64" s="8">
        <v>0</v>
      </c>
      <c r="BZ64" s="8">
        <v>448</v>
      </c>
      <c r="CA64" s="8">
        <v>5955</v>
      </c>
      <c r="CB64" s="8">
        <v>0</v>
      </c>
      <c r="CC64" s="8">
        <v>52456</v>
      </c>
      <c r="CD64" s="8">
        <v>589982</v>
      </c>
      <c r="CE64" s="8"/>
      <c r="CF64" s="8">
        <v>123180</v>
      </c>
      <c r="CG64" s="8">
        <v>1130</v>
      </c>
      <c r="CH64" s="8">
        <v>41403</v>
      </c>
      <c r="CI64" s="8">
        <v>11757</v>
      </c>
      <c r="CJ64" s="8">
        <v>0</v>
      </c>
      <c r="CK64" s="8">
        <v>223</v>
      </c>
      <c r="CL64" s="8">
        <v>63214</v>
      </c>
      <c r="CM64" s="8">
        <v>372268</v>
      </c>
      <c r="CN64" s="8">
        <v>52059</v>
      </c>
      <c r="CO64" s="8">
        <v>0</v>
      </c>
      <c r="CP64" s="8">
        <v>440</v>
      </c>
      <c r="CQ64" s="8">
        <v>4392</v>
      </c>
      <c r="CR64" s="8">
        <v>6799</v>
      </c>
      <c r="CS64" s="8">
        <v>435958</v>
      </c>
      <c r="CT64" s="8">
        <v>23513</v>
      </c>
      <c r="CU64" s="8">
        <v>20780</v>
      </c>
      <c r="CV64" s="8">
        <v>103677</v>
      </c>
      <c r="CW64" s="8">
        <v>-223</v>
      </c>
      <c r="CX64" s="8">
        <v>5755</v>
      </c>
      <c r="CY64" s="8">
        <v>153502</v>
      </c>
      <c r="CZ64" s="8">
        <v>522</v>
      </c>
      <c r="DA64" s="8">
        <v>154024</v>
      </c>
      <c r="DB64" s="8">
        <v>589982</v>
      </c>
      <c r="DC64" s="8"/>
      <c r="DD64" s="8">
        <v>55.464399999999998</v>
      </c>
      <c r="DE64" s="8">
        <v>55.464399999999998</v>
      </c>
      <c r="DF64" s="8">
        <v>2767.5770400000001</v>
      </c>
      <c r="DG64" s="8">
        <v>105219</v>
      </c>
      <c r="DH64" s="8">
        <v>40661</v>
      </c>
      <c r="DI64" s="8">
        <v>13331</v>
      </c>
      <c r="DJ64" s="8">
        <v>0</v>
      </c>
      <c r="DK64" s="8">
        <v>522</v>
      </c>
      <c r="DL64" s="8">
        <v>383</v>
      </c>
      <c r="DM64" s="8">
        <v>278</v>
      </c>
      <c r="DN64" s="8">
        <v>168187</v>
      </c>
      <c r="DO64" s="8">
        <v>11243</v>
      </c>
      <c r="DP64" s="8">
        <v>45537</v>
      </c>
      <c r="DQ64" s="8">
        <v>64750</v>
      </c>
      <c r="DR64" s="8">
        <v>12066</v>
      </c>
      <c r="DS64" s="8">
        <v>12</v>
      </c>
      <c r="DT64" s="8">
        <v>3754</v>
      </c>
      <c r="DU64" s="8">
        <v>0</v>
      </c>
      <c r="DV64" s="8"/>
      <c r="DW64" s="8">
        <v>2569</v>
      </c>
      <c r="DX64" s="8">
        <v>2245</v>
      </c>
      <c r="DY64" s="8">
        <v>0</v>
      </c>
      <c r="DZ64" s="8">
        <v>2245</v>
      </c>
      <c r="EA64" s="8">
        <v>0</v>
      </c>
      <c r="EB64" s="8">
        <v>0</v>
      </c>
      <c r="EC64" s="8">
        <v>-3226</v>
      </c>
      <c r="ED64" s="8">
        <v>89</v>
      </c>
      <c r="EE64" s="8">
        <v>0</v>
      </c>
      <c r="EF64" s="8">
        <v>0</v>
      </c>
      <c r="EG64" s="8">
        <v>3400</v>
      </c>
      <c r="EH64" s="8">
        <v>-5245</v>
      </c>
      <c r="EI64" s="8">
        <v>24012</v>
      </c>
      <c r="EJ64" s="8">
        <v>-29866</v>
      </c>
      <c r="EK64" s="8">
        <v>6651</v>
      </c>
      <c r="EL64" s="8">
        <v>-8040</v>
      </c>
      <c r="EM64" s="8">
        <v>-2564</v>
      </c>
      <c r="EN64" s="8">
        <v>38</v>
      </c>
      <c r="EO64" s="8">
        <v>0</v>
      </c>
      <c r="EP64" s="8">
        <v>0</v>
      </c>
      <c r="EQ64" s="8">
        <v>0</v>
      </c>
      <c r="ER64" s="8">
        <v>2604</v>
      </c>
      <c r="ES64" s="8">
        <v>3337</v>
      </c>
      <c r="ET64" s="8">
        <v>-3388</v>
      </c>
      <c r="EU64" s="8">
        <v>27</v>
      </c>
      <c r="EV64" s="8">
        <v>22327</v>
      </c>
      <c r="EW64" s="8">
        <v>2130</v>
      </c>
      <c r="EX64" s="8">
        <v>24457</v>
      </c>
      <c r="EY64" s="8">
        <v>0</v>
      </c>
      <c r="EZ64" s="8">
        <v>-19210</v>
      </c>
      <c r="FA64" s="8">
        <v>-19210</v>
      </c>
      <c r="FB64" s="8">
        <v>0</v>
      </c>
      <c r="FC64" s="8">
        <v>0</v>
      </c>
      <c r="FD64" s="8">
        <v>-2496</v>
      </c>
      <c r="FE64" s="8">
        <v>0</v>
      </c>
      <c r="FF64" s="8">
        <v>-2496</v>
      </c>
      <c r="FG64" s="8">
        <v>0</v>
      </c>
      <c r="FH64" s="8">
        <v>-2923</v>
      </c>
      <c r="FI64" s="8">
        <v>-172</v>
      </c>
      <c r="FJ64" s="8">
        <v>-681</v>
      </c>
      <c r="FK64" s="8">
        <v>-8867</v>
      </c>
      <c r="FL64" s="8"/>
      <c r="FM64" s="8">
        <v>1152</v>
      </c>
      <c r="FN64" s="8">
        <v>1141</v>
      </c>
      <c r="FO64" s="8">
        <v>-14521.5</v>
      </c>
      <c r="FP64" s="8">
        <v>-13761.5</v>
      </c>
      <c r="FQ64" s="8">
        <v>18590</v>
      </c>
      <c r="FR64" s="8">
        <v>5247</v>
      </c>
      <c r="FS64" s="8" t="s">
        <v>534</v>
      </c>
      <c r="FT64" s="9">
        <v>39903</v>
      </c>
      <c r="FU64" s="8">
        <v>12</v>
      </c>
      <c r="FV64" s="8">
        <v>21909.465</v>
      </c>
      <c r="FW64" s="8">
        <v>0.82277999999999996</v>
      </c>
      <c r="FX64" s="8">
        <v>0.81998000000000004</v>
      </c>
      <c r="FY64" s="8">
        <v>1.0884100000000001</v>
      </c>
      <c r="FZ64" s="8">
        <v>1.1717200000000001</v>
      </c>
      <c r="GA64" s="31">
        <f t="shared" si="1"/>
        <v>2009</v>
      </c>
      <c r="GB64" s="10">
        <f t="shared" si="2"/>
        <v>3</v>
      </c>
      <c r="GC64" s="10">
        <v>1.0488900000000001</v>
      </c>
      <c r="GD64" s="10">
        <v>0.78624000000000005</v>
      </c>
    </row>
    <row r="65" spans="1:186">
      <c r="A65" s="8" t="str">
        <f t="shared" si="13"/>
        <v>西松建設</v>
      </c>
      <c r="B65" s="8" t="str">
        <f t="shared" si="14"/>
        <v>TSE:1820</v>
      </c>
      <c r="C65" s="8" t="str">
        <f>CONCATENATE("FY",RIGHT(Assumptions!D$7,4)-9)</f>
        <v>FY2010</v>
      </c>
      <c r="D65" s="10">
        <f t="shared" si="0"/>
        <v>2009</v>
      </c>
      <c r="E65" s="8">
        <v>396823</v>
      </c>
      <c r="F65" s="8">
        <v>0</v>
      </c>
      <c r="G65" s="8">
        <v>396823</v>
      </c>
      <c r="H65" s="8">
        <v>382383</v>
      </c>
      <c r="I65" s="8">
        <v>14440</v>
      </c>
      <c r="J65" s="8">
        <v>18745</v>
      </c>
      <c r="K65" s="8">
        <v>1250</v>
      </c>
      <c r="L65" s="8">
        <v>0</v>
      </c>
      <c r="M65" s="8">
        <v>0</v>
      </c>
      <c r="N65" s="8">
        <v>0</v>
      </c>
      <c r="O65" s="8">
        <v>0</v>
      </c>
      <c r="P65" s="8">
        <v>19995</v>
      </c>
      <c r="Q65" s="8">
        <v>-5555</v>
      </c>
      <c r="R65" s="8">
        <v>-1672</v>
      </c>
      <c r="S65" s="8">
        <v>1387</v>
      </c>
      <c r="T65" s="8">
        <v>-285</v>
      </c>
      <c r="U65" s="8">
        <v>0</v>
      </c>
      <c r="V65" s="8">
        <v>-46</v>
      </c>
      <c r="W65" s="8">
        <v>-548</v>
      </c>
      <c r="X65" s="8">
        <v>-6434</v>
      </c>
      <c r="Y65" s="8">
        <v>0</v>
      </c>
      <c r="Z65" s="8">
        <v>2546</v>
      </c>
      <c r="AA65" s="8">
        <v>1279</v>
      </c>
      <c r="AB65" s="8">
        <v>-9301</v>
      </c>
      <c r="AC65" s="8">
        <v>-9450</v>
      </c>
      <c r="AD65" s="8">
        <v>-21360</v>
      </c>
      <c r="AE65" s="8">
        <v>18660</v>
      </c>
      <c r="AF65" s="8">
        <v>-40020</v>
      </c>
      <c r="AG65" s="8">
        <v>0</v>
      </c>
      <c r="AH65" s="8">
        <v>0</v>
      </c>
      <c r="AI65" s="8">
        <v>-40020</v>
      </c>
      <c r="AJ65" s="8">
        <v>-72</v>
      </c>
      <c r="AK65" s="8">
        <v>-40092</v>
      </c>
      <c r="AL65" s="8">
        <v>0</v>
      </c>
      <c r="AM65" s="8"/>
      <c r="AN65" s="8">
        <v>-722.89939000000004</v>
      </c>
      <c r="AO65" s="8">
        <v>-722.89939000000004</v>
      </c>
      <c r="AP65" s="8">
        <v>55.46</v>
      </c>
      <c r="AQ65" s="8">
        <v>-722.9</v>
      </c>
      <c r="AR65" s="8">
        <v>-722.9</v>
      </c>
      <c r="AS65" s="8">
        <v>55.46</v>
      </c>
      <c r="AT65" s="8">
        <v>20</v>
      </c>
      <c r="AU65" s="1">
        <v>-2.7661378828693999E-2</v>
      </c>
      <c r="AV65" s="8"/>
      <c r="AW65" s="8">
        <v>-3598</v>
      </c>
      <c r="AX65" s="8">
        <v>-5555</v>
      </c>
      <c r="AY65" s="8">
        <v>-5555</v>
      </c>
      <c r="AZ65" s="1">
        <v>-2146826273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882</v>
      </c>
      <c r="BG65" s="8">
        <v>0</v>
      </c>
      <c r="BH65" s="8">
        <v>0</v>
      </c>
      <c r="BI65" s="8">
        <v>0</v>
      </c>
      <c r="BJ65" s="8"/>
      <c r="BK65" s="8"/>
      <c r="BL65" s="8">
        <v>60835</v>
      </c>
      <c r="BM65" s="8">
        <v>661</v>
      </c>
      <c r="BN65" s="8">
        <v>61496</v>
      </c>
      <c r="BO65" s="8">
        <v>138883</v>
      </c>
      <c r="BP65" s="8">
        <v>138883</v>
      </c>
      <c r="BQ65" s="8">
        <v>65574</v>
      </c>
      <c r="BR65" s="8">
        <v>31</v>
      </c>
      <c r="BS65" s="8">
        <v>23738</v>
      </c>
      <c r="BT65" s="8">
        <v>289722</v>
      </c>
      <c r="BU65" s="8">
        <v>102991</v>
      </c>
      <c r="BV65" s="8">
        <v>-41281</v>
      </c>
      <c r="BW65" s="8">
        <v>61710</v>
      </c>
      <c r="BX65" s="8">
        <v>16589</v>
      </c>
      <c r="BY65" s="8">
        <v>0</v>
      </c>
      <c r="BZ65" s="8">
        <v>656</v>
      </c>
      <c r="CA65" s="8">
        <v>4790</v>
      </c>
      <c r="CB65" s="8">
        <v>0</v>
      </c>
      <c r="CC65" s="8">
        <v>40926</v>
      </c>
      <c r="CD65" s="8">
        <v>414393</v>
      </c>
      <c r="CE65" s="8"/>
      <c r="CF65" s="8">
        <v>106744</v>
      </c>
      <c r="CG65" s="8">
        <v>5759</v>
      </c>
      <c r="CH65" s="8">
        <v>42291</v>
      </c>
      <c r="CI65" s="8">
        <v>514</v>
      </c>
      <c r="CJ65" s="8">
        <v>0</v>
      </c>
      <c r="CK65" s="8">
        <v>883</v>
      </c>
      <c r="CL65" s="8">
        <v>37537</v>
      </c>
      <c r="CM65" s="8">
        <v>237080</v>
      </c>
      <c r="CN65" s="8">
        <v>41104</v>
      </c>
      <c r="CO65" s="8">
        <v>0</v>
      </c>
      <c r="CP65" s="8">
        <v>1221</v>
      </c>
      <c r="CQ65" s="8">
        <v>12464</v>
      </c>
      <c r="CR65" s="8">
        <v>5925</v>
      </c>
      <c r="CS65" s="8">
        <v>297794</v>
      </c>
      <c r="CT65" s="8">
        <v>23513</v>
      </c>
      <c r="CU65" s="8">
        <v>20780</v>
      </c>
      <c r="CV65" s="8">
        <v>62474</v>
      </c>
      <c r="CW65" s="8">
        <v>-225</v>
      </c>
      <c r="CX65" s="8">
        <v>9342</v>
      </c>
      <c r="CY65" s="8">
        <v>115884</v>
      </c>
      <c r="CZ65" s="8">
        <v>715</v>
      </c>
      <c r="DA65" s="8">
        <v>116599</v>
      </c>
      <c r="DB65" s="8">
        <v>414393</v>
      </c>
      <c r="DC65" s="8"/>
      <c r="DD65" s="8">
        <v>55.457999999999998</v>
      </c>
      <c r="DE65" s="8">
        <v>55.457999999999998</v>
      </c>
      <c r="DF65" s="8">
        <v>2089.5812999999998</v>
      </c>
      <c r="DG65" s="8">
        <v>83909</v>
      </c>
      <c r="DH65" s="8">
        <v>22413</v>
      </c>
      <c r="DI65" s="8">
        <v>10935</v>
      </c>
      <c r="DJ65" s="8">
        <v>0</v>
      </c>
      <c r="DK65" s="8">
        <v>715</v>
      </c>
      <c r="DL65" s="8">
        <v>383</v>
      </c>
      <c r="DM65" s="8">
        <v>223</v>
      </c>
      <c r="DN65" s="8">
        <v>58260</v>
      </c>
      <c r="DO65" s="8">
        <v>9117</v>
      </c>
      <c r="DP65" s="8">
        <v>34922</v>
      </c>
      <c r="DQ65" s="8">
        <v>57098</v>
      </c>
      <c r="DR65" s="8">
        <v>10624</v>
      </c>
      <c r="DS65" s="8">
        <v>210</v>
      </c>
      <c r="DT65" s="8">
        <v>3566</v>
      </c>
      <c r="DU65" s="8">
        <v>0</v>
      </c>
      <c r="DV65" s="8"/>
      <c r="DW65" s="8">
        <v>-40092</v>
      </c>
      <c r="DX65" s="8">
        <v>1957</v>
      </c>
      <c r="DY65" s="8">
        <v>0</v>
      </c>
      <c r="DZ65" s="8">
        <v>1957</v>
      </c>
      <c r="EA65" s="8">
        <v>0</v>
      </c>
      <c r="EB65" s="8">
        <v>-1279</v>
      </c>
      <c r="EC65" s="8">
        <v>-2984</v>
      </c>
      <c r="ED65" s="8">
        <v>9301</v>
      </c>
      <c r="EE65" s="8">
        <v>0</v>
      </c>
      <c r="EF65" s="8">
        <v>0</v>
      </c>
      <c r="EG65" s="8">
        <v>17844</v>
      </c>
      <c r="EH65" s="8">
        <v>6448</v>
      </c>
      <c r="EI65" s="8">
        <v>117683</v>
      </c>
      <c r="EJ65" s="8">
        <v>-16436</v>
      </c>
      <c r="EK65" s="8">
        <v>-370</v>
      </c>
      <c r="EL65" s="8">
        <v>4064</v>
      </c>
      <c r="EM65" s="8">
        <v>-1071</v>
      </c>
      <c r="EN65" s="8">
        <v>2531</v>
      </c>
      <c r="EO65" s="8">
        <v>0</v>
      </c>
      <c r="EP65" s="8">
        <v>0</v>
      </c>
      <c r="EQ65" s="8">
        <v>0</v>
      </c>
      <c r="ER65" s="8">
        <v>5386</v>
      </c>
      <c r="ES65" s="8">
        <v>30</v>
      </c>
      <c r="ET65" s="8">
        <v>9874</v>
      </c>
      <c r="EU65" s="8">
        <v>16750</v>
      </c>
      <c r="EV65" s="8">
        <v>0</v>
      </c>
      <c r="EW65" s="8">
        <v>5680</v>
      </c>
      <c r="EX65" s="8">
        <v>5680</v>
      </c>
      <c r="EY65" s="8">
        <v>-1866</v>
      </c>
      <c r="EZ65" s="8">
        <v>-25177</v>
      </c>
      <c r="FA65" s="8">
        <v>-27043</v>
      </c>
      <c r="FB65" s="8">
        <v>0</v>
      </c>
      <c r="FC65" s="8">
        <v>0</v>
      </c>
      <c r="FD65" s="8">
        <v>-1109</v>
      </c>
      <c r="FE65" s="8">
        <v>0</v>
      </c>
      <c r="FF65" s="8">
        <v>-1109</v>
      </c>
      <c r="FG65" s="8">
        <v>0</v>
      </c>
      <c r="FH65" s="8">
        <v>-1310</v>
      </c>
      <c r="FI65" s="8">
        <v>-23782</v>
      </c>
      <c r="FJ65" s="8">
        <v>49</v>
      </c>
      <c r="FK65" s="8">
        <v>-2917</v>
      </c>
      <c r="FL65" s="8"/>
      <c r="FM65" s="8">
        <v>1517</v>
      </c>
      <c r="FN65" s="8">
        <v>1045</v>
      </c>
      <c r="FO65" s="8">
        <v>21069.125</v>
      </c>
      <c r="FP65" s="8">
        <v>22114.125</v>
      </c>
      <c r="FQ65" s="8">
        <v>-24700</v>
      </c>
      <c r="FR65" s="8">
        <v>-21363</v>
      </c>
      <c r="FS65" s="8" t="s">
        <v>534</v>
      </c>
      <c r="FT65" s="9">
        <v>40268</v>
      </c>
      <c r="FU65" s="8">
        <v>12</v>
      </c>
      <c r="FV65" s="8">
        <v>33829.99</v>
      </c>
      <c r="FW65" s="8">
        <v>0.68476000000000004</v>
      </c>
      <c r="FX65" s="8">
        <v>1.0384599999999999</v>
      </c>
      <c r="FY65" s="8">
        <v>1.1952100000000001</v>
      </c>
      <c r="FZ65" s="8">
        <v>1.2835399999999999</v>
      </c>
      <c r="GA65" s="31">
        <f t="shared" si="1"/>
        <v>2010</v>
      </c>
      <c r="GB65" s="10">
        <f t="shared" si="2"/>
        <v>3</v>
      </c>
      <c r="GC65" s="10">
        <v>1.57239</v>
      </c>
      <c r="GD65" s="10">
        <v>1.11635</v>
      </c>
    </row>
    <row r="66" spans="1:186">
      <c r="A66" s="8" t="str">
        <f t="shared" si="13"/>
        <v>西松建設</v>
      </c>
      <c r="B66" s="8" t="str">
        <f t="shared" si="14"/>
        <v>TSE:1820</v>
      </c>
      <c r="C66" s="8" t="str">
        <f>CONCATENATE("FY",RIGHT(Assumptions!D$7,4)-8)</f>
        <v>FY2011</v>
      </c>
      <c r="D66" s="10">
        <f t="shared" si="0"/>
        <v>2010</v>
      </c>
      <c r="E66" s="8">
        <v>257856</v>
      </c>
      <c r="F66" s="8">
        <v>0</v>
      </c>
      <c r="G66" s="8">
        <v>257856</v>
      </c>
      <c r="H66" s="8">
        <v>239679</v>
      </c>
      <c r="I66" s="8">
        <v>18177</v>
      </c>
      <c r="J66" s="8">
        <v>15003</v>
      </c>
      <c r="K66" s="8">
        <v>-616</v>
      </c>
      <c r="L66" s="8">
        <v>0</v>
      </c>
      <c r="M66" s="8">
        <v>0</v>
      </c>
      <c r="N66" s="8">
        <v>0</v>
      </c>
      <c r="O66" s="8">
        <v>0</v>
      </c>
      <c r="P66" s="8">
        <v>14387</v>
      </c>
      <c r="Q66" s="8">
        <v>3790</v>
      </c>
      <c r="R66" s="8">
        <v>-1693</v>
      </c>
      <c r="S66" s="8">
        <v>985</v>
      </c>
      <c r="T66" s="8">
        <v>-708</v>
      </c>
      <c r="U66" s="8">
        <v>0</v>
      </c>
      <c r="V66" s="8">
        <v>49</v>
      </c>
      <c r="W66" s="8">
        <v>-212</v>
      </c>
      <c r="X66" s="8">
        <v>2919</v>
      </c>
      <c r="Y66" s="8">
        <v>0</v>
      </c>
      <c r="Z66" s="8">
        <v>-1211</v>
      </c>
      <c r="AA66" s="8">
        <v>2376</v>
      </c>
      <c r="AB66" s="8">
        <v>-2421</v>
      </c>
      <c r="AC66" s="8">
        <v>-25</v>
      </c>
      <c r="AD66" s="8">
        <v>1638</v>
      </c>
      <c r="AE66" s="8">
        <v>-56</v>
      </c>
      <c r="AF66" s="8">
        <v>1694</v>
      </c>
      <c r="AG66" s="8">
        <v>0</v>
      </c>
      <c r="AH66" s="8">
        <v>0</v>
      </c>
      <c r="AI66" s="8">
        <v>1694</v>
      </c>
      <c r="AJ66" s="8">
        <v>-290</v>
      </c>
      <c r="AK66" s="8">
        <v>1404</v>
      </c>
      <c r="AL66" s="8">
        <v>0</v>
      </c>
      <c r="AM66" s="8"/>
      <c r="AN66" s="8">
        <v>25.317830000000001</v>
      </c>
      <c r="AO66" s="8">
        <v>25.317830000000001</v>
      </c>
      <c r="AP66" s="8">
        <v>55.454999999999998</v>
      </c>
      <c r="AQ66" s="8">
        <v>25.317830000000001</v>
      </c>
      <c r="AR66" s="8">
        <v>25.317830000000001</v>
      </c>
      <c r="AS66" s="8">
        <v>55.454999999999998</v>
      </c>
      <c r="AT66" s="8">
        <v>20</v>
      </c>
      <c r="AU66" s="1">
        <v>0.79059829059829101</v>
      </c>
      <c r="AV66" s="8"/>
      <c r="AW66" s="8">
        <v>5618</v>
      </c>
      <c r="AX66" s="8">
        <v>3790</v>
      </c>
      <c r="AY66" s="8">
        <v>3790</v>
      </c>
      <c r="AZ66" s="1">
        <v>-2146826273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645</v>
      </c>
      <c r="BG66" s="8">
        <v>0</v>
      </c>
      <c r="BH66" s="8">
        <v>0</v>
      </c>
      <c r="BI66" s="8">
        <v>0</v>
      </c>
      <c r="BJ66" s="8"/>
      <c r="BK66" s="8"/>
      <c r="BL66" s="8">
        <v>64243</v>
      </c>
      <c r="BM66" s="8">
        <v>0</v>
      </c>
      <c r="BN66" s="8">
        <v>64243</v>
      </c>
      <c r="BO66" s="8">
        <v>87725</v>
      </c>
      <c r="BP66" s="8">
        <v>87725</v>
      </c>
      <c r="BQ66" s="8">
        <v>46682</v>
      </c>
      <c r="BR66" s="8">
        <v>31</v>
      </c>
      <c r="BS66" s="8">
        <v>24007</v>
      </c>
      <c r="BT66" s="8">
        <v>222688</v>
      </c>
      <c r="BU66" s="8">
        <v>0</v>
      </c>
      <c r="BV66" s="8">
        <v>0</v>
      </c>
      <c r="BW66" s="8">
        <v>57578</v>
      </c>
      <c r="BX66" s="8">
        <v>49350</v>
      </c>
      <c r="BY66" s="8">
        <v>0</v>
      </c>
      <c r="BZ66" s="8">
        <v>1079</v>
      </c>
      <c r="CA66" s="8">
        <v>1302</v>
      </c>
      <c r="CB66" s="8">
        <v>0</v>
      </c>
      <c r="CC66" s="8">
        <v>1</v>
      </c>
      <c r="CD66" s="8">
        <v>331998</v>
      </c>
      <c r="CE66" s="8"/>
      <c r="CF66" s="8">
        <v>82960</v>
      </c>
      <c r="CG66" s="8">
        <v>25</v>
      </c>
      <c r="CH66" s="8">
        <v>32638</v>
      </c>
      <c r="CI66" s="8">
        <v>0</v>
      </c>
      <c r="CJ66" s="8">
        <v>0</v>
      </c>
      <c r="CK66" s="8">
        <v>176</v>
      </c>
      <c r="CL66" s="8">
        <v>36977</v>
      </c>
      <c r="CM66" s="8">
        <v>177053</v>
      </c>
      <c r="CN66" s="8">
        <v>25708</v>
      </c>
      <c r="CO66" s="8">
        <v>0</v>
      </c>
      <c r="CP66" s="8">
        <v>1666</v>
      </c>
      <c r="CQ66" s="8">
        <v>8982</v>
      </c>
      <c r="CR66" s="8">
        <v>4147</v>
      </c>
      <c r="CS66" s="8">
        <v>217556</v>
      </c>
      <c r="CT66" s="8">
        <v>23513</v>
      </c>
      <c r="CU66" s="8">
        <v>20780</v>
      </c>
      <c r="CV66" s="8">
        <v>63877</v>
      </c>
      <c r="CW66" s="8">
        <v>-226</v>
      </c>
      <c r="CX66" s="8">
        <v>6119</v>
      </c>
      <c r="CY66" s="8">
        <v>114063</v>
      </c>
      <c r="CZ66" s="8">
        <v>379</v>
      </c>
      <c r="DA66" s="8">
        <v>114442</v>
      </c>
      <c r="DB66" s="8">
        <v>331998</v>
      </c>
      <c r="DC66" s="8"/>
      <c r="DD66" s="8">
        <v>55.451590000000003</v>
      </c>
      <c r="DE66" s="8">
        <v>55.451599999999999</v>
      </c>
      <c r="DF66" s="8">
        <v>2056.9830299999999</v>
      </c>
      <c r="DG66" s="8">
        <v>58346</v>
      </c>
      <c r="DH66" s="8">
        <v>-5897</v>
      </c>
      <c r="DI66" s="8">
        <v>11382</v>
      </c>
      <c r="DJ66" s="8">
        <v>0</v>
      </c>
      <c r="DK66" s="8">
        <v>379</v>
      </c>
      <c r="DL66" s="8">
        <v>0</v>
      </c>
      <c r="DM66" s="8">
        <v>385</v>
      </c>
      <c r="DN66" s="8">
        <v>37110</v>
      </c>
      <c r="DO66" s="8">
        <v>9187</v>
      </c>
      <c r="DP66" s="8">
        <v>0</v>
      </c>
      <c r="DQ66" s="8">
        <v>0</v>
      </c>
      <c r="DR66" s="8">
        <v>0</v>
      </c>
      <c r="DS66" s="8">
        <v>0</v>
      </c>
      <c r="DT66" s="8">
        <v>2584</v>
      </c>
      <c r="DU66" s="8">
        <v>0</v>
      </c>
      <c r="DV66" s="8"/>
      <c r="DW66" s="8">
        <v>1639</v>
      </c>
      <c r="DX66" s="8">
        <v>1828</v>
      </c>
      <c r="DY66" s="8">
        <v>0</v>
      </c>
      <c r="DZ66" s="8">
        <v>1828</v>
      </c>
      <c r="EA66" s="8">
        <v>0</v>
      </c>
      <c r="EB66" s="8">
        <v>45</v>
      </c>
      <c r="EC66" s="8">
        <v>38</v>
      </c>
      <c r="ED66" s="8">
        <v>0</v>
      </c>
      <c r="EE66" s="8">
        <v>0</v>
      </c>
      <c r="EF66" s="8">
        <v>0</v>
      </c>
      <c r="EG66" s="8">
        <v>-1073</v>
      </c>
      <c r="EH66" s="8">
        <v>51227</v>
      </c>
      <c r="EI66" s="8">
        <v>20630</v>
      </c>
      <c r="EJ66" s="8">
        <v>-23759</v>
      </c>
      <c r="EK66" s="8">
        <v>-22510</v>
      </c>
      <c r="EL66" s="8">
        <v>28065</v>
      </c>
      <c r="EM66" s="8">
        <v>-4842</v>
      </c>
      <c r="EN66" s="8">
        <v>5208</v>
      </c>
      <c r="EO66" s="8">
        <v>0</v>
      </c>
      <c r="EP66" s="8">
        <v>67</v>
      </c>
      <c r="EQ66" s="8">
        <v>0</v>
      </c>
      <c r="ER66" s="8">
        <v>553</v>
      </c>
      <c r="ES66" s="8">
        <v>2009</v>
      </c>
      <c r="ET66" s="8">
        <v>358</v>
      </c>
      <c r="EU66" s="8">
        <v>3353</v>
      </c>
      <c r="EV66" s="8">
        <v>0</v>
      </c>
      <c r="EW66" s="8">
        <v>15983</v>
      </c>
      <c r="EX66" s="8">
        <v>15983</v>
      </c>
      <c r="EY66" s="8">
        <v>-18163</v>
      </c>
      <c r="EZ66" s="8">
        <v>-22316</v>
      </c>
      <c r="FA66" s="8">
        <v>-40479</v>
      </c>
      <c r="FB66" s="8">
        <v>0</v>
      </c>
      <c r="FC66" s="8">
        <v>0</v>
      </c>
      <c r="FD66" s="8">
        <v>0</v>
      </c>
      <c r="FE66" s="8">
        <v>-1110</v>
      </c>
      <c r="FF66" s="8">
        <v>-1110</v>
      </c>
      <c r="FG66" s="8">
        <v>0</v>
      </c>
      <c r="FH66" s="8">
        <v>-2082</v>
      </c>
      <c r="FI66" s="8">
        <v>-27688</v>
      </c>
      <c r="FJ66" s="8">
        <v>-610</v>
      </c>
      <c r="FK66" s="8">
        <v>3045</v>
      </c>
      <c r="FL66" s="8"/>
      <c r="FM66" s="8">
        <v>1768</v>
      </c>
      <c r="FN66" s="8">
        <v>1026</v>
      </c>
      <c r="FO66" s="8">
        <v>18217.625</v>
      </c>
      <c r="FP66" s="8">
        <v>19275.75</v>
      </c>
      <c r="FQ66" s="8">
        <v>-19921</v>
      </c>
      <c r="FR66" s="8">
        <v>-24496</v>
      </c>
      <c r="FS66" s="8" t="s">
        <v>534</v>
      </c>
      <c r="FT66" s="9">
        <v>40633</v>
      </c>
      <c r="FU66" s="8">
        <v>12</v>
      </c>
      <c r="FV66" s="8">
        <v>36599.112000000001</v>
      </c>
      <c r="FW66" s="8">
        <v>0.86351</v>
      </c>
      <c r="FX66" s="8">
        <v>0.84243999999999997</v>
      </c>
      <c r="FY66" s="8">
        <v>0.95089000000000001</v>
      </c>
      <c r="FZ66" s="8">
        <v>0.62287000000000003</v>
      </c>
      <c r="GA66" s="31">
        <f t="shared" si="1"/>
        <v>2011</v>
      </c>
      <c r="GB66" s="10">
        <f t="shared" si="2"/>
        <v>3</v>
      </c>
      <c r="GC66" s="10">
        <v>1.7332099999999999</v>
      </c>
      <c r="GD66" s="10">
        <v>1.2951999999999999</v>
      </c>
    </row>
    <row r="67" spans="1:186">
      <c r="A67" s="8" t="str">
        <f t="shared" si="13"/>
        <v>西松建設</v>
      </c>
      <c r="B67" s="8" t="str">
        <f t="shared" si="14"/>
        <v>TSE:1820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263928</v>
      </c>
      <c r="F67" s="8">
        <v>0</v>
      </c>
      <c r="G67" s="8">
        <v>263928</v>
      </c>
      <c r="H67" s="8">
        <v>248999</v>
      </c>
      <c r="I67" s="8">
        <v>14929</v>
      </c>
      <c r="J67" s="8">
        <v>12277</v>
      </c>
      <c r="K67" s="8">
        <v>-1170</v>
      </c>
      <c r="L67" s="8">
        <v>0</v>
      </c>
      <c r="M67" s="8">
        <v>0</v>
      </c>
      <c r="N67" s="8">
        <v>0</v>
      </c>
      <c r="O67" s="8">
        <v>0</v>
      </c>
      <c r="P67" s="8">
        <v>11107</v>
      </c>
      <c r="Q67" s="8">
        <v>3822</v>
      </c>
      <c r="R67" s="8">
        <v>-1063</v>
      </c>
      <c r="S67" s="8">
        <v>1342</v>
      </c>
      <c r="T67" s="8">
        <v>279</v>
      </c>
      <c r="U67" s="8">
        <v>0</v>
      </c>
      <c r="V67" s="8">
        <v>-343</v>
      </c>
      <c r="W67" s="8">
        <v>-338</v>
      </c>
      <c r="X67" s="8">
        <v>3420</v>
      </c>
      <c r="Y67" s="8">
        <v>0</v>
      </c>
      <c r="Z67" s="8">
        <v>739</v>
      </c>
      <c r="AA67" s="8">
        <v>250</v>
      </c>
      <c r="AB67" s="8">
        <v>0</v>
      </c>
      <c r="AC67" s="8">
        <v>-2012</v>
      </c>
      <c r="AD67" s="8">
        <v>2397</v>
      </c>
      <c r="AE67" s="8">
        <v>-414</v>
      </c>
      <c r="AF67" s="8">
        <v>2811</v>
      </c>
      <c r="AG67" s="8">
        <v>0</v>
      </c>
      <c r="AH67" s="8">
        <v>0</v>
      </c>
      <c r="AI67" s="8">
        <v>2811</v>
      </c>
      <c r="AJ67" s="8">
        <v>-79</v>
      </c>
      <c r="AK67" s="8">
        <v>2732</v>
      </c>
      <c r="AL67" s="8">
        <v>0</v>
      </c>
      <c r="AM67" s="8"/>
      <c r="AN67" s="8">
        <v>49.269260000000003</v>
      </c>
      <c r="AO67" s="8">
        <v>49.269260000000003</v>
      </c>
      <c r="AP67" s="8">
        <v>55.450400000000002</v>
      </c>
      <c r="AQ67" s="8">
        <v>49.269260000000003</v>
      </c>
      <c r="AR67" s="8">
        <v>49.269260000000003</v>
      </c>
      <c r="AS67" s="8">
        <v>55.450400000000002</v>
      </c>
      <c r="AT67" s="8">
        <v>20</v>
      </c>
      <c r="AU67" s="1">
        <v>0.40556368960468497</v>
      </c>
      <c r="AV67" s="8"/>
      <c r="AW67" s="8">
        <v>5643</v>
      </c>
      <c r="AX67" s="8">
        <v>3822</v>
      </c>
      <c r="AY67" s="8">
        <v>3822</v>
      </c>
      <c r="AZ67" s="1">
        <v>-2146826273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812</v>
      </c>
      <c r="BG67" s="8">
        <v>0</v>
      </c>
      <c r="BH67" s="8">
        <v>0</v>
      </c>
      <c r="BI67" s="8">
        <v>0</v>
      </c>
      <c r="BJ67" s="8"/>
      <c r="BK67" s="8"/>
      <c r="BL67" s="8">
        <v>40884</v>
      </c>
      <c r="BM67" s="8">
        <v>69</v>
      </c>
      <c r="BN67" s="8">
        <v>40953</v>
      </c>
      <c r="BO67" s="8">
        <v>112359</v>
      </c>
      <c r="BP67" s="8">
        <v>112359</v>
      </c>
      <c r="BQ67" s="8">
        <v>35857</v>
      </c>
      <c r="BR67" s="8">
        <v>31</v>
      </c>
      <c r="BS67" s="8">
        <v>24740</v>
      </c>
      <c r="BT67" s="8">
        <v>213940</v>
      </c>
      <c r="BU67" s="8">
        <v>0</v>
      </c>
      <c r="BV67" s="8">
        <v>0</v>
      </c>
      <c r="BW67" s="8">
        <v>57739</v>
      </c>
      <c r="BX67" s="8">
        <v>49032</v>
      </c>
      <c r="BY67" s="8">
        <v>0</v>
      </c>
      <c r="BZ67" s="8">
        <v>1191</v>
      </c>
      <c r="CA67" s="8">
        <v>620</v>
      </c>
      <c r="CB67" s="8">
        <v>0</v>
      </c>
      <c r="CC67" s="8">
        <v>1</v>
      </c>
      <c r="CD67" s="8">
        <v>322523</v>
      </c>
      <c r="CE67" s="8"/>
      <c r="CF67" s="8">
        <v>98049</v>
      </c>
      <c r="CG67" s="8">
        <v>664</v>
      </c>
      <c r="CH67" s="8">
        <v>23623</v>
      </c>
      <c r="CI67" s="8">
        <v>75</v>
      </c>
      <c r="CJ67" s="8">
        <v>0</v>
      </c>
      <c r="CK67" s="8">
        <v>143</v>
      </c>
      <c r="CL67" s="8">
        <v>29993</v>
      </c>
      <c r="CM67" s="8">
        <v>169741</v>
      </c>
      <c r="CN67" s="8">
        <v>21048</v>
      </c>
      <c r="CO67" s="8">
        <v>0</v>
      </c>
      <c r="CP67" s="8">
        <v>2939</v>
      </c>
      <c r="CQ67" s="8">
        <v>8043</v>
      </c>
      <c r="CR67" s="8">
        <v>3908</v>
      </c>
      <c r="CS67" s="8">
        <v>205679</v>
      </c>
      <c r="CT67" s="8">
        <v>23513</v>
      </c>
      <c r="CU67" s="8">
        <v>20780</v>
      </c>
      <c r="CV67" s="8">
        <v>65500</v>
      </c>
      <c r="CW67" s="8">
        <v>-226</v>
      </c>
      <c r="CX67" s="8">
        <v>6850</v>
      </c>
      <c r="CY67" s="8">
        <v>116417</v>
      </c>
      <c r="CZ67" s="8">
        <v>427</v>
      </c>
      <c r="DA67" s="8">
        <v>116844</v>
      </c>
      <c r="DB67" s="8">
        <v>322523</v>
      </c>
      <c r="DC67" s="8"/>
      <c r="DD67" s="8">
        <v>55.426250000000003</v>
      </c>
      <c r="DE67" s="8">
        <v>55.449399999999997</v>
      </c>
      <c r="DF67" s="8">
        <v>2099.5177600000002</v>
      </c>
      <c r="DG67" s="8">
        <v>44746</v>
      </c>
      <c r="DH67" s="8">
        <v>3793</v>
      </c>
      <c r="DI67" s="8">
        <v>11181</v>
      </c>
      <c r="DJ67" s="8">
        <v>0</v>
      </c>
      <c r="DK67" s="8">
        <v>427</v>
      </c>
      <c r="DL67" s="8">
        <v>0</v>
      </c>
      <c r="DM67" s="8">
        <v>332</v>
      </c>
      <c r="DN67" s="8">
        <v>25608</v>
      </c>
      <c r="DO67" s="8">
        <v>9917</v>
      </c>
      <c r="DP67" s="8">
        <v>0</v>
      </c>
      <c r="DQ67" s="8">
        <v>0</v>
      </c>
      <c r="DR67" s="8">
        <v>0</v>
      </c>
      <c r="DS67" s="8">
        <v>0</v>
      </c>
      <c r="DT67" s="8">
        <v>2560</v>
      </c>
      <c r="DU67" s="8">
        <v>0</v>
      </c>
      <c r="DV67" s="8"/>
      <c r="DW67" s="8">
        <v>2397</v>
      </c>
      <c r="DX67" s="8">
        <v>1821</v>
      </c>
      <c r="DY67" s="8">
        <v>0</v>
      </c>
      <c r="DZ67" s="8">
        <v>1821</v>
      </c>
      <c r="EA67" s="8">
        <v>0</v>
      </c>
      <c r="EB67" s="8">
        <v>-249</v>
      </c>
      <c r="EC67" s="8">
        <v>-1047</v>
      </c>
      <c r="ED67" s="8">
        <v>0</v>
      </c>
      <c r="EE67" s="8">
        <v>0</v>
      </c>
      <c r="EF67" s="8">
        <v>0</v>
      </c>
      <c r="EG67" s="8">
        <v>-357</v>
      </c>
      <c r="EH67" s="8">
        <v>-23785</v>
      </c>
      <c r="EI67" s="8">
        <v>9429</v>
      </c>
      <c r="EJ67" s="8">
        <v>15121</v>
      </c>
      <c r="EK67" s="8">
        <v>-14277</v>
      </c>
      <c r="EL67" s="8">
        <v>-10947</v>
      </c>
      <c r="EM67" s="8">
        <v>-1105</v>
      </c>
      <c r="EN67" s="8">
        <v>621</v>
      </c>
      <c r="EO67" s="8">
        <v>0</v>
      </c>
      <c r="EP67" s="8">
        <v>0</v>
      </c>
      <c r="EQ67" s="8">
        <v>0</v>
      </c>
      <c r="ER67" s="8">
        <v>737</v>
      </c>
      <c r="ES67" s="8">
        <v>2627</v>
      </c>
      <c r="ET67" s="8">
        <v>365</v>
      </c>
      <c r="EU67" s="8">
        <v>3245</v>
      </c>
      <c r="EV67" s="8">
        <v>0</v>
      </c>
      <c r="EW67" s="8">
        <v>20000</v>
      </c>
      <c r="EX67" s="8">
        <v>20000</v>
      </c>
      <c r="EY67" s="8">
        <v>-12412</v>
      </c>
      <c r="EZ67" s="8">
        <v>-20845</v>
      </c>
      <c r="FA67" s="8">
        <v>-33257</v>
      </c>
      <c r="FB67" s="8">
        <v>0</v>
      </c>
      <c r="FC67" s="8">
        <v>0</v>
      </c>
      <c r="FD67" s="8">
        <v>0</v>
      </c>
      <c r="FE67" s="8">
        <v>-1108</v>
      </c>
      <c r="FF67" s="8">
        <v>-1108</v>
      </c>
      <c r="FG67" s="8">
        <v>0</v>
      </c>
      <c r="FH67" s="8">
        <v>-762</v>
      </c>
      <c r="FI67" s="8">
        <v>-15127</v>
      </c>
      <c r="FJ67" s="8">
        <v>-166</v>
      </c>
      <c r="FK67" s="8">
        <v>-22995</v>
      </c>
      <c r="FL67" s="8"/>
      <c r="FM67" s="8">
        <v>1184</v>
      </c>
      <c r="FN67" s="8">
        <v>250</v>
      </c>
      <c r="FO67" s="8">
        <v>-10473.625</v>
      </c>
      <c r="FP67" s="8">
        <v>-9809.25</v>
      </c>
      <c r="FQ67" s="8">
        <v>12914</v>
      </c>
      <c r="FR67" s="8">
        <v>-13257</v>
      </c>
      <c r="FS67" s="8" t="s">
        <v>534</v>
      </c>
      <c r="FT67" s="9">
        <v>40999</v>
      </c>
      <c r="FU67" s="8">
        <v>12</v>
      </c>
      <c r="FV67" s="8">
        <v>53787.195489999998</v>
      </c>
      <c r="FW67" s="8">
        <v>0.94884000000000002</v>
      </c>
      <c r="FX67" s="8">
        <v>0.83694000000000002</v>
      </c>
      <c r="FY67" s="8">
        <v>0.45795999999999998</v>
      </c>
      <c r="FZ67" s="8">
        <v>0.40200999999999998</v>
      </c>
      <c r="GA67" s="31">
        <f t="shared" si="1"/>
        <v>2012</v>
      </c>
      <c r="GB67" s="10">
        <f t="shared" si="2"/>
        <v>3</v>
      </c>
      <c r="GC67" s="10">
        <v>1.0935600000000001</v>
      </c>
      <c r="GD67" s="10">
        <v>0.97040000000000004</v>
      </c>
    </row>
    <row r="68" spans="1:186">
      <c r="A68" s="8" t="str">
        <f t="shared" si="13"/>
        <v>西松建設</v>
      </c>
      <c r="B68" s="8" t="str">
        <f t="shared" si="14"/>
        <v>TSE:1820</v>
      </c>
      <c r="C68" s="8" t="str">
        <f>CONCATENATE("FY",RIGHT(Assumptions!D$7,4)-6)</f>
        <v>FY2013</v>
      </c>
      <c r="D68" s="10">
        <f t="shared" si="15"/>
        <v>2012</v>
      </c>
      <c r="E68" s="8">
        <v>253250</v>
      </c>
      <c r="F68" s="8">
        <v>0</v>
      </c>
      <c r="G68" s="8">
        <v>253250</v>
      </c>
      <c r="H68" s="8">
        <v>237635</v>
      </c>
      <c r="I68" s="8">
        <v>15615</v>
      </c>
      <c r="J68" s="8">
        <v>12948</v>
      </c>
      <c r="K68" s="8">
        <v>-123</v>
      </c>
      <c r="L68" s="8">
        <v>0</v>
      </c>
      <c r="M68" s="8">
        <v>0</v>
      </c>
      <c r="N68" s="8">
        <v>0</v>
      </c>
      <c r="O68" s="8">
        <v>0</v>
      </c>
      <c r="P68" s="8">
        <v>12825</v>
      </c>
      <c r="Q68" s="8">
        <v>2790</v>
      </c>
      <c r="R68" s="8">
        <v>-717</v>
      </c>
      <c r="S68" s="8">
        <v>857</v>
      </c>
      <c r="T68" s="8">
        <v>140</v>
      </c>
      <c r="U68" s="8">
        <v>0</v>
      </c>
      <c r="V68" s="8">
        <v>1198</v>
      </c>
      <c r="W68" s="8">
        <v>178</v>
      </c>
      <c r="X68" s="8">
        <v>4306</v>
      </c>
      <c r="Y68" s="8">
        <v>0</v>
      </c>
      <c r="Z68" s="8">
        <v>630</v>
      </c>
      <c r="AA68" s="8">
        <v>125</v>
      </c>
      <c r="AB68" s="8">
        <v>0</v>
      </c>
      <c r="AC68" s="8">
        <v>-69</v>
      </c>
      <c r="AD68" s="8">
        <v>4861</v>
      </c>
      <c r="AE68" s="8">
        <v>1075</v>
      </c>
      <c r="AF68" s="8">
        <v>3786</v>
      </c>
      <c r="AG68" s="8">
        <v>0</v>
      </c>
      <c r="AH68" s="8">
        <v>0</v>
      </c>
      <c r="AI68" s="8">
        <v>3786</v>
      </c>
      <c r="AJ68" s="8">
        <v>-375</v>
      </c>
      <c r="AK68" s="8">
        <v>3411</v>
      </c>
      <c r="AL68" s="8">
        <v>0</v>
      </c>
      <c r="AM68" s="8"/>
      <c r="AN68" s="8">
        <v>61.540399999999998</v>
      </c>
      <c r="AO68" s="8">
        <v>61.540399999999998</v>
      </c>
      <c r="AP68" s="8">
        <v>55.427</v>
      </c>
      <c r="AQ68" s="8">
        <v>61.540399999999998</v>
      </c>
      <c r="AR68" s="8">
        <v>61.540399999999998</v>
      </c>
      <c r="AS68" s="8">
        <v>55.427</v>
      </c>
      <c r="AT68" s="8">
        <v>20</v>
      </c>
      <c r="AU68" s="1">
        <v>0.32512459689240703</v>
      </c>
      <c r="AV68" s="8"/>
      <c r="AW68" s="8">
        <v>4547</v>
      </c>
      <c r="AX68" s="8">
        <v>2790</v>
      </c>
      <c r="AY68" s="8">
        <v>2790</v>
      </c>
      <c r="AZ68" s="1">
        <v>0.22114700000000001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1015</v>
      </c>
      <c r="BG68" s="8">
        <v>0</v>
      </c>
      <c r="BH68" s="8">
        <v>0</v>
      </c>
      <c r="BI68" s="8">
        <v>0</v>
      </c>
      <c r="BJ68" s="8"/>
      <c r="BK68" s="8"/>
      <c r="BL68" s="8">
        <v>47965</v>
      </c>
      <c r="BM68" s="8">
        <v>0</v>
      </c>
      <c r="BN68" s="8">
        <v>47965</v>
      </c>
      <c r="BO68" s="8">
        <v>110163</v>
      </c>
      <c r="BP68" s="8">
        <v>110163</v>
      </c>
      <c r="BQ68" s="8">
        <v>35236</v>
      </c>
      <c r="BR68" s="8">
        <v>26</v>
      </c>
      <c r="BS68" s="8">
        <v>17347</v>
      </c>
      <c r="BT68" s="8">
        <v>210737</v>
      </c>
      <c r="BU68" s="8">
        <v>0</v>
      </c>
      <c r="BV68" s="8">
        <v>0</v>
      </c>
      <c r="BW68" s="8">
        <v>67467</v>
      </c>
      <c r="BX68" s="8">
        <v>63114</v>
      </c>
      <c r="BY68" s="8">
        <v>0</v>
      </c>
      <c r="BZ68" s="8">
        <v>1010</v>
      </c>
      <c r="CA68" s="8">
        <v>646</v>
      </c>
      <c r="CB68" s="8">
        <v>0</v>
      </c>
      <c r="CC68" s="8">
        <v>0</v>
      </c>
      <c r="CD68" s="8">
        <v>342974</v>
      </c>
      <c r="CE68" s="8"/>
      <c r="CF68" s="8">
        <v>88759</v>
      </c>
      <c r="CG68" s="8">
        <v>935</v>
      </c>
      <c r="CH68" s="8">
        <v>17306</v>
      </c>
      <c r="CI68" s="8">
        <v>150</v>
      </c>
      <c r="CJ68" s="8">
        <v>0</v>
      </c>
      <c r="CK68" s="8">
        <v>451</v>
      </c>
      <c r="CL68" s="8">
        <v>26816</v>
      </c>
      <c r="CM68" s="8">
        <v>157971</v>
      </c>
      <c r="CN68" s="8">
        <v>35451</v>
      </c>
      <c r="CO68" s="8">
        <v>0</v>
      </c>
      <c r="CP68" s="8">
        <v>4142</v>
      </c>
      <c r="CQ68" s="8">
        <v>12538</v>
      </c>
      <c r="CR68" s="8">
        <v>4436</v>
      </c>
      <c r="CS68" s="8">
        <v>214538</v>
      </c>
      <c r="CT68" s="8">
        <v>23513</v>
      </c>
      <c r="CU68" s="8">
        <v>20780</v>
      </c>
      <c r="CV68" s="8">
        <v>67801</v>
      </c>
      <c r="CW68" s="8">
        <v>-242</v>
      </c>
      <c r="CX68" s="8">
        <v>15776</v>
      </c>
      <c r="CY68" s="8">
        <v>127628</v>
      </c>
      <c r="CZ68" s="8">
        <v>808</v>
      </c>
      <c r="DA68" s="8">
        <v>128436</v>
      </c>
      <c r="DB68" s="8">
        <v>342974</v>
      </c>
      <c r="DC68" s="8"/>
      <c r="DD68" s="8">
        <v>55.42351</v>
      </c>
      <c r="DE68" s="8">
        <v>55.424199999999999</v>
      </c>
      <c r="DF68" s="8">
        <v>2302.7486199999998</v>
      </c>
      <c r="DG68" s="8">
        <v>52907</v>
      </c>
      <c r="DH68" s="8">
        <v>4942</v>
      </c>
      <c r="DI68" s="8">
        <v>10193</v>
      </c>
      <c r="DJ68" s="8">
        <v>0</v>
      </c>
      <c r="DK68" s="8">
        <v>808</v>
      </c>
      <c r="DL68" s="8">
        <v>0</v>
      </c>
      <c r="DM68" s="8">
        <v>270</v>
      </c>
      <c r="DN68" s="8">
        <v>28639</v>
      </c>
      <c r="DO68" s="8">
        <v>6327</v>
      </c>
      <c r="DP68" s="8">
        <v>0</v>
      </c>
      <c r="DQ68" s="8">
        <v>0</v>
      </c>
      <c r="DR68" s="8">
        <v>0</v>
      </c>
      <c r="DS68" s="8">
        <v>0</v>
      </c>
      <c r="DT68" s="8">
        <v>2557</v>
      </c>
      <c r="DU68" s="8">
        <v>0</v>
      </c>
      <c r="DV68" s="8"/>
      <c r="DW68" s="8">
        <v>4862</v>
      </c>
      <c r="DX68" s="8">
        <v>1757</v>
      </c>
      <c r="DY68" s="8">
        <v>0</v>
      </c>
      <c r="DZ68" s="8">
        <v>1757</v>
      </c>
      <c r="EA68" s="8">
        <v>0</v>
      </c>
      <c r="EB68" s="8">
        <v>-124</v>
      </c>
      <c r="EC68" s="8">
        <v>-642</v>
      </c>
      <c r="ED68" s="8">
        <v>0</v>
      </c>
      <c r="EE68" s="8">
        <v>0</v>
      </c>
      <c r="EF68" s="8">
        <v>0</v>
      </c>
      <c r="EG68" s="8">
        <v>-660</v>
      </c>
      <c r="EH68" s="8">
        <v>2543</v>
      </c>
      <c r="EI68" s="8">
        <v>674</v>
      </c>
      <c r="EJ68" s="8">
        <v>-9460</v>
      </c>
      <c r="EK68" s="8">
        <v>10826</v>
      </c>
      <c r="EL68" s="8">
        <v>9776</v>
      </c>
      <c r="EM68" s="8">
        <v>-12202</v>
      </c>
      <c r="EN68" s="8">
        <v>909</v>
      </c>
      <c r="EO68" s="8">
        <v>0</v>
      </c>
      <c r="EP68" s="8">
        <v>0</v>
      </c>
      <c r="EQ68" s="8">
        <v>0</v>
      </c>
      <c r="ER68" s="8">
        <v>210</v>
      </c>
      <c r="ES68" s="8">
        <v>265</v>
      </c>
      <c r="ET68" s="8">
        <v>48</v>
      </c>
      <c r="EU68" s="8">
        <v>-10770</v>
      </c>
      <c r="EV68" s="8">
        <v>1942</v>
      </c>
      <c r="EW68" s="8">
        <v>20000</v>
      </c>
      <c r="EX68" s="8">
        <v>21942</v>
      </c>
      <c r="EY68" s="8">
        <v>0</v>
      </c>
      <c r="EZ68" s="8">
        <v>-14312</v>
      </c>
      <c r="FA68" s="8">
        <v>-14312</v>
      </c>
      <c r="FB68" s="8">
        <v>0</v>
      </c>
      <c r="FC68" s="8">
        <v>0</v>
      </c>
      <c r="FD68" s="8">
        <v>0</v>
      </c>
      <c r="FE68" s="8">
        <v>-1109</v>
      </c>
      <c r="FF68" s="8">
        <v>-1109</v>
      </c>
      <c r="FG68" s="8">
        <v>0</v>
      </c>
      <c r="FH68" s="8">
        <v>15</v>
      </c>
      <c r="FI68" s="8">
        <v>6536</v>
      </c>
      <c r="FJ68" s="8">
        <v>1517</v>
      </c>
      <c r="FK68" s="8">
        <v>6981</v>
      </c>
      <c r="FL68" s="8"/>
      <c r="FM68" s="8">
        <v>758</v>
      </c>
      <c r="FN68" s="8">
        <v>624</v>
      </c>
      <c r="FO68" s="8">
        <v>-4462.375</v>
      </c>
      <c r="FP68" s="8">
        <v>-4014.25</v>
      </c>
      <c r="FQ68" s="8">
        <v>-4687</v>
      </c>
      <c r="FR68" s="8">
        <v>7630</v>
      </c>
      <c r="FS68" s="8" t="s">
        <v>534</v>
      </c>
      <c r="FT68" s="9">
        <v>41364</v>
      </c>
      <c r="FU68" s="8">
        <v>12</v>
      </c>
      <c r="FV68" s="8">
        <v>42676.83266</v>
      </c>
      <c r="FW68" s="8">
        <v>0.55779000000000001</v>
      </c>
      <c r="FX68" s="8">
        <v>0.97491000000000005</v>
      </c>
      <c r="FY68" s="8">
        <v>0.61323000000000005</v>
      </c>
      <c r="FZ68" s="8">
        <v>1.2480599999999999</v>
      </c>
      <c r="GA68" s="31">
        <f t="shared" ref="GA68:GA131" si="16">YEAR(FT68)</f>
        <v>2013</v>
      </c>
      <c r="GB68" s="10">
        <f t="shared" ref="GB68:GB131" si="17">MONTH(FT68)</f>
        <v>3</v>
      </c>
      <c r="GC68" s="10">
        <v>1.55036</v>
      </c>
      <c r="GD68" s="10">
        <v>1.49085</v>
      </c>
    </row>
    <row r="69" spans="1:186">
      <c r="A69" s="8" t="str">
        <f t="shared" si="13"/>
        <v>西松建設</v>
      </c>
      <c r="B69" s="8" t="str">
        <f t="shared" si="14"/>
        <v>TSE:1820</v>
      </c>
      <c r="C69" s="8" t="str">
        <f>CONCATENATE("FY",RIGHT(Assumptions!D$7,4)-5)</f>
        <v>FY2014</v>
      </c>
      <c r="D69" s="10">
        <f t="shared" si="15"/>
        <v>2013</v>
      </c>
      <c r="E69" s="8">
        <v>314638</v>
      </c>
      <c r="F69" s="8">
        <v>0</v>
      </c>
      <c r="G69" s="8">
        <v>314638</v>
      </c>
      <c r="H69" s="8">
        <v>296675</v>
      </c>
      <c r="I69" s="8">
        <v>17963</v>
      </c>
      <c r="J69" s="8">
        <v>13225</v>
      </c>
      <c r="K69" s="8">
        <v>-29</v>
      </c>
      <c r="L69" s="8">
        <v>0</v>
      </c>
      <c r="M69" s="8">
        <v>0</v>
      </c>
      <c r="N69" s="8">
        <v>0</v>
      </c>
      <c r="O69" s="8">
        <v>0</v>
      </c>
      <c r="P69" s="8">
        <v>13196</v>
      </c>
      <c r="Q69" s="8">
        <v>4767</v>
      </c>
      <c r="R69" s="8">
        <v>-677</v>
      </c>
      <c r="S69" s="8">
        <v>907</v>
      </c>
      <c r="T69" s="8">
        <v>230</v>
      </c>
      <c r="U69" s="8">
        <v>0</v>
      </c>
      <c r="V69" s="8">
        <v>1208</v>
      </c>
      <c r="W69" s="8">
        <v>-99</v>
      </c>
      <c r="X69" s="8">
        <v>6106</v>
      </c>
      <c r="Y69" s="8">
        <v>0</v>
      </c>
      <c r="Z69" s="8">
        <v>0</v>
      </c>
      <c r="AA69" s="8">
        <v>-900</v>
      </c>
      <c r="AB69" s="8">
        <v>-1924</v>
      </c>
      <c r="AC69" s="8">
        <v>-375</v>
      </c>
      <c r="AD69" s="8">
        <v>2827</v>
      </c>
      <c r="AE69" s="8">
        <v>-3038</v>
      </c>
      <c r="AF69" s="8">
        <v>5865</v>
      </c>
      <c r="AG69" s="8">
        <v>0</v>
      </c>
      <c r="AH69" s="8">
        <v>0</v>
      </c>
      <c r="AI69" s="8">
        <v>5865</v>
      </c>
      <c r="AJ69" s="8">
        <v>-279</v>
      </c>
      <c r="AK69" s="8">
        <v>5586</v>
      </c>
      <c r="AL69" s="8">
        <v>0</v>
      </c>
      <c r="AM69" s="8"/>
      <c r="AN69" s="8">
        <v>100.80194</v>
      </c>
      <c r="AO69" s="8">
        <v>100.80194</v>
      </c>
      <c r="AP69" s="8">
        <v>55.415599999999998</v>
      </c>
      <c r="AQ69" s="8">
        <v>100.80194</v>
      </c>
      <c r="AR69" s="8">
        <v>100.80194</v>
      </c>
      <c r="AS69" s="8">
        <v>55.415599999999998</v>
      </c>
      <c r="AT69" s="8">
        <v>30</v>
      </c>
      <c r="AU69" s="1">
        <v>0.19871106337271799</v>
      </c>
      <c r="AV69" s="8"/>
      <c r="AW69" s="8">
        <v>6522</v>
      </c>
      <c r="AX69" s="8">
        <v>4767</v>
      </c>
      <c r="AY69" s="8">
        <v>4767</v>
      </c>
      <c r="AZ69" s="1">
        <v>-2146826273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1281</v>
      </c>
      <c r="BG69" s="8">
        <v>0</v>
      </c>
      <c r="BH69" s="8">
        <v>0</v>
      </c>
      <c r="BI69" s="8">
        <v>0</v>
      </c>
      <c r="BJ69" s="8"/>
      <c r="BK69" s="8"/>
      <c r="BL69" s="8">
        <v>53202</v>
      </c>
      <c r="BM69" s="8">
        <v>25</v>
      </c>
      <c r="BN69" s="8">
        <v>53227</v>
      </c>
      <c r="BO69" s="8">
        <v>133437</v>
      </c>
      <c r="BP69" s="8">
        <v>133437</v>
      </c>
      <c r="BQ69" s="8">
        <v>27600</v>
      </c>
      <c r="BR69" s="8">
        <v>3250</v>
      </c>
      <c r="BS69" s="8">
        <v>16227</v>
      </c>
      <c r="BT69" s="8">
        <v>233741</v>
      </c>
      <c r="BU69" s="8">
        <v>0</v>
      </c>
      <c r="BV69" s="8">
        <v>0</v>
      </c>
      <c r="BW69" s="8">
        <v>69479</v>
      </c>
      <c r="BX69" s="8">
        <v>69792</v>
      </c>
      <c r="BY69" s="8">
        <v>0</v>
      </c>
      <c r="BZ69" s="8">
        <v>869</v>
      </c>
      <c r="CA69" s="8">
        <v>517</v>
      </c>
      <c r="CB69" s="8">
        <v>0</v>
      </c>
      <c r="CC69" s="8">
        <v>1</v>
      </c>
      <c r="CD69" s="8">
        <v>374399</v>
      </c>
      <c r="CE69" s="8"/>
      <c r="CF69" s="8">
        <v>101512</v>
      </c>
      <c r="CG69" s="8">
        <v>1406</v>
      </c>
      <c r="CH69" s="8">
        <v>16021</v>
      </c>
      <c r="CI69" s="8">
        <v>150</v>
      </c>
      <c r="CJ69" s="8">
        <v>0</v>
      </c>
      <c r="CK69" s="8">
        <v>632</v>
      </c>
      <c r="CL69" s="8">
        <v>27241</v>
      </c>
      <c r="CM69" s="8">
        <v>172003</v>
      </c>
      <c r="CN69" s="8">
        <v>41964</v>
      </c>
      <c r="CO69" s="8">
        <v>0</v>
      </c>
      <c r="CP69" s="8">
        <v>8907</v>
      </c>
      <c r="CQ69" s="8">
        <v>12178</v>
      </c>
      <c r="CR69" s="8">
        <v>4146</v>
      </c>
      <c r="CS69" s="8">
        <v>239198</v>
      </c>
      <c r="CT69" s="8">
        <v>23513</v>
      </c>
      <c r="CU69" s="8">
        <v>20780</v>
      </c>
      <c r="CV69" s="8">
        <v>73533</v>
      </c>
      <c r="CW69" s="8">
        <v>-287</v>
      </c>
      <c r="CX69" s="8">
        <v>16469</v>
      </c>
      <c r="CY69" s="8">
        <v>134008</v>
      </c>
      <c r="CZ69" s="8">
        <v>1193</v>
      </c>
      <c r="DA69" s="8">
        <v>135201</v>
      </c>
      <c r="DB69" s="8">
        <v>374399</v>
      </c>
      <c r="DC69" s="8"/>
      <c r="DD69" s="8">
        <v>55.393880000000003</v>
      </c>
      <c r="DE69" s="8">
        <v>55.395600000000002</v>
      </c>
      <c r="DF69" s="8">
        <v>2419.1091000000001</v>
      </c>
      <c r="DG69" s="8">
        <v>58135</v>
      </c>
      <c r="DH69" s="8">
        <v>4908</v>
      </c>
      <c r="DI69" s="8">
        <v>8985</v>
      </c>
      <c r="DJ69" s="8">
        <v>0</v>
      </c>
      <c r="DK69" s="8">
        <v>1193</v>
      </c>
      <c r="DL69" s="8">
        <v>0</v>
      </c>
      <c r="DM69" s="8">
        <v>209</v>
      </c>
      <c r="DN69" s="8">
        <v>24437</v>
      </c>
      <c r="DO69" s="8">
        <v>2954</v>
      </c>
      <c r="DP69" s="8">
        <v>0</v>
      </c>
      <c r="DQ69" s="8">
        <v>0</v>
      </c>
      <c r="DR69" s="8">
        <v>0</v>
      </c>
      <c r="DS69" s="8">
        <v>0</v>
      </c>
      <c r="DT69" s="8">
        <v>2648</v>
      </c>
      <c r="DU69" s="8">
        <v>0</v>
      </c>
      <c r="DV69" s="8"/>
      <c r="DW69" s="8">
        <v>2828</v>
      </c>
      <c r="DX69" s="8">
        <v>1755</v>
      </c>
      <c r="DY69" s="8">
        <v>0</v>
      </c>
      <c r="DZ69" s="8">
        <v>1755</v>
      </c>
      <c r="EA69" s="8">
        <v>0</v>
      </c>
      <c r="EB69" s="8">
        <v>2823</v>
      </c>
      <c r="EC69" s="8">
        <v>0</v>
      </c>
      <c r="ED69" s="8">
        <v>0</v>
      </c>
      <c r="EE69" s="8">
        <v>0</v>
      </c>
      <c r="EF69" s="8">
        <v>0</v>
      </c>
      <c r="EG69" s="8">
        <v>-742</v>
      </c>
      <c r="EH69" s="8">
        <v>-23079</v>
      </c>
      <c r="EI69" s="8">
        <v>5024</v>
      </c>
      <c r="EJ69" s="8">
        <v>12481</v>
      </c>
      <c r="EK69" s="8">
        <v>2039</v>
      </c>
      <c r="EL69" s="8">
        <v>3129</v>
      </c>
      <c r="EM69" s="8">
        <v>-5736</v>
      </c>
      <c r="EN69" s="8">
        <v>1847</v>
      </c>
      <c r="EO69" s="8">
        <v>0</v>
      </c>
      <c r="EP69" s="8">
        <v>0</v>
      </c>
      <c r="EQ69" s="8">
        <v>0</v>
      </c>
      <c r="ER69" s="8">
        <v>669</v>
      </c>
      <c r="ES69" s="8">
        <v>-21</v>
      </c>
      <c r="ET69" s="8">
        <v>-5</v>
      </c>
      <c r="EU69" s="8">
        <v>-3246</v>
      </c>
      <c r="EV69" s="8">
        <v>0</v>
      </c>
      <c r="EW69" s="8">
        <v>10950</v>
      </c>
      <c r="EX69" s="8">
        <v>10950</v>
      </c>
      <c r="EY69" s="8">
        <v>-517</v>
      </c>
      <c r="EZ69" s="8">
        <v>-5973</v>
      </c>
      <c r="FA69" s="8">
        <v>-6490</v>
      </c>
      <c r="FB69" s="8">
        <v>0</v>
      </c>
      <c r="FC69" s="8">
        <v>0</v>
      </c>
      <c r="FD69" s="8">
        <v>0</v>
      </c>
      <c r="FE69" s="8">
        <v>-1110</v>
      </c>
      <c r="FF69" s="8">
        <v>-1110</v>
      </c>
      <c r="FG69" s="8">
        <v>0</v>
      </c>
      <c r="FH69" s="8">
        <v>400</v>
      </c>
      <c r="FI69" s="8">
        <v>3750</v>
      </c>
      <c r="FJ69" s="8">
        <v>1554</v>
      </c>
      <c r="FK69" s="8">
        <v>5187</v>
      </c>
      <c r="FL69" s="8"/>
      <c r="FM69" s="8">
        <v>703</v>
      </c>
      <c r="FN69" s="8">
        <v>718</v>
      </c>
      <c r="FO69" s="8">
        <v>-3849.75</v>
      </c>
      <c r="FP69" s="8">
        <v>-3426.625</v>
      </c>
      <c r="FQ69" s="8">
        <v>2425</v>
      </c>
      <c r="FR69" s="8">
        <v>4460</v>
      </c>
      <c r="FS69" s="8" t="s">
        <v>534</v>
      </c>
      <c r="FT69" s="9">
        <v>41729</v>
      </c>
      <c r="FU69" s="8">
        <v>12</v>
      </c>
      <c r="FV69" s="8">
        <v>92537.752760000003</v>
      </c>
      <c r="FW69" s="8">
        <v>0.43503999999999998</v>
      </c>
      <c r="FX69" s="8">
        <v>0.95354000000000005</v>
      </c>
      <c r="FY69" s="8">
        <v>1.4815</v>
      </c>
      <c r="FZ69" s="8">
        <v>1.7415</v>
      </c>
      <c r="GA69" s="31">
        <f t="shared" si="16"/>
        <v>2014</v>
      </c>
      <c r="GB69" s="10">
        <f t="shared" si="17"/>
        <v>3</v>
      </c>
      <c r="GC69" s="10">
        <v>1.4211400000000001</v>
      </c>
      <c r="GD69" s="10">
        <v>1.1931700000000001</v>
      </c>
    </row>
    <row r="70" spans="1:186">
      <c r="A70" s="8" t="str">
        <f t="shared" si="13"/>
        <v>西松建設</v>
      </c>
      <c r="B70" s="8" t="str">
        <f t="shared" si="14"/>
        <v>TSE:1820</v>
      </c>
      <c r="C70" s="8" t="str">
        <f>CONCATENATE("FY",RIGHT(Assumptions!D$7,4)-4)</f>
        <v>FY2015</v>
      </c>
      <c r="D70" s="10">
        <f t="shared" si="15"/>
        <v>2014</v>
      </c>
      <c r="E70" s="8">
        <v>342988</v>
      </c>
      <c r="F70" s="8">
        <v>1</v>
      </c>
      <c r="G70" s="8">
        <v>342989</v>
      </c>
      <c r="H70" s="8">
        <v>320219</v>
      </c>
      <c r="I70" s="8">
        <v>22770</v>
      </c>
      <c r="J70" s="8">
        <v>14058</v>
      </c>
      <c r="K70" s="8">
        <v>-13</v>
      </c>
      <c r="L70" s="8">
        <v>0</v>
      </c>
      <c r="M70" s="8">
        <v>0</v>
      </c>
      <c r="N70" s="8">
        <v>0</v>
      </c>
      <c r="O70" s="8">
        <v>0</v>
      </c>
      <c r="P70" s="8">
        <v>14045</v>
      </c>
      <c r="Q70" s="8">
        <v>8725</v>
      </c>
      <c r="R70" s="8">
        <v>-644</v>
      </c>
      <c r="S70" s="8">
        <v>1092</v>
      </c>
      <c r="T70" s="8">
        <v>448</v>
      </c>
      <c r="U70" s="8">
        <v>0</v>
      </c>
      <c r="V70" s="8">
        <v>747</v>
      </c>
      <c r="W70" s="8">
        <v>16</v>
      </c>
      <c r="X70" s="8">
        <v>9936</v>
      </c>
      <c r="Y70" s="8">
        <v>0</v>
      </c>
      <c r="Z70" s="8">
        <v>1602</v>
      </c>
      <c r="AA70" s="8">
        <v>-30</v>
      </c>
      <c r="AB70" s="8">
        <v>-390</v>
      </c>
      <c r="AC70" s="8">
        <v>-360</v>
      </c>
      <c r="AD70" s="8">
        <v>10758</v>
      </c>
      <c r="AE70" s="8">
        <v>1164</v>
      </c>
      <c r="AF70" s="8">
        <v>9594</v>
      </c>
      <c r="AG70" s="8">
        <v>0</v>
      </c>
      <c r="AH70" s="8">
        <v>0</v>
      </c>
      <c r="AI70" s="8">
        <v>9594</v>
      </c>
      <c r="AJ70" s="8">
        <v>-374</v>
      </c>
      <c r="AK70" s="8">
        <v>9220</v>
      </c>
      <c r="AL70" s="8">
        <v>0</v>
      </c>
      <c r="AM70" s="8"/>
      <c r="AN70" s="8">
        <v>166.45003</v>
      </c>
      <c r="AO70" s="8">
        <v>166.45003</v>
      </c>
      <c r="AP70" s="8">
        <v>55.392000000000003</v>
      </c>
      <c r="AQ70" s="8">
        <v>166.45003</v>
      </c>
      <c r="AR70" s="8">
        <v>166.45003</v>
      </c>
      <c r="AS70" s="8">
        <v>55.392000000000003</v>
      </c>
      <c r="AT70" s="8">
        <v>50</v>
      </c>
      <c r="AU70" s="1">
        <v>0.18036876355748399</v>
      </c>
      <c r="AV70" s="8"/>
      <c r="AW70" s="8">
        <v>10503</v>
      </c>
      <c r="AX70" s="8">
        <v>8725</v>
      </c>
      <c r="AY70" s="8">
        <v>8725</v>
      </c>
      <c r="AZ70" s="1">
        <v>0.108198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1226</v>
      </c>
      <c r="BG70" s="8">
        <v>0</v>
      </c>
      <c r="BH70" s="8">
        <v>0</v>
      </c>
      <c r="BI70" s="8">
        <v>0</v>
      </c>
      <c r="BJ70" s="8"/>
      <c r="BK70" s="8"/>
      <c r="BL70" s="8">
        <v>37572</v>
      </c>
      <c r="BM70" s="8">
        <v>177</v>
      </c>
      <c r="BN70" s="8">
        <v>37749</v>
      </c>
      <c r="BO70" s="8">
        <v>151986</v>
      </c>
      <c r="BP70" s="8">
        <v>151986</v>
      </c>
      <c r="BQ70" s="8">
        <v>19506</v>
      </c>
      <c r="BR70" s="8">
        <v>4317</v>
      </c>
      <c r="BS70" s="8">
        <v>22313</v>
      </c>
      <c r="BT70" s="8">
        <v>235871</v>
      </c>
      <c r="BU70" s="8">
        <v>0</v>
      </c>
      <c r="BV70" s="8">
        <v>0</v>
      </c>
      <c r="BW70" s="8">
        <v>70140</v>
      </c>
      <c r="BX70" s="8">
        <v>79551</v>
      </c>
      <c r="BY70" s="8">
        <v>0</v>
      </c>
      <c r="BZ70" s="8">
        <v>719</v>
      </c>
      <c r="CA70" s="8">
        <v>176</v>
      </c>
      <c r="CB70" s="8">
        <v>11</v>
      </c>
      <c r="CC70" s="8">
        <v>1</v>
      </c>
      <c r="CD70" s="8">
        <v>386469</v>
      </c>
      <c r="CE70" s="8"/>
      <c r="CF70" s="8">
        <v>102505</v>
      </c>
      <c r="CG70" s="8">
        <v>1533</v>
      </c>
      <c r="CH70" s="8">
        <v>36807</v>
      </c>
      <c r="CI70" s="8">
        <v>825</v>
      </c>
      <c r="CJ70" s="8">
        <v>0</v>
      </c>
      <c r="CK70" s="8">
        <v>1659</v>
      </c>
      <c r="CL70" s="8">
        <v>32929</v>
      </c>
      <c r="CM70" s="8">
        <v>191434</v>
      </c>
      <c r="CN70" s="8">
        <v>16286</v>
      </c>
      <c r="CO70" s="8">
        <v>0</v>
      </c>
      <c r="CP70" s="8">
        <v>11058</v>
      </c>
      <c r="CQ70" s="8">
        <v>13994</v>
      </c>
      <c r="CR70" s="8">
        <v>4144</v>
      </c>
      <c r="CS70" s="8">
        <v>236916</v>
      </c>
      <c r="CT70" s="8">
        <v>23513</v>
      </c>
      <c r="CU70" s="8">
        <v>20780</v>
      </c>
      <c r="CV70" s="8">
        <v>78372</v>
      </c>
      <c r="CW70" s="8">
        <v>-299</v>
      </c>
      <c r="CX70" s="8">
        <v>25481</v>
      </c>
      <c r="CY70" s="8">
        <v>147847</v>
      </c>
      <c r="CZ70" s="8">
        <v>1706</v>
      </c>
      <c r="DA70" s="8">
        <v>149553</v>
      </c>
      <c r="DB70" s="8">
        <v>386469</v>
      </c>
      <c r="DC70" s="8"/>
      <c r="DD70" s="8">
        <v>55.389949999999999</v>
      </c>
      <c r="DE70" s="8">
        <v>55.390300000000003</v>
      </c>
      <c r="DF70" s="8">
        <v>2669.1856600000001</v>
      </c>
      <c r="DG70" s="8">
        <v>53918</v>
      </c>
      <c r="DH70" s="8">
        <v>16169</v>
      </c>
      <c r="DI70" s="8">
        <v>11058</v>
      </c>
      <c r="DJ70" s="8">
        <v>0</v>
      </c>
      <c r="DK70" s="8">
        <v>1706</v>
      </c>
      <c r="DL70" s="8">
        <v>0</v>
      </c>
      <c r="DM70" s="8">
        <v>156</v>
      </c>
      <c r="DN70" s="8">
        <v>16433</v>
      </c>
      <c r="DO70" s="8">
        <v>2917</v>
      </c>
      <c r="DP70" s="8">
        <v>0</v>
      </c>
      <c r="DQ70" s="8">
        <v>0</v>
      </c>
      <c r="DR70" s="8">
        <v>0</v>
      </c>
      <c r="DS70" s="8">
        <v>0</v>
      </c>
      <c r="DT70" s="8">
        <v>2678</v>
      </c>
      <c r="DU70" s="8">
        <v>0</v>
      </c>
      <c r="DV70" s="8"/>
      <c r="DW70" s="8">
        <v>10759</v>
      </c>
      <c r="DX70" s="8">
        <v>1778</v>
      </c>
      <c r="DY70" s="8">
        <v>0</v>
      </c>
      <c r="DZ70" s="8">
        <v>1778</v>
      </c>
      <c r="EA70" s="8">
        <v>0</v>
      </c>
      <c r="EB70" s="8">
        <v>419</v>
      </c>
      <c r="EC70" s="8">
        <v>-1602</v>
      </c>
      <c r="ED70" s="8">
        <v>0</v>
      </c>
      <c r="EE70" s="8">
        <v>0</v>
      </c>
      <c r="EF70" s="8">
        <v>0</v>
      </c>
      <c r="EG70" s="8">
        <v>-1823</v>
      </c>
      <c r="EH70" s="8">
        <v>-18221</v>
      </c>
      <c r="EI70" s="8">
        <v>8153</v>
      </c>
      <c r="EJ70" s="8">
        <v>580</v>
      </c>
      <c r="EK70" s="8">
        <v>-10491</v>
      </c>
      <c r="EL70" s="8">
        <v>-10448</v>
      </c>
      <c r="EM70" s="8">
        <v>-3446</v>
      </c>
      <c r="EN70" s="8">
        <v>446</v>
      </c>
      <c r="EO70" s="8">
        <v>0</v>
      </c>
      <c r="EP70" s="8">
        <v>0</v>
      </c>
      <c r="EQ70" s="8">
        <v>0</v>
      </c>
      <c r="ER70" s="8">
        <v>1632</v>
      </c>
      <c r="ES70" s="8">
        <v>270</v>
      </c>
      <c r="ET70" s="8">
        <v>-138</v>
      </c>
      <c r="EU70" s="8">
        <v>-1236</v>
      </c>
      <c r="EV70" s="8">
        <v>184</v>
      </c>
      <c r="EW70" s="8">
        <v>0</v>
      </c>
      <c r="EX70" s="8">
        <v>184</v>
      </c>
      <c r="EY70" s="8">
        <v>0</v>
      </c>
      <c r="EZ70" s="8">
        <v>-4943</v>
      </c>
      <c r="FA70" s="8">
        <v>-4943</v>
      </c>
      <c r="FB70" s="8">
        <v>0</v>
      </c>
      <c r="FC70" s="8">
        <v>0</v>
      </c>
      <c r="FD70" s="8">
        <v>0</v>
      </c>
      <c r="FE70" s="8">
        <v>-1663</v>
      </c>
      <c r="FF70" s="8">
        <v>-1663</v>
      </c>
      <c r="FG70" s="8">
        <v>0</v>
      </c>
      <c r="FH70" s="8">
        <v>721</v>
      </c>
      <c r="FI70" s="8">
        <v>-5701</v>
      </c>
      <c r="FJ70" s="8">
        <v>1757</v>
      </c>
      <c r="FK70" s="8">
        <v>-15629</v>
      </c>
      <c r="FL70" s="8"/>
      <c r="FM70" s="8">
        <v>689</v>
      </c>
      <c r="FN70" s="8">
        <v>1785</v>
      </c>
      <c r="FO70" s="8">
        <v>-16255.375</v>
      </c>
      <c r="FP70" s="8">
        <v>-15852.875</v>
      </c>
      <c r="FQ70" s="8">
        <v>19638</v>
      </c>
      <c r="FR70" s="8">
        <v>-4759</v>
      </c>
      <c r="FS70" s="8" t="s">
        <v>534</v>
      </c>
      <c r="FT70" s="9">
        <v>42094</v>
      </c>
      <c r="FU70" s="8">
        <v>12</v>
      </c>
      <c r="FV70" s="8">
        <v>117985.23264</v>
      </c>
      <c r="FW70" s="8">
        <v>0.49307000000000001</v>
      </c>
      <c r="FX70" s="8">
        <v>0.76273000000000002</v>
      </c>
      <c r="FY70" s="8">
        <v>1.46689</v>
      </c>
      <c r="FZ70" s="8">
        <v>1.0738099999999999</v>
      </c>
      <c r="GA70" s="31">
        <f t="shared" si="16"/>
        <v>2015</v>
      </c>
      <c r="GB70" s="10">
        <f t="shared" si="17"/>
        <v>3</v>
      </c>
      <c r="GC70" s="10">
        <v>-0.29435</v>
      </c>
      <c r="GD70" s="10">
        <v>-0.50849999999999995</v>
      </c>
    </row>
    <row r="71" spans="1:186">
      <c r="A71" s="8" t="str">
        <f t="shared" si="13"/>
        <v>西松建設</v>
      </c>
      <c r="B71" s="8" t="str">
        <f t="shared" si="14"/>
        <v>TSE:1820</v>
      </c>
      <c r="C71" s="8" t="str">
        <f>CONCATENATE("FY",RIGHT(Assumptions!D$7,4)-3)</f>
        <v>FY2016</v>
      </c>
      <c r="D71" s="10">
        <f t="shared" si="15"/>
        <v>2015</v>
      </c>
      <c r="E71" s="8">
        <v>308826</v>
      </c>
      <c r="F71" s="8">
        <v>0</v>
      </c>
      <c r="G71" s="8">
        <v>308826</v>
      </c>
      <c r="H71" s="8">
        <v>277722</v>
      </c>
      <c r="I71" s="8">
        <v>31104</v>
      </c>
      <c r="J71" s="8">
        <v>14919</v>
      </c>
      <c r="K71" s="8">
        <v>-81</v>
      </c>
      <c r="L71" s="8">
        <v>0</v>
      </c>
      <c r="M71" s="8">
        <v>0</v>
      </c>
      <c r="N71" s="8">
        <v>0</v>
      </c>
      <c r="O71" s="8">
        <v>0</v>
      </c>
      <c r="P71" s="8">
        <v>14838</v>
      </c>
      <c r="Q71" s="8">
        <v>16266</v>
      </c>
      <c r="R71" s="8">
        <v>-547</v>
      </c>
      <c r="S71" s="8">
        <v>1040</v>
      </c>
      <c r="T71" s="8">
        <v>493</v>
      </c>
      <c r="U71" s="8">
        <v>0</v>
      </c>
      <c r="V71" s="8">
        <v>-576</v>
      </c>
      <c r="W71" s="8">
        <v>108</v>
      </c>
      <c r="X71" s="8">
        <v>16291</v>
      </c>
      <c r="Y71" s="8">
        <v>0</v>
      </c>
      <c r="Z71" s="8">
        <v>0</v>
      </c>
      <c r="AA71" s="8">
        <v>-852</v>
      </c>
      <c r="AB71" s="8">
        <v>-717</v>
      </c>
      <c r="AC71" s="8">
        <v>-514</v>
      </c>
      <c r="AD71" s="8">
        <v>14208</v>
      </c>
      <c r="AE71" s="8">
        <v>-1267</v>
      </c>
      <c r="AF71" s="8">
        <v>15475</v>
      </c>
      <c r="AG71" s="8">
        <v>0</v>
      </c>
      <c r="AH71" s="8">
        <v>0</v>
      </c>
      <c r="AI71" s="8">
        <v>15475</v>
      </c>
      <c r="AJ71" s="8">
        <v>-877</v>
      </c>
      <c r="AK71" s="8">
        <v>14598</v>
      </c>
      <c r="AL71" s="8">
        <v>0</v>
      </c>
      <c r="AM71" s="8"/>
      <c r="AN71" s="8">
        <v>263.55604</v>
      </c>
      <c r="AO71" s="8">
        <v>263.55604</v>
      </c>
      <c r="AP71" s="8">
        <v>55.388599999999997</v>
      </c>
      <c r="AQ71" s="8">
        <v>263.55604</v>
      </c>
      <c r="AR71" s="8">
        <v>263.55604</v>
      </c>
      <c r="AS71" s="8">
        <v>55.388599999999997</v>
      </c>
      <c r="AT71" s="8">
        <v>80</v>
      </c>
      <c r="AU71" s="1">
        <v>0.18934100561720801</v>
      </c>
      <c r="AV71" s="8"/>
      <c r="AW71" s="8">
        <v>18127</v>
      </c>
      <c r="AX71" s="8">
        <v>16266</v>
      </c>
      <c r="AY71" s="8">
        <v>16266</v>
      </c>
      <c r="AZ71" s="1">
        <v>-2146826273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1254</v>
      </c>
      <c r="BG71" s="8">
        <v>0</v>
      </c>
      <c r="BH71" s="8">
        <v>0</v>
      </c>
      <c r="BI71" s="8">
        <v>0</v>
      </c>
      <c r="BJ71" s="8"/>
      <c r="BK71" s="8"/>
      <c r="BL71" s="8">
        <v>27903</v>
      </c>
      <c r="BM71" s="8">
        <v>39</v>
      </c>
      <c r="BN71" s="8">
        <v>27942</v>
      </c>
      <c r="BO71" s="8">
        <v>143746</v>
      </c>
      <c r="BP71" s="8">
        <v>143746</v>
      </c>
      <c r="BQ71" s="8">
        <v>9510</v>
      </c>
      <c r="BR71" s="8">
        <v>3924</v>
      </c>
      <c r="BS71" s="8">
        <v>19878</v>
      </c>
      <c r="BT71" s="8">
        <v>205000</v>
      </c>
      <c r="BU71" s="8">
        <v>0</v>
      </c>
      <c r="BV71" s="8">
        <v>0</v>
      </c>
      <c r="BW71" s="8">
        <v>75538</v>
      </c>
      <c r="BX71" s="8">
        <v>69897</v>
      </c>
      <c r="BY71" s="8">
        <v>0</v>
      </c>
      <c r="BZ71" s="8">
        <v>630</v>
      </c>
      <c r="CA71" s="8">
        <v>142</v>
      </c>
      <c r="CB71" s="8">
        <v>125</v>
      </c>
      <c r="CC71" s="8">
        <v>2</v>
      </c>
      <c r="CD71" s="8">
        <v>351334</v>
      </c>
      <c r="CE71" s="8"/>
      <c r="CF71" s="8">
        <v>81830</v>
      </c>
      <c r="CG71" s="8">
        <v>2523</v>
      </c>
      <c r="CH71" s="8">
        <v>17522</v>
      </c>
      <c r="CI71" s="8">
        <v>10000</v>
      </c>
      <c r="CJ71" s="8">
        <v>0</v>
      </c>
      <c r="CK71" s="8">
        <v>1716</v>
      </c>
      <c r="CL71" s="8">
        <v>27878</v>
      </c>
      <c r="CM71" s="8">
        <v>149159</v>
      </c>
      <c r="CN71" s="8">
        <v>25652</v>
      </c>
      <c r="CO71" s="8">
        <v>0</v>
      </c>
      <c r="CP71" s="8">
        <v>11206</v>
      </c>
      <c r="CQ71" s="8">
        <v>4983</v>
      </c>
      <c r="CR71" s="8">
        <v>4180</v>
      </c>
      <c r="CS71" s="8">
        <v>195180</v>
      </c>
      <c r="CT71" s="8">
        <v>23513</v>
      </c>
      <c r="CU71" s="8">
        <v>20780</v>
      </c>
      <c r="CV71" s="8">
        <v>90201</v>
      </c>
      <c r="CW71" s="8">
        <v>-305</v>
      </c>
      <c r="CX71" s="8">
        <v>19528</v>
      </c>
      <c r="CY71" s="8">
        <v>153717</v>
      </c>
      <c r="CZ71" s="8">
        <v>2437</v>
      </c>
      <c r="DA71" s="8">
        <v>156154</v>
      </c>
      <c r="DB71" s="8">
        <v>351334</v>
      </c>
      <c r="DC71" s="8"/>
      <c r="DD71" s="8">
        <v>55.387390000000003</v>
      </c>
      <c r="DE71" s="8">
        <v>55.387439999999998</v>
      </c>
      <c r="DF71" s="8">
        <v>2775.3044399999999</v>
      </c>
      <c r="DG71" s="8">
        <v>53174</v>
      </c>
      <c r="DH71" s="8">
        <v>25232</v>
      </c>
      <c r="DI71" s="8">
        <v>11206</v>
      </c>
      <c r="DJ71" s="8">
        <v>0</v>
      </c>
      <c r="DK71" s="8">
        <v>2437</v>
      </c>
      <c r="DL71" s="8">
        <v>0</v>
      </c>
      <c r="DM71" s="8">
        <v>189</v>
      </c>
      <c r="DN71" s="8">
        <v>6397</v>
      </c>
      <c r="DO71" s="8">
        <v>2924</v>
      </c>
      <c r="DP71" s="8">
        <v>0</v>
      </c>
      <c r="DQ71" s="8">
        <v>0</v>
      </c>
      <c r="DR71" s="8">
        <v>0</v>
      </c>
      <c r="DS71" s="8">
        <v>0</v>
      </c>
      <c r="DT71" s="8">
        <v>2704</v>
      </c>
      <c r="DU71" s="8">
        <v>0</v>
      </c>
      <c r="DV71" s="8"/>
      <c r="DW71" s="8">
        <v>14208</v>
      </c>
      <c r="DX71" s="8">
        <v>1861</v>
      </c>
      <c r="DY71" s="8">
        <v>0</v>
      </c>
      <c r="DZ71" s="8">
        <v>1861</v>
      </c>
      <c r="EA71" s="8">
        <v>0</v>
      </c>
      <c r="EB71" s="8">
        <v>1347</v>
      </c>
      <c r="EC71" s="8">
        <v>0</v>
      </c>
      <c r="ED71" s="8">
        <v>0</v>
      </c>
      <c r="EE71" s="8">
        <v>0</v>
      </c>
      <c r="EF71" s="8">
        <v>0</v>
      </c>
      <c r="EG71" s="8">
        <v>-2838</v>
      </c>
      <c r="EH71" s="8">
        <v>8273</v>
      </c>
      <c r="EI71" s="8">
        <v>10831</v>
      </c>
      <c r="EJ71" s="8">
        <v>-20465</v>
      </c>
      <c r="EK71" s="8">
        <v>-9097</v>
      </c>
      <c r="EL71" s="8">
        <v>4120</v>
      </c>
      <c r="EM71" s="8">
        <v>-9828</v>
      </c>
      <c r="EN71" s="8">
        <v>1080</v>
      </c>
      <c r="EO71" s="8">
        <v>0</v>
      </c>
      <c r="EP71" s="8">
        <v>0</v>
      </c>
      <c r="EQ71" s="8">
        <v>0</v>
      </c>
      <c r="ER71" s="8">
        <v>-852</v>
      </c>
      <c r="ES71" s="8">
        <v>38</v>
      </c>
      <c r="ET71" s="8">
        <v>-126</v>
      </c>
      <c r="EU71" s="8">
        <v>-9688</v>
      </c>
      <c r="EV71" s="8">
        <v>188</v>
      </c>
      <c r="EW71" s="8">
        <v>25000</v>
      </c>
      <c r="EX71" s="8">
        <v>25188</v>
      </c>
      <c r="EY71" s="8">
        <v>0</v>
      </c>
      <c r="EZ71" s="8">
        <v>-25931</v>
      </c>
      <c r="FA71" s="8">
        <v>-25931</v>
      </c>
      <c r="FB71" s="8">
        <v>0</v>
      </c>
      <c r="FC71" s="8">
        <v>0</v>
      </c>
      <c r="FD71" s="8">
        <v>0</v>
      </c>
      <c r="FE71" s="8">
        <v>-2764</v>
      </c>
      <c r="FF71" s="8">
        <v>-2764</v>
      </c>
      <c r="FG71" s="8">
        <v>0</v>
      </c>
      <c r="FH71" s="8">
        <v>547</v>
      </c>
      <c r="FI71" s="8">
        <v>-2960</v>
      </c>
      <c r="FJ71" s="8">
        <v>-990</v>
      </c>
      <c r="FK71" s="8">
        <v>-9518</v>
      </c>
      <c r="FL71" s="8"/>
      <c r="FM71" s="8">
        <v>552</v>
      </c>
      <c r="FN71" s="8">
        <v>2823</v>
      </c>
      <c r="FO71" s="8">
        <v>-9243.625</v>
      </c>
      <c r="FP71" s="8">
        <v>-8901.75</v>
      </c>
      <c r="FQ71" s="8">
        <v>11101</v>
      </c>
      <c r="FR71" s="8">
        <v>-743</v>
      </c>
      <c r="FS71" s="8" t="s">
        <v>534</v>
      </c>
      <c r="FT71" s="9">
        <v>42460</v>
      </c>
      <c r="FU71" s="8">
        <v>12</v>
      </c>
      <c r="FV71" s="8">
        <v>133761.69398000001</v>
      </c>
      <c r="FW71" s="8">
        <v>0.88822000000000001</v>
      </c>
      <c r="FX71" s="8">
        <v>0.87322</v>
      </c>
      <c r="FY71" s="8">
        <v>0.67974000000000001</v>
      </c>
      <c r="FZ71" s="8">
        <v>0.47776000000000002</v>
      </c>
      <c r="GA71" s="31">
        <f t="shared" si="16"/>
        <v>2016</v>
      </c>
      <c r="GB71" s="10">
        <f t="shared" si="17"/>
        <v>3</v>
      </c>
      <c r="GC71" s="10">
        <v>-0.11702</v>
      </c>
      <c r="GD71" s="10">
        <v>-0.16975999999999999</v>
      </c>
    </row>
    <row r="72" spans="1:186">
      <c r="A72" s="8" t="str">
        <f t="shared" si="13"/>
        <v>西松建設</v>
      </c>
      <c r="B72" s="8" t="str">
        <f t="shared" si="14"/>
        <v>TSE:1820</v>
      </c>
      <c r="C72" s="8" t="str">
        <f>CONCATENATE("FY",RIGHT(Assumptions!D$7,4)-2)</f>
        <v>FY2017</v>
      </c>
      <c r="D72" s="10">
        <f t="shared" si="15"/>
        <v>2016</v>
      </c>
      <c r="E72" s="8">
        <v>315227</v>
      </c>
      <c r="F72" s="8">
        <v>1</v>
      </c>
      <c r="G72" s="8">
        <v>315228</v>
      </c>
      <c r="H72" s="8">
        <v>272968</v>
      </c>
      <c r="I72" s="8">
        <v>42260</v>
      </c>
      <c r="J72" s="8">
        <v>16999</v>
      </c>
      <c r="K72" s="8">
        <v>-4</v>
      </c>
      <c r="L72" s="8">
        <v>0</v>
      </c>
      <c r="M72" s="8">
        <v>0</v>
      </c>
      <c r="N72" s="8">
        <v>0</v>
      </c>
      <c r="O72" s="8">
        <v>0</v>
      </c>
      <c r="P72" s="8">
        <v>16995</v>
      </c>
      <c r="Q72" s="8">
        <v>25265</v>
      </c>
      <c r="R72" s="8">
        <v>-456</v>
      </c>
      <c r="S72" s="8">
        <v>1096</v>
      </c>
      <c r="T72" s="8">
        <v>640</v>
      </c>
      <c r="U72" s="8">
        <v>0</v>
      </c>
      <c r="V72" s="8">
        <v>-677</v>
      </c>
      <c r="W72" s="8">
        <v>217</v>
      </c>
      <c r="X72" s="8">
        <v>25445</v>
      </c>
      <c r="Y72" s="8">
        <v>0</v>
      </c>
      <c r="Z72" s="8">
        <v>1705</v>
      </c>
      <c r="AA72" s="8">
        <v>4</v>
      </c>
      <c r="AB72" s="8">
        <v>-33</v>
      </c>
      <c r="AC72" s="8">
        <v>32</v>
      </c>
      <c r="AD72" s="8">
        <v>26920</v>
      </c>
      <c r="AE72" s="8">
        <v>8072</v>
      </c>
      <c r="AF72" s="8">
        <v>18848</v>
      </c>
      <c r="AG72" s="8">
        <v>0</v>
      </c>
      <c r="AH72" s="8">
        <v>0</v>
      </c>
      <c r="AI72" s="8">
        <v>18848</v>
      </c>
      <c r="AJ72" s="8">
        <v>362</v>
      </c>
      <c r="AK72" s="8">
        <v>19210</v>
      </c>
      <c r="AL72" s="8">
        <v>0</v>
      </c>
      <c r="AM72" s="8"/>
      <c r="AN72" s="8">
        <v>348.14474000000001</v>
      </c>
      <c r="AO72" s="8">
        <v>348.14474000000001</v>
      </c>
      <c r="AP72" s="8">
        <v>55.178199999999997</v>
      </c>
      <c r="AQ72" s="8">
        <v>348.14474000000001</v>
      </c>
      <c r="AR72" s="8">
        <v>348.14474000000001</v>
      </c>
      <c r="AS72" s="8">
        <v>55.178199999999997</v>
      </c>
      <c r="AT72" s="8">
        <v>105</v>
      </c>
      <c r="AU72" s="1">
        <v>0.23008849557522101</v>
      </c>
      <c r="AV72" s="8"/>
      <c r="AW72" s="8">
        <v>27090</v>
      </c>
      <c r="AX72" s="8">
        <v>25265</v>
      </c>
      <c r="AY72" s="8">
        <v>25265</v>
      </c>
      <c r="AZ72" s="1">
        <v>0.29985099999999998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1298</v>
      </c>
      <c r="BG72" s="8">
        <v>0</v>
      </c>
      <c r="BH72" s="8">
        <v>0</v>
      </c>
      <c r="BI72" s="8">
        <v>0</v>
      </c>
      <c r="BJ72" s="8"/>
      <c r="BK72" s="8"/>
      <c r="BL72" s="8">
        <v>39026</v>
      </c>
      <c r="BM72" s="8">
        <v>60</v>
      </c>
      <c r="BN72" s="8">
        <v>39086</v>
      </c>
      <c r="BO72" s="8">
        <v>157407</v>
      </c>
      <c r="BP72" s="8">
        <v>157407</v>
      </c>
      <c r="BQ72" s="8">
        <v>7748</v>
      </c>
      <c r="BR72" s="8">
        <v>2705</v>
      </c>
      <c r="BS72" s="8">
        <v>21022</v>
      </c>
      <c r="BT72" s="8">
        <v>227968</v>
      </c>
      <c r="BU72" s="8">
        <v>0</v>
      </c>
      <c r="BV72" s="8">
        <v>0</v>
      </c>
      <c r="BW72" s="8">
        <v>85080</v>
      </c>
      <c r="BX72" s="8">
        <v>70598</v>
      </c>
      <c r="BY72" s="8">
        <v>0</v>
      </c>
      <c r="BZ72" s="8">
        <v>686</v>
      </c>
      <c r="CA72" s="8">
        <v>1309</v>
      </c>
      <c r="CB72" s="8">
        <v>32</v>
      </c>
      <c r="CC72" s="8">
        <v>1</v>
      </c>
      <c r="CD72" s="8">
        <v>385674</v>
      </c>
      <c r="CE72" s="8"/>
      <c r="CF72" s="8">
        <v>94191</v>
      </c>
      <c r="CG72" s="8">
        <v>2844</v>
      </c>
      <c r="CH72" s="8">
        <v>17744</v>
      </c>
      <c r="CI72" s="8">
        <v>0</v>
      </c>
      <c r="CJ72" s="8">
        <v>0</v>
      </c>
      <c r="CK72" s="8">
        <v>5962</v>
      </c>
      <c r="CL72" s="8">
        <v>34783</v>
      </c>
      <c r="CM72" s="8">
        <v>170567</v>
      </c>
      <c r="CN72" s="8">
        <v>25100</v>
      </c>
      <c r="CO72" s="8">
        <v>0</v>
      </c>
      <c r="CP72" s="8">
        <v>9744</v>
      </c>
      <c r="CQ72" s="8">
        <v>5527</v>
      </c>
      <c r="CR72" s="8">
        <v>4949</v>
      </c>
      <c r="CS72" s="8">
        <v>215887</v>
      </c>
      <c r="CT72" s="8">
        <v>23513</v>
      </c>
      <c r="CU72" s="8">
        <v>20780</v>
      </c>
      <c r="CV72" s="8">
        <v>104981</v>
      </c>
      <c r="CW72" s="8">
        <v>-1578</v>
      </c>
      <c r="CX72" s="8">
        <v>20107</v>
      </c>
      <c r="CY72" s="8">
        <v>167803</v>
      </c>
      <c r="CZ72" s="8">
        <v>1984</v>
      </c>
      <c r="DA72" s="8">
        <v>169787</v>
      </c>
      <c r="DB72" s="8">
        <v>385674</v>
      </c>
      <c r="DC72" s="8"/>
      <c r="DD72" s="8">
        <v>54.885350000000003</v>
      </c>
      <c r="DE72" s="8">
        <v>54.88561</v>
      </c>
      <c r="DF72" s="8">
        <v>3057.3220900000001</v>
      </c>
      <c r="DG72" s="8">
        <v>42844</v>
      </c>
      <c r="DH72" s="8">
        <v>3758</v>
      </c>
      <c r="DI72" s="8">
        <v>9745</v>
      </c>
      <c r="DJ72" s="8">
        <v>0</v>
      </c>
      <c r="DK72" s="8">
        <v>1984</v>
      </c>
      <c r="DL72" s="8">
        <v>0</v>
      </c>
      <c r="DM72" s="8">
        <v>412</v>
      </c>
      <c r="DN72" s="8">
        <v>4987</v>
      </c>
      <c r="DO72" s="8">
        <v>2349</v>
      </c>
      <c r="DP72" s="8">
        <v>0</v>
      </c>
      <c r="DQ72" s="8">
        <v>0</v>
      </c>
      <c r="DR72" s="8">
        <v>0</v>
      </c>
      <c r="DS72" s="8">
        <v>0</v>
      </c>
      <c r="DT72" s="8">
        <v>2740</v>
      </c>
      <c r="DU72" s="8">
        <v>0</v>
      </c>
      <c r="DV72" s="8"/>
      <c r="DW72" s="8">
        <v>26921</v>
      </c>
      <c r="DX72" s="8">
        <v>1825</v>
      </c>
      <c r="DY72" s="8">
        <v>0</v>
      </c>
      <c r="DZ72" s="8">
        <v>1825</v>
      </c>
      <c r="EA72" s="8">
        <v>0</v>
      </c>
      <c r="EB72" s="8">
        <v>-3</v>
      </c>
      <c r="EC72" s="8">
        <v>-1704</v>
      </c>
      <c r="ED72" s="8">
        <v>0</v>
      </c>
      <c r="EE72" s="8">
        <v>0</v>
      </c>
      <c r="EF72" s="8">
        <v>0</v>
      </c>
      <c r="EG72" s="8">
        <v>-3205</v>
      </c>
      <c r="EH72" s="8">
        <v>-13701</v>
      </c>
      <c r="EI72" s="8">
        <v>2480</v>
      </c>
      <c r="EJ72" s="8">
        <v>12400</v>
      </c>
      <c r="EK72" s="8">
        <v>15750</v>
      </c>
      <c r="EL72" s="8">
        <v>40763</v>
      </c>
      <c r="EM72" s="8">
        <v>-11179</v>
      </c>
      <c r="EN72" s="8">
        <v>4</v>
      </c>
      <c r="EO72" s="8">
        <v>0</v>
      </c>
      <c r="EP72" s="8">
        <v>0</v>
      </c>
      <c r="EQ72" s="8">
        <v>0</v>
      </c>
      <c r="ER72" s="8">
        <v>-1387</v>
      </c>
      <c r="ES72" s="8">
        <v>-1328</v>
      </c>
      <c r="ET72" s="8">
        <v>-55</v>
      </c>
      <c r="EU72" s="8">
        <v>-13945</v>
      </c>
      <c r="EV72" s="8">
        <v>5291</v>
      </c>
      <c r="EW72" s="8">
        <v>100</v>
      </c>
      <c r="EX72" s="8">
        <v>5391</v>
      </c>
      <c r="EY72" s="8">
        <v>0</v>
      </c>
      <c r="EZ72" s="8">
        <v>-15610</v>
      </c>
      <c r="FA72" s="8">
        <v>-15610</v>
      </c>
      <c r="FB72" s="8">
        <v>0</v>
      </c>
      <c r="FC72" s="8">
        <v>0</v>
      </c>
      <c r="FD72" s="8">
        <v>0</v>
      </c>
      <c r="FE72" s="8">
        <v>-4420</v>
      </c>
      <c r="FF72" s="8">
        <v>-4420</v>
      </c>
      <c r="FG72" s="8">
        <v>0</v>
      </c>
      <c r="FH72" s="8">
        <v>-400</v>
      </c>
      <c r="FI72" s="8">
        <v>-15039</v>
      </c>
      <c r="FJ72" s="8">
        <v>-655</v>
      </c>
      <c r="FK72" s="8">
        <v>11122</v>
      </c>
      <c r="FL72" s="8"/>
      <c r="FM72" s="8">
        <v>496</v>
      </c>
      <c r="FN72" s="8">
        <v>3162</v>
      </c>
      <c r="FO72" s="8">
        <v>25513.625</v>
      </c>
      <c r="FP72" s="8">
        <v>25798.625</v>
      </c>
      <c r="FQ72" s="8">
        <v>-19362</v>
      </c>
      <c r="FR72" s="8">
        <v>-10219</v>
      </c>
      <c r="FS72" s="8" t="s">
        <v>534</v>
      </c>
      <c r="FT72" s="9">
        <v>42825</v>
      </c>
      <c r="FU72" s="8">
        <v>12</v>
      </c>
      <c r="FV72" s="8">
        <v>150389.99366000001</v>
      </c>
      <c r="FW72" s="8">
        <v>1.1681999999999999</v>
      </c>
      <c r="FX72" s="8">
        <v>0.85053000000000001</v>
      </c>
      <c r="FY72" s="8">
        <v>0.70437000000000005</v>
      </c>
      <c r="FZ72" s="8">
        <v>1.17456</v>
      </c>
      <c r="GA72" s="31">
        <f t="shared" si="16"/>
        <v>2017</v>
      </c>
      <c r="GB72" s="10">
        <f t="shared" si="17"/>
        <v>3</v>
      </c>
      <c r="GC72" s="10">
        <v>0.18296000000000001</v>
      </c>
      <c r="GD72" s="10">
        <v>0.15210000000000001</v>
      </c>
    </row>
    <row r="73" spans="1:186">
      <c r="A73" s="8" t="str">
        <f t="shared" si="13"/>
        <v>西松建設</v>
      </c>
      <c r="B73" s="8" t="str">
        <f t="shared" si="14"/>
        <v>TSE:1820</v>
      </c>
      <c r="C73" s="8" t="str">
        <f>CONCATENATE("FY",RIGHT(Assumptions!D$7,4)-1)</f>
        <v>FY2018</v>
      </c>
      <c r="D73" s="10">
        <f t="shared" si="15"/>
        <v>2017</v>
      </c>
      <c r="E73" s="8">
        <v>284411</v>
      </c>
      <c r="F73" s="8">
        <v>1</v>
      </c>
      <c r="G73" s="8">
        <v>284412</v>
      </c>
      <c r="H73" s="8">
        <v>243986</v>
      </c>
      <c r="I73" s="8">
        <v>40426</v>
      </c>
      <c r="J73" s="8">
        <v>17673</v>
      </c>
      <c r="K73" s="8">
        <v>-14</v>
      </c>
      <c r="L73" s="8">
        <v>0</v>
      </c>
      <c r="M73" s="8">
        <v>0</v>
      </c>
      <c r="N73" s="8">
        <v>0</v>
      </c>
      <c r="O73" s="8">
        <v>0</v>
      </c>
      <c r="P73" s="8">
        <v>17659</v>
      </c>
      <c r="Q73" s="8">
        <v>22767</v>
      </c>
      <c r="R73" s="8">
        <v>-415</v>
      </c>
      <c r="S73" s="8">
        <v>1009</v>
      </c>
      <c r="T73" s="8">
        <v>594</v>
      </c>
      <c r="U73" s="8">
        <v>0</v>
      </c>
      <c r="V73" s="8">
        <v>-99</v>
      </c>
      <c r="W73" s="8">
        <v>285</v>
      </c>
      <c r="X73" s="8">
        <v>23547</v>
      </c>
      <c r="Y73" s="8">
        <v>0</v>
      </c>
      <c r="Z73" s="8">
        <v>1328</v>
      </c>
      <c r="AA73" s="8">
        <v>21</v>
      </c>
      <c r="AB73" s="8">
        <v>-46</v>
      </c>
      <c r="AC73" s="8">
        <v>-291</v>
      </c>
      <c r="AD73" s="8">
        <v>24495</v>
      </c>
      <c r="AE73" s="8">
        <v>7640</v>
      </c>
      <c r="AF73" s="8">
        <v>16855</v>
      </c>
      <c r="AG73" s="8">
        <v>0</v>
      </c>
      <c r="AH73" s="8">
        <v>0</v>
      </c>
      <c r="AI73" s="8">
        <v>16855</v>
      </c>
      <c r="AJ73" s="8">
        <v>59</v>
      </c>
      <c r="AK73" s="8">
        <v>16914</v>
      </c>
      <c r="AL73" s="8">
        <v>0</v>
      </c>
      <c r="AM73" s="8"/>
      <c r="AN73" s="8">
        <v>308.51452</v>
      </c>
      <c r="AO73" s="8">
        <v>308.51452</v>
      </c>
      <c r="AP73" s="8">
        <v>54.823999999999998</v>
      </c>
      <c r="AQ73" s="8">
        <v>308.51452</v>
      </c>
      <c r="AR73" s="8">
        <v>308.51452</v>
      </c>
      <c r="AS73" s="8">
        <v>54.823999999999998</v>
      </c>
      <c r="AT73" s="8">
        <v>95</v>
      </c>
      <c r="AU73" s="1">
        <v>0.34030980253044801</v>
      </c>
      <c r="AV73" s="8"/>
      <c r="AW73" s="8">
        <v>24778</v>
      </c>
      <c r="AX73" s="8">
        <v>22767</v>
      </c>
      <c r="AY73" s="8">
        <v>22767</v>
      </c>
      <c r="AZ73" s="1">
        <v>0.31190000000000001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1363</v>
      </c>
      <c r="BG73" s="8">
        <v>0</v>
      </c>
      <c r="BH73" s="8">
        <v>0</v>
      </c>
      <c r="BI73" s="8">
        <v>0</v>
      </c>
      <c r="BJ73" s="8"/>
      <c r="BK73" s="8"/>
      <c r="BL73" s="8">
        <v>32499</v>
      </c>
      <c r="BM73" s="8">
        <v>5</v>
      </c>
      <c r="BN73" s="8">
        <v>32504</v>
      </c>
      <c r="BO73" s="8">
        <v>139360</v>
      </c>
      <c r="BP73" s="8">
        <v>139360</v>
      </c>
      <c r="BQ73" s="8">
        <v>8213</v>
      </c>
      <c r="BR73" s="8">
        <v>2701</v>
      </c>
      <c r="BS73" s="8">
        <v>24949</v>
      </c>
      <c r="BT73" s="8">
        <v>207727</v>
      </c>
      <c r="BU73" s="8">
        <v>0</v>
      </c>
      <c r="BV73" s="8">
        <v>0</v>
      </c>
      <c r="BW73" s="8">
        <v>96639</v>
      </c>
      <c r="BX73" s="8">
        <v>76869</v>
      </c>
      <c r="BY73" s="8">
        <v>0</v>
      </c>
      <c r="BZ73" s="8">
        <v>764</v>
      </c>
      <c r="CA73" s="8">
        <v>1917</v>
      </c>
      <c r="CB73" s="8">
        <v>35</v>
      </c>
      <c r="CC73" s="8">
        <v>2</v>
      </c>
      <c r="CD73" s="8">
        <v>383953</v>
      </c>
      <c r="CE73" s="8"/>
      <c r="CF73" s="8">
        <v>77710</v>
      </c>
      <c r="CG73" s="8">
        <v>3199</v>
      </c>
      <c r="CH73" s="8">
        <v>18206</v>
      </c>
      <c r="CI73" s="8">
        <v>0</v>
      </c>
      <c r="CJ73" s="8">
        <v>0</v>
      </c>
      <c r="CK73" s="8">
        <v>4051</v>
      </c>
      <c r="CL73" s="8">
        <v>37458</v>
      </c>
      <c r="CM73" s="8">
        <v>152725</v>
      </c>
      <c r="CN73" s="8">
        <v>25100</v>
      </c>
      <c r="CO73" s="8">
        <v>0</v>
      </c>
      <c r="CP73" s="8">
        <v>8681</v>
      </c>
      <c r="CQ73" s="8">
        <v>7602</v>
      </c>
      <c r="CR73" s="8">
        <v>4628</v>
      </c>
      <c r="CS73" s="8">
        <v>198736</v>
      </c>
      <c r="CT73" s="8">
        <v>23513</v>
      </c>
      <c r="CU73" s="8">
        <v>20780</v>
      </c>
      <c r="CV73" s="8">
        <v>116132</v>
      </c>
      <c r="CW73" s="8">
        <v>-2170</v>
      </c>
      <c r="CX73" s="8">
        <v>24914</v>
      </c>
      <c r="CY73" s="8">
        <v>183169</v>
      </c>
      <c r="CZ73" s="8">
        <v>2048</v>
      </c>
      <c r="DA73" s="8">
        <v>185217</v>
      </c>
      <c r="DB73" s="8">
        <v>383953</v>
      </c>
      <c r="DC73" s="8"/>
      <c r="DD73" s="8">
        <v>54.703659999999999</v>
      </c>
      <c r="DE73" s="8">
        <v>54.703740000000003</v>
      </c>
      <c r="DF73" s="8">
        <v>3348.38148</v>
      </c>
      <c r="DG73" s="8">
        <v>43306</v>
      </c>
      <c r="DH73" s="8">
        <v>10802</v>
      </c>
      <c r="DI73" s="8">
        <v>8682</v>
      </c>
      <c r="DJ73" s="8">
        <v>0</v>
      </c>
      <c r="DK73" s="8">
        <v>2048</v>
      </c>
      <c r="DL73" s="8">
        <v>0</v>
      </c>
      <c r="DM73" s="8">
        <v>495</v>
      </c>
      <c r="DN73" s="8">
        <v>4576</v>
      </c>
      <c r="DO73" s="8">
        <v>3142</v>
      </c>
      <c r="DP73" s="8">
        <v>0</v>
      </c>
      <c r="DQ73" s="8">
        <v>0</v>
      </c>
      <c r="DR73" s="8">
        <v>0</v>
      </c>
      <c r="DS73" s="8">
        <v>0</v>
      </c>
      <c r="DT73" s="8">
        <v>2825</v>
      </c>
      <c r="DU73" s="8">
        <v>0</v>
      </c>
      <c r="DV73" s="8"/>
      <c r="DW73" s="8">
        <v>24495</v>
      </c>
      <c r="DX73" s="8">
        <v>2011</v>
      </c>
      <c r="DY73" s="8">
        <v>0</v>
      </c>
      <c r="DZ73" s="8">
        <v>2011</v>
      </c>
      <c r="EA73" s="8">
        <v>0</v>
      </c>
      <c r="EB73" s="8">
        <v>18</v>
      </c>
      <c r="EC73" s="8">
        <v>-1328</v>
      </c>
      <c r="ED73" s="8">
        <v>0</v>
      </c>
      <c r="EE73" s="8">
        <v>0</v>
      </c>
      <c r="EF73" s="8">
        <v>0</v>
      </c>
      <c r="EG73" s="8">
        <v>-9566</v>
      </c>
      <c r="EH73" s="8">
        <v>18071</v>
      </c>
      <c r="EI73" s="8">
        <v>1275</v>
      </c>
      <c r="EJ73" s="8">
        <v>-16561</v>
      </c>
      <c r="EK73" s="8">
        <v>-4845</v>
      </c>
      <c r="EL73" s="8">
        <v>13570</v>
      </c>
      <c r="EM73" s="8">
        <v>-18364</v>
      </c>
      <c r="EN73" s="8">
        <v>3635</v>
      </c>
      <c r="EO73" s="8">
        <v>0</v>
      </c>
      <c r="EP73" s="8">
        <v>0</v>
      </c>
      <c r="EQ73" s="8">
        <v>0</v>
      </c>
      <c r="ER73" s="8">
        <v>92</v>
      </c>
      <c r="ES73" s="8">
        <v>-770</v>
      </c>
      <c r="ET73" s="8">
        <v>-15</v>
      </c>
      <c r="EU73" s="8">
        <v>-15422</v>
      </c>
      <c r="EV73" s="8">
        <v>1172</v>
      </c>
      <c r="EW73" s="8">
        <v>0</v>
      </c>
      <c r="EX73" s="8">
        <v>1172</v>
      </c>
      <c r="EY73" s="8">
        <v>0</v>
      </c>
      <c r="EZ73" s="8">
        <v>-607</v>
      </c>
      <c r="FA73" s="8">
        <v>-607</v>
      </c>
      <c r="FB73" s="8">
        <v>0</v>
      </c>
      <c r="FC73" s="8">
        <v>0</v>
      </c>
      <c r="FD73" s="8">
        <v>0</v>
      </c>
      <c r="FE73" s="8">
        <v>-5756</v>
      </c>
      <c r="FF73" s="8">
        <v>-5756</v>
      </c>
      <c r="FG73" s="8">
        <v>0</v>
      </c>
      <c r="FH73" s="8">
        <v>273</v>
      </c>
      <c r="FI73" s="8">
        <v>-4918</v>
      </c>
      <c r="FJ73" s="8">
        <v>242</v>
      </c>
      <c r="FK73" s="8">
        <v>-6527</v>
      </c>
      <c r="FL73" s="8"/>
      <c r="FM73" s="8">
        <v>408</v>
      </c>
      <c r="FN73" s="8">
        <v>9571</v>
      </c>
      <c r="FO73" s="8">
        <v>-7028</v>
      </c>
      <c r="FP73" s="8">
        <v>-6768.625</v>
      </c>
      <c r="FQ73" s="8">
        <v>4645</v>
      </c>
      <c r="FR73" s="8">
        <v>565</v>
      </c>
      <c r="FS73" s="8" t="s">
        <v>534</v>
      </c>
      <c r="FT73" s="9">
        <v>43190</v>
      </c>
      <c r="FU73" s="8">
        <v>12</v>
      </c>
      <c r="FV73" s="8">
        <v>144309.24169</v>
      </c>
      <c r="FW73" s="8">
        <v>0.86738999999999999</v>
      </c>
      <c r="FX73" s="8">
        <v>0.35228999999999999</v>
      </c>
      <c r="FY73" s="8">
        <v>1.23404</v>
      </c>
      <c r="FZ73" s="8">
        <v>1.29444</v>
      </c>
      <c r="GA73" s="31">
        <f t="shared" si="16"/>
        <v>2018</v>
      </c>
      <c r="GB73" s="10">
        <f t="shared" si="17"/>
        <v>3</v>
      </c>
      <c r="GC73" s="10">
        <v>0.84609000000000001</v>
      </c>
      <c r="GD73" s="10">
        <v>0.68489999999999995</v>
      </c>
    </row>
    <row r="74" spans="1:186">
      <c r="A74" s="8" t="str">
        <f t="shared" si="13"/>
        <v>西松建設</v>
      </c>
      <c r="B74" s="8" t="str">
        <f t="shared" si="14"/>
        <v>TSE:1820</v>
      </c>
      <c r="C74" s="8" t="str">
        <f>CONCATENATE("FY",RIGHT(Assumptions!D$7,4))</f>
        <v>FY2019</v>
      </c>
      <c r="D74" s="10">
        <f t="shared" si="15"/>
        <v>2018</v>
      </c>
      <c r="E74" s="8">
        <v>349318</v>
      </c>
      <c r="F74" s="8">
        <v>0</v>
      </c>
      <c r="G74" s="8">
        <v>349318</v>
      </c>
      <c r="H74" s="8">
        <v>305895</v>
      </c>
      <c r="I74" s="8">
        <v>43423</v>
      </c>
      <c r="J74" s="8">
        <v>18495</v>
      </c>
      <c r="K74" s="8">
        <v>-2</v>
      </c>
      <c r="L74" s="8">
        <v>0</v>
      </c>
      <c r="M74" s="8">
        <v>0</v>
      </c>
      <c r="N74" s="8">
        <v>0</v>
      </c>
      <c r="O74" s="8">
        <v>0</v>
      </c>
      <c r="P74" s="8">
        <v>18493</v>
      </c>
      <c r="Q74" s="8">
        <v>24930</v>
      </c>
      <c r="R74" s="8">
        <v>-439</v>
      </c>
      <c r="S74" s="8">
        <v>1461</v>
      </c>
      <c r="T74" s="8">
        <v>1022</v>
      </c>
      <c r="U74" s="8">
        <v>0</v>
      </c>
      <c r="V74" s="8">
        <v>-10</v>
      </c>
      <c r="W74" s="8">
        <v>43</v>
      </c>
      <c r="X74" s="8">
        <v>25985</v>
      </c>
      <c r="Y74" s="8">
        <v>0</v>
      </c>
      <c r="Z74" s="8">
        <v>1187</v>
      </c>
      <c r="AA74" s="8">
        <v>-84</v>
      </c>
      <c r="AB74" s="8">
        <v>-31</v>
      </c>
      <c r="AC74" s="8">
        <v>-135</v>
      </c>
      <c r="AD74" s="8">
        <v>26916</v>
      </c>
      <c r="AE74" s="8">
        <v>8060</v>
      </c>
      <c r="AF74" s="8">
        <v>18856</v>
      </c>
      <c r="AG74" s="8">
        <v>0</v>
      </c>
      <c r="AH74" s="8">
        <v>0</v>
      </c>
      <c r="AI74" s="8">
        <v>18856</v>
      </c>
      <c r="AJ74" s="8">
        <v>-72</v>
      </c>
      <c r="AK74" s="8">
        <v>18784</v>
      </c>
      <c r="AL74" s="8">
        <v>0</v>
      </c>
      <c r="AM74" s="8"/>
      <c r="AN74" s="8">
        <v>343.38153</v>
      </c>
      <c r="AO74" s="8">
        <v>343.38153</v>
      </c>
      <c r="AP74" s="8">
        <v>54.703000000000003</v>
      </c>
      <c r="AQ74" s="8">
        <v>343.38153</v>
      </c>
      <c r="AR74" s="8">
        <v>343.38153</v>
      </c>
      <c r="AS74" s="8">
        <v>54.703000000000003</v>
      </c>
      <c r="AT74" s="8">
        <v>105</v>
      </c>
      <c r="AU74" s="1">
        <v>0.276458688245315</v>
      </c>
      <c r="AV74" s="8"/>
      <c r="AW74" s="8">
        <v>27139</v>
      </c>
      <c r="AX74" s="8">
        <v>24930</v>
      </c>
      <c r="AY74" s="8">
        <v>24930</v>
      </c>
      <c r="AZ74" s="1">
        <v>0.299449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1377</v>
      </c>
      <c r="BG74" s="8">
        <v>0</v>
      </c>
      <c r="BH74" s="8">
        <v>0</v>
      </c>
      <c r="BI74" s="8">
        <v>0</v>
      </c>
      <c r="BJ74" s="8"/>
      <c r="BK74" s="8"/>
      <c r="BL74" s="8">
        <v>31473</v>
      </c>
      <c r="BM74" s="8">
        <v>128</v>
      </c>
      <c r="BN74" s="8">
        <v>31601</v>
      </c>
      <c r="BO74" s="8">
        <v>197566</v>
      </c>
      <c r="BP74" s="8">
        <v>197566</v>
      </c>
      <c r="BQ74" s="8">
        <v>11206</v>
      </c>
      <c r="BR74" s="8">
        <v>0</v>
      </c>
      <c r="BS74" s="8">
        <v>28828</v>
      </c>
      <c r="BT74" s="8">
        <v>269201</v>
      </c>
      <c r="BU74" s="8">
        <v>0</v>
      </c>
      <c r="BV74" s="8">
        <v>0</v>
      </c>
      <c r="BW74" s="8">
        <v>114377</v>
      </c>
      <c r="BX74" s="8">
        <v>81338</v>
      </c>
      <c r="BY74" s="8">
        <v>0</v>
      </c>
      <c r="BZ74" s="8">
        <v>848</v>
      </c>
      <c r="CA74" s="8">
        <v>439</v>
      </c>
      <c r="CB74" s="8">
        <v>122</v>
      </c>
      <c r="CC74" s="8">
        <v>2</v>
      </c>
      <c r="CD74" s="8">
        <v>466327</v>
      </c>
      <c r="CE74" s="8"/>
      <c r="CF74" s="8">
        <v>108645</v>
      </c>
      <c r="CG74" s="8">
        <v>3673</v>
      </c>
      <c r="CH74" s="8">
        <v>61167</v>
      </c>
      <c r="CI74" s="8">
        <v>0</v>
      </c>
      <c r="CJ74" s="8">
        <v>0</v>
      </c>
      <c r="CK74" s="8">
        <v>4264</v>
      </c>
      <c r="CL74" s="8">
        <v>36858</v>
      </c>
      <c r="CM74" s="8">
        <v>223472</v>
      </c>
      <c r="CN74" s="8">
        <v>25000</v>
      </c>
      <c r="CO74" s="8">
        <v>0</v>
      </c>
      <c r="CP74" s="8">
        <v>8474</v>
      </c>
      <c r="CQ74" s="8">
        <v>5701</v>
      </c>
      <c r="CR74" s="8">
        <v>4350</v>
      </c>
      <c r="CS74" s="8">
        <v>266997</v>
      </c>
      <c r="CT74" s="8">
        <v>23513</v>
      </c>
      <c r="CU74" s="8">
        <v>20780</v>
      </c>
      <c r="CV74" s="8">
        <v>129706</v>
      </c>
      <c r="CW74" s="8">
        <v>-2172</v>
      </c>
      <c r="CX74" s="8">
        <v>25410</v>
      </c>
      <c r="CY74" s="8">
        <v>197237</v>
      </c>
      <c r="CZ74" s="8">
        <v>2093</v>
      </c>
      <c r="DA74" s="8">
        <v>199330</v>
      </c>
      <c r="DB74" s="8">
        <v>466327</v>
      </c>
      <c r="DC74" s="8"/>
      <c r="DD74" s="8">
        <v>54.702939999999998</v>
      </c>
      <c r="DE74" s="8">
        <v>54.702939999999998</v>
      </c>
      <c r="DF74" s="8">
        <v>3605.6014500000001</v>
      </c>
      <c r="DG74" s="8">
        <v>86167</v>
      </c>
      <c r="DH74" s="8">
        <v>54566</v>
      </c>
      <c r="DI74" s="8">
        <v>8474</v>
      </c>
      <c r="DJ74" s="8">
        <v>0</v>
      </c>
      <c r="DK74" s="8">
        <v>2093</v>
      </c>
      <c r="DL74" s="8">
        <v>0</v>
      </c>
      <c r="DM74" s="8">
        <v>231</v>
      </c>
      <c r="DN74" s="8">
        <v>9583</v>
      </c>
      <c r="DO74" s="8">
        <v>1392</v>
      </c>
      <c r="DP74" s="8">
        <v>0</v>
      </c>
      <c r="DQ74" s="8">
        <v>0</v>
      </c>
      <c r="DR74" s="8">
        <v>0</v>
      </c>
      <c r="DS74" s="8">
        <v>0</v>
      </c>
      <c r="DT74" s="8">
        <v>2920</v>
      </c>
      <c r="DU74" s="8">
        <v>0</v>
      </c>
      <c r="DV74" s="8"/>
      <c r="DW74" s="8">
        <v>26916</v>
      </c>
      <c r="DX74" s="8">
        <v>2209</v>
      </c>
      <c r="DY74" s="8">
        <v>0</v>
      </c>
      <c r="DZ74" s="8">
        <v>2209</v>
      </c>
      <c r="EA74" s="8">
        <v>0</v>
      </c>
      <c r="EB74" s="8">
        <v>84</v>
      </c>
      <c r="EC74" s="8">
        <v>-1208</v>
      </c>
      <c r="ED74" s="8">
        <v>0</v>
      </c>
      <c r="EE74" s="8">
        <v>0</v>
      </c>
      <c r="EF74" s="8">
        <v>0</v>
      </c>
      <c r="EG74" s="8">
        <v>-7449</v>
      </c>
      <c r="EH74" s="8">
        <v>-58224</v>
      </c>
      <c r="EI74" s="8">
        <v>-2994</v>
      </c>
      <c r="EJ74" s="8">
        <v>30952</v>
      </c>
      <c r="EK74" s="8">
        <v>-6168</v>
      </c>
      <c r="EL74" s="8">
        <v>-15882</v>
      </c>
      <c r="EM74" s="8">
        <v>-21043</v>
      </c>
      <c r="EN74" s="8">
        <v>270</v>
      </c>
      <c r="EO74" s="8">
        <v>0</v>
      </c>
      <c r="EP74" s="8">
        <v>0</v>
      </c>
      <c r="EQ74" s="8">
        <v>0</v>
      </c>
      <c r="ER74" s="8">
        <v>-2074</v>
      </c>
      <c r="ES74" s="8">
        <v>-566</v>
      </c>
      <c r="ET74" s="8">
        <v>-220</v>
      </c>
      <c r="EU74" s="8">
        <v>-23633</v>
      </c>
      <c r="EV74" s="8">
        <v>42899</v>
      </c>
      <c r="EW74" s="8">
        <v>0</v>
      </c>
      <c r="EX74" s="8">
        <v>42899</v>
      </c>
      <c r="EY74" s="8">
        <v>0</v>
      </c>
      <c r="EZ74" s="8">
        <v>0</v>
      </c>
      <c r="FA74" s="8">
        <v>0</v>
      </c>
      <c r="FB74" s="8">
        <v>0</v>
      </c>
      <c r="FC74" s="8">
        <v>0</v>
      </c>
      <c r="FD74" s="8">
        <v>0</v>
      </c>
      <c r="FE74" s="8">
        <v>-5193</v>
      </c>
      <c r="FF74" s="8">
        <v>-5193</v>
      </c>
      <c r="FG74" s="8">
        <v>0</v>
      </c>
      <c r="FH74" s="8">
        <v>849</v>
      </c>
      <c r="FI74" s="8">
        <v>38555</v>
      </c>
      <c r="FJ74" s="8">
        <v>-41</v>
      </c>
      <c r="FK74" s="8">
        <v>-1025</v>
      </c>
      <c r="FL74" s="8"/>
      <c r="FM74" s="8">
        <v>438</v>
      </c>
      <c r="FN74" s="8">
        <v>7434</v>
      </c>
      <c r="FO74" s="8">
        <v>-38118.125</v>
      </c>
      <c r="FP74" s="8">
        <v>-37843.75</v>
      </c>
      <c r="FQ74" s="8">
        <v>34591</v>
      </c>
      <c r="FR74" s="8">
        <v>42899</v>
      </c>
      <c r="FS74" s="8" t="s">
        <v>534</v>
      </c>
      <c r="FT74" s="9">
        <v>43555</v>
      </c>
      <c r="FU74" s="8">
        <v>12</v>
      </c>
      <c r="FV74" s="8">
        <v>134186.53995000001</v>
      </c>
      <c r="FW74" s="8">
        <v>1.1013900000000001</v>
      </c>
      <c r="FX74" s="8">
        <v>0.34749999999999998</v>
      </c>
      <c r="FY74" s="8">
        <v>1.40263</v>
      </c>
      <c r="FZ74" s="8">
        <v>1.53003</v>
      </c>
      <c r="GA74" s="31">
        <f t="shared" si="16"/>
        <v>2019</v>
      </c>
      <c r="GB74" s="10">
        <f t="shared" si="17"/>
        <v>3</v>
      </c>
      <c r="GC74" s="10">
        <v>1.0016799999999999</v>
      </c>
      <c r="GD74" s="10">
        <v>0.89385999999999999</v>
      </c>
    </row>
    <row r="75" spans="1:186">
      <c r="A75" s="10" t="str">
        <f>Assumptions!C8</f>
        <v>東芝プラント</v>
      </c>
      <c r="B75" s="10" t="str">
        <f>Assumptions!B8</f>
        <v>TSE:1983</v>
      </c>
      <c r="C75" s="8" t="str">
        <f>CONCATENATE("FY",RIGHT(Assumptions!D$8,4)-11)</f>
        <v>FY2008</v>
      </c>
      <c r="D75" s="10">
        <f t="shared" si="15"/>
        <v>2007</v>
      </c>
      <c r="E75" s="8">
        <v>178518</v>
      </c>
      <c r="F75" s="8">
        <v>0</v>
      </c>
      <c r="G75" s="8">
        <v>178518</v>
      </c>
      <c r="H75" s="8">
        <v>157673</v>
      </c>
      <c r="I75" s="8">
        <v>20845</v>
      </c>
      <c r="J75" s="8">
        <v>10106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0106</v>
      </c>
      <c r="Q75" s="8">
        <v>10739</v>
      </c>
      <c r="R75" s="8">
        <v>0</v>
      </c>
      <c r="S75" s="8">
        <v>429</v>
      </c>
      <c r="T75" s="8">
        <v>429</v>
      </c>
      <c r="U75" s="8">
        <v>39</v>
      </c>
      <c r="V75" s="8">
        <v>-330</v>
      </c>
      <c r="W75" s="8">
        <v>177</v>
      </c>
      <c r="X75" s="8">
        <v>11054</v>
      </c>
      <c r="Y75" s="8">
        <v>0</v>
      </c>
      <c r="Z75" s="8">
        <v>-11</v>
      </c>
      <c r="AA75" s="8">
        <v>-17</v>
      </c>
      <c r="AB75" s="8">
        <v>0</v>
      </c>
      <c r="AC75" s="8">
        <v>-189</v>
      </c>
      <c r="AD75" s="8">
        <v>10837</v>
      </c>
      <c r="AE75" s="8">
        <v>4552</v>
      </c>
      <c r="AF75" s="8">
        <v>6285</v>
      </c>
      <c r="AG75" s="8">
        <v>0</v>
      </c>
      <c r="AH75" s="8">
        <v>0</v>
      </c>
      <c r="AI75" s="8">
        <v>6285</v>
      </c>
      <c r="AJ75" s="8">
        <v>0</v>
      </c>
      <c r="AK75" s="8">
        <v>6285</v>
      </c>
      <c r="AL75" s="8">
        <v>0</v>
      </c>
      <c r="AM75" s="8"/>
      <c r="AN75" s="8">
        <v>64.464839999999995</v>
      </c>
      <c r="AO75" s="8">
        <v>64.464839999999995</v>
      </c>
      <c r="AP75" s="8">
        <v>97.495000000000005</v>
      </c>
      <c r="AQ75" s="8">
        <v>64.464839999999995</v>
      </c>
      <c r="AR75" s="8">
        <v>64.464839999999995</v>
      </c>
      <c r="AS75" s="8">
        <v>97.495000000000005</v>
      </c>
      <c r="AT75" s="8">
        <v>15</v>
      </c>
      <c r="AU75" s="1">
        <v>0.34892601431980902</v>
      </c>
      <c r="AV75" s="8"/>
      <c r="AW75" s="8">
        <v>11497</v>
      </c>
      <c r="AX75" s="8">
        <v>10739</v>
      </c>
      <c r="AY75" s="8">
        <v>10739</v>
      </c>
      <c r="AZ75" s="1">
        <v>0.42004200000000003</v>
      </c>
      <c r="BA75" s="9">
        <v>39538</v>
      </c>
      <c r="BB75" s="8"/>
      <c r="BC75" s="8">
        <v>0</v>
      </c>
      <c r="BD75" s="8">
        <v>0</v>
      </c>
      <c r="BE75" s="8">
        <v>124</v>
      </c>
      <c r="BF75" s="8">
        <v>685</v>
      </c>
      <c r="BG75" s="8">
        <v>486</v>
      </c>
      <c r="BH75" s="8">
        <v>0</v>
      </c>
      <c r="BI75" s="8">
        <v>0</v>
      </c>
      <c r="BJ75" s="8"/>
      <c r="BK75" s="8"/>
      <c r="BL75" s="8">
        <v>1726</v>
      </c>
      <c r="BM75" s="8">
        <v>27934</v>
      </c>
      <c r="BN75" s="8">
        <v>29660</v>
      </c>
      <c r="BO75" s="8">
        <v>81412</v>
      </c>
      <c r="BP75" s="8">
        <v>81412</v>
      </c>
      <c r="BQ75" s="8">
        <v>19451</v>
      </c>
      <c r="BR75" s="8">
        <v>4374</v>
      </c>
      <c r="BS75" s="8">
        <v>1561</v>
      </c>
      <c r="BT75" s="8">
        <v>136458</v>
      </c>
      <c r="BU75" s="8">
        <v>18741</v>
      </c>
      <c r="BV75" s="8">
        <v>-11696</v>
      </c>
      <c r="BW75" s="8">
        <v>7045</v>
      </c>
      <c r="BX75" s="8">
        <v>2903</v>
      </c>
      <c r="BY75" s="8">
        <v>0</v>
      </c>
      <c r="BZ75" s="8">
        <v>99</v>
      </c>
      <c r="CA75" s="8">
        <v>4</v>
      </c>
      <c r="CB75" s="8">
        <v>8689</v>
      </c>
      <c r="CC75" s="8">
        <v>996</v>
      </c>
      <c r="CD75" s="8">
        <v>156194</v>
      </c>
      <c r="CE75" s="8"/>
      <c r="CF75" s="8">
        <v>45317</v>
      </c>
      <c r="CG75" s="8">
        <v>62</v>
      </c>
      <c r="CH75" s="8">
        <v>0</v>
      </c>
      <c r="CI75" s="8">
        <v>0</v>
      </c>
      <c r="CJ75" s="8">
        <v>0</v>
      </c>
      <c r="CK75" s="8">
        <v>3359</v>
      </c>
      <c r="CL75" s="8">
        <v>9780</v>
      </c>
      <c r="CM75" s="8">
        <v>65148</v>
      </c>
      <c r="CN75" s="8">
        <v>0</v>
      </c>
      <c r="CO75" s="8">
        <v>0</v>
      </c>
      <c r="CP75" s="8">
        <v>22179</v>
      </c>
      <c r="CQ75" s="8">
        <v>0</v>
      </c>
      <c r="CR75" s="8">
        <v>2</v>
      </c>
      <c r="CS75" s="8">
        <v>87329</v>
      </c>
      <c r="CT75" s="8">
        <v>11876</v>
      </c>
      <c r="CU75" s="8">
        <v>20910</v>
      </c>
      <c r="CV75" s="8">
        <v>35959</v>
      </c>
      <c r="CW75" s="8">
        <v>-83</v>
      </c>
      <c r="CX75" s="8">
        <v>121</v>
      </c>
      <c r="CY75" s="8">
        <v>68783</v>
      </c>
      <c r="CZ75" s="8">
        <v>82</v>
      </c>
      <c r="DA75" s="8">
        <v>68865</v>
      </c>
      <c r="DB75" s="8">
        <v>156194</v>
      </c>
      <c r="DC75" s="8"/>
      <c r="DD75" s="8">
        <v>97.487889999999993</v>
      </c>
      <c r="DE75" s="8">
        <v>97.487889999999993</v>
      </c>
      <c r="DF75" s="8">
        <v>705.55430999999999</v>
      </c>
      <c r="DG75" s="8">
        <v>0</v>
      </c>
      <c r="DH75" s="8">
        <v>-29660</v>
      </c>
      <c r="DI75" s="8">
        <v>0</v>
      </c>
      <c r="DJ75" s="8">
        <v>3888</v>
      </c>
      <c r="DK75" s="8">
        <v>82</v>
      </c>
      <c r="DL75" s="8">
        <v>112</v>
      </c>
      <c r="DM75" s="8">
        <v>0</v>
      </c>
      <c r="DN75" s="8">
        <v>19451</v>
      </c>
      <c r="DO75" s="8">
        <v>0</v>
      </c>
      <c r="DP75" s="8">
        <v>3471</v>
      </c>
      <c r="DQ75" s="8">
        <v>7850</v>
      </c>
      <c r="DR75" s="8">
        <v>6613</v>
      </c>
      <c r="DS75" s="8">
        <v>0</v>
      </c>
      <c r="DT75" s="8">
        <v>3967</v>
      </c>
      <c r="DU75" s="8">
        <v>0</v>
      </c>
      <c r="DV75" s="8"/>
      <c r="DW75" s="8">
        <v>6285</v>
      </c>
      <c r="DX75" s="8">
        <v>758</v>
      </c>
      <c r="DY75" s="8">
        <v>0</v>
      </c>
      <c r="DZ75" s="8">
        <v>758</v>
      </c>
      <c r="EA75" s="8">
        <v>0</v>
      </c>
      <c r="EB75" s="8">
        <v>25</v>
      </c>
      <c r="EC75" s="8">
        <v>0</v>
      </c>
      <c r="ED75" s="8">
        <v>0</v>
      </c>
      <c r="EE75" s="8">
        <v>-39</v>
      </c>
      <c r="EF75" s="8">
        <v>0</v>
      </c>
      <c r="EG75" s="8">
        <v>-488</v>
      </c>
      <c r="EH75" s="8">
        <v>-2681</v>
      </c>
      <c r="EI75" s="8">
        <v>376</v>
      </c>
      <c r="EJ75" s="8">
        <v>-243</v>
      </c>
      <c r="EK75" s="8">
        <v>-400</v>
      </c>
      <c r="EL75" s="8">
        <v>-987</v>
      </c>
      <c r="EM75" s="8">
        <v>-686</v>
      </c>
      <c r="EN75" s="8">
        <v>16</v>
      </c>
      <c r="EO75" s="8">
        <v>0</v>
      </c>
      <c r="EP75" s="8">
        <v>0</v>
      </c>
      <c r="EQ75" s="8">
        <v>0</v>
      </c>
      <c r="ER75" s="8">
        <v>13</v>
      </c>
      <c r="ES75" s="8">
        <v>-3</v>
      </c>
      <c r="ET75" s="8">
        <v>274</v>
      </c>
      <c r="EU75" s="8">
        <v>-386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-23</v>
      </c>
      <c r="FD75" s="8">
        <v>-2193</v>
      </c>
      <c r="FE75" s="8">
        <v>0</v>
      </c>
      <c r="FF75" s="8">
        <v>-2193</v>
      </c>
      <c r="FG75" s="8">
        <v>0</v>
      </c>
      <c r="FH75" s="8">
        <v>-2</v>
      </c>
      <c r="FI75" s="8">
        <v>-2218</v>
      </c>
      <c r="FJ75" s="8">
        <v>45</v>
      </c>
      <c r="FK75" s="8">
        <v>-3548</v>
      </c>
      <c r="FL75" s="8"/>
      <c r="FM75" s="8">
        <v>0</v>
      </c>
      <c r="FN75" s="8">
        <v>5158</v>
      </c>
      <c r="FO75" s="8">
        <v>-1663.125</v>
      </c>
      <c r="FP75" s="8">
        <v>-1663.125</v>
      </c>
      <c r="FQ75" s="8">
        <v>8447</v>
      </c>
      <c r="FR75" s="8">
        <v>0</v>
      </c>
      <c r="FS75" s="8" t="s">
        <v>534</v>
      </c>
      <c r="FT75" s="9">
        <v>39538</v>
      </c>
      <c r="FU75" s="8">
        <v>12</v>
      </c>
      <c r="FV75" s="8">
        <v>75365.094419999994</v>
      </c>
      <c r="FW75" s="8">
        <v>0.54879999999999995</v>
      </c>
      <c r="FX75" s="8">
        <v>1.47281</v>
      </c>
      <c r="FY75" s="8">
        <v>1.2761</v>
      </c>
      <c r="FZ75" s="8">
        <v>1.7617100000000001</v>
      </c>
      <c r="GA75" s="31">
        <f t="shared" si="16"/>
        <v>2008</v>
      </c>
      <c r="GB75" s="10">
        <f t="shared" si="17"/>
        <v>3</v>
      </c>
      <c r="GC75" s="10">
        <v>1.8067200000000001</v>
      </c>
      <c r="GD75" s="10">
        <v>1.7683500000000001</v>
      </c>
    </row>
    <row r="76" spans="1:186">
      <c r="A76" s="8" t="str">
        <f t="shared" ref="A76:A86" si="18">A75</f>
        <v>東芝プラント</v>
      </c>
      <c r="B76" s="8" t="str">
        <f t="shared" ref="B76:B86" si="19">B75</f>
        <v>TSE:1983</v>
      </c>
      <c r="C76" s="8" t="str">
        <f>CONCATENATE("FY",RIGHT(Assumptions!D$8,4)-10)</f>
        <v>FY2009</v>
      </c>
      <c r="D76" s="10">
        <f t="shared" si="15"/>
        <v>2008</v>
      </c>
      <c r="E76" s="8">
        <v>165420</v>
      </c>
      <c r="F76" s="8">
        <v>0</v>
      </c>
      <c r="G76" s="8">
        <v>165420</v>
      </c>
      <c r="H76" s="8">
        <v>142316</v>
      </c>
      <c r="I76" s="8">
        <v>23104</v>
      </c>
      <c r="J76" s="8">
        <v>10338</v>
      </c>
      <c r="K76" s="8">
        <v>67</v>
      </c>
      <c r="L76" s="8">
        <v>0</v>
      </c>
      <c r="M76" s="8">
        <v>0</v>
      </c>
      <c r="N76" s="8">
        <v>0</v>
      </c>
      <c r="O76" s="8">
        <v>0</v>
      </c>
      <c r="P76" s="8">
        <v>10405</v>
      </c>
      <c r="Q76" s="8">
        <v>12699</v>
      </c>
      <c r="R76" s="8">
        <v>0</v>
      </c>
      <c r="S76" s="8">
        <v>417</v>
      </c>
      <c r="T76" s="8">
        <v>417</v>
      </c>
      <c r="U76" s="8">
        <v>46</v>
      </c>
      <c r="V76" s="8">
        <v>-505</v>
      </c>
      <c r="W76" s="8">
        <v>124</v>
      </c>
      <c r="X76" s="8">
        <v>12781</v>
      </c>
      <c r="Y76" s="8">
        <v>0</v>
      </c>
      <c r="Z76" s="8">
        <v>0</v>
      </c>
      <c r="AA76" s="8">
        <v>162</v>
      </c>
      <c r="AB76" s="8">
        <v>0</v>
      </c>
      <c r="AC76" s="8">
        <v>0</v>
      </c>
      <c r="AD76" s="8">
        <v>12943</v>
      </c>
      <c r="AE76" s="8">
        <v>5642</v>
      </c>
      <c r="AF76" s="8">
        <v>7301</v>
      </c>
      <c r="AG76" s="8">
        <v>0</v>
      </c>
      <c r="AH76" s="8">
        <v>0</v>
      </c>
      <c r="AI76" s="8">
        <v>7301</v>
      </c>
      <c r="AJ76" s="8">
        <v>2</v>
      </c>
      <c r="AK76" s="8">
        <v>7303</v>
      </c>
      <c r="AL76" s="8">
        <v>0</v>
      </c>
      <c r="AM76" s="8"/>
      <c r="AN76" s="8">
        <v>74.921769999999995</v>
      </c>
      <c r="AO76" s="8">
        <v>74.921769999999995</v>
      </c>
      <c r="AP76" s="8">
        <v>97.474999999999994</v>
      </c>
      <c r="AQ76" s="8">
        <v>74.921769999999995</v>
      </c>
      <c r="AR76" s="8">
        <v>74.921769999999995</v>
      </c>
      <c r="AS76" s="8">
        <v>97.474999999999994</v>
      </c>
      <c r="AT76" s="8">
        <v>15</v>
      </c>
      <c r="AU76" s="1">
        <v>0.20019170204025699</v>
      </c>
      <c r="AV76" s="8"/>
      <c r="AW76" s="8">
        <v>13477</v>
      </c>
      <c r="AX76" s="8">
        <v>12709</v>
      </c>
      <c r="AY76" s="8">
        <v>12699</v>
      </c>
      <c r="AZ76" s="1">
        <v>0.43591099999999999</v>
      </c>
      <c r="BA76" s="9">
        <v>39903</v>
      </c>
      <c r="BB76" s="8"/>
      <c r="BC76" s="8">
        <v>0</v>
      </c>
      <c r="BD76" s="8">
        <v>0</v>
      </c>
      <c r="BE76" s="8">
        <v>130</v>
      </c>
      <c r="BF76" s="8">
        <v>577</v>
      </c>
      <c r="BG76" s="8">
        <v>436</v>
      </c>
      <c r="BH76" s="8">
        <v>0</v>
      </c>
      <c r="BI76" s="8">
        <v>0</v>
      </c>
      <c r="BJ76" s="8"/>
      <c r="BK76" s="8"/>
      <c r="BL76" s="8">
        <v>2090</v>
      </c>
      <c r="BM76" s="8">
        <v>21245</v>
      </c>
      <c r="BN76" s="8">
        <v>23335</v>
      </c>
      <c r="BO76" s="8">
        <v>80181</v>
      </c>
      <c r="BP76" s="8">
        <v>80181</v>
      </c>
      <c r="BQ76" s="8">
        <v>20890</v>
      </c>
      <c r="BR76" s="8">
        <v>4861</v>
      </c>
      <c r="BS76" s="8">
        <v>1604</v>
      </c>
      <c r="BT76" s="8">
        <v>130871</v>
      </c>
      <c r="BU76" s="8">
        <v>19062</v>
      </c>
      <c r="BV76" s="8">
        <v>-12113</v>
      </c>
      <c r="BW76" s="8">
        <v>6949</v>
      </c>
      <c r="BX76" s="8">
        <v>2698</v>
      </c>
      <c r="BY76" s="8">
        <v>0</v>
      </c>
      <c r="BZ76" s="8">
        <v>90</v>
      </c>
      <c r="CA76" s="8">
        <v>2</v>
      </c>
      <c r="CB76" s="8">
        <v>9516</v>
      </c>
      <c r="CC76" s="8">
        <v>963</v>
      </c>
      <c r="CD76" s="8">
        <v>151089</v>
      </c>
      <c r="CE76" s="8"/>
      <c r="CF76" s="8">
        <v>31515</v>
      </c>
      <c r="CG76" s="8">
        <v>68</v>
      </c>
      <c r="CH76" s="8">
        <v>0</v>
      </c>
      <c r="CI76" s="8">
        <v>0</v>
      </c>
      <c r="CJ76" s="8">
        <v>0</v>
      </c>
      <c r="CK76" s="8">
        <v>5038</v>
      </c>
      <c r="CL76" s="8">
        <v>11172</v>
      </c>
      <c r="CM76" s="8">
        <v>53246</v>
      </c>
      <c r="CN76" s="8">
        <v>0</v>
      </c>
      <c r="CO76" s="8">
        <v>0</v>
      </c>
      <c r="CP76" s="8">
        <v>23430</v>
      </c>
      <c r="CQ76" s="8">
        <v>0</v>
      </c>
      <c r="CR76" s="8">
        <v>34</v>
      </c>
      <c r="CS76" s="8">
        <v>76710</v>
      </c>
      <c r="CT76" s="8">
        <v>11876</v>
      </c>
      <c r="CU76" s="8">
        <v>20910</v>
      </c>
      <c r="CV76" s="8">
        <v>41791</v>
      </c>
      <c r="CW76" s="8">
        <v>-104</v>
      </c>
      <c r="CX76" s="8">
        <v>-139</v>
      </c>
      <c r="CY76" s="8">
        <v>74334</v>
      </c>
      <c r="CZ76" s="8">
        <v>45</v>
      </c>
      <c r="DA76" s="8">
        <v>74379</v>
      </c>
      <c r="DB76" s="8">
        <v>151089</v>
      </c>
      <c r="DC76" s="8"/>
      <c r="DD76" s="8">
        <v>97.464889999999997</v>
      </c>
      <c r="DE76" s="8">
        <v>97.464889999999997</v>
      </c>
      <c r="DF76" s="8">
        <v>762.67466000000002</v>
      </c>
      <c r="DG76" s="8">
        <v>0</v>
      </c>
      <c r="DH76" s="8">
        <v>-23335</v>
      </c>
      <c r="DI76" s="8">
        <v>34525</v>
      </c>
      <c r="DJ76" s="8">
        <v>3488</v>
      </c>
      <c r="DK76" s="8">
        <v>45</v>
      </c>
      <c r="DL76" s="8">
        <v>133</v>
      </c>
      <c r="DM76" s="8">
        <v>0</v>
      </c>
      <c r="DN76" s="8">
        <v>20890</v>
      </c>
      <c r="DO76" s="8">
        <v>0</v>
      </c>
      <c r="DP76" s="8">
        <v>3445</v>
      </c>
      <c r="DQ76" s="8">
        <v>8584</v>
      </c>
      <c r="DR76" s="8">
        <v>6991</v>
      </c>
      <c r="DS76" s="8">
        <v>0</v>
      </c>
      <c r="DT76" s="8">
        <v>3970</v>
      </c>
      <c r="DU76" s="8">
        <v>0</v>
      </c>
      <c r="DV76" s="8"/>
      <c r="DW76" s="8">
        <v>7303</v>
      </c>
      <c r="DX76" s="8">
        <v>768</v>
      </c>
      <c r="DY76" s="8">
        <v>10</v>
      </c>
      <c r="DZ76" s="8">
        <v>778</v>
      </c>
      <c r="EA76" s="8">
        <v>0</v>
      </c>
      <c r="EB76" s="8">
        <v>-161</v>
      </c>
      <c r="EC76" s="8">
        <v>0</v>
      </c>
      <c r="ED76" s="8">
        <v>0</v>
      </c>
      <c r="EE76" s="8">
        <v>-46</v>
      </c>
      <c r="EF76" s="8">
        <v>0</v>
      </c>
      <c r="EG76" s="8">
        <v>464</v>
      </c>
      <c r="EH76" s="8">
        <v>876</v>
      </c>
      <c r="EI76" s="8">
        <v>-1463</v>
      </c>
      <c r="EJ76" s="8">
        <v>-13617</v>
      </c>
      <c r="EK76" s="8">
        <v>2659</v>
      </c>
      <c r="EL76" s="8">
        <v>-4213</v>
      </c>
      <c r="EM76" s="8">
        <v>-647</v>
      </c>
      <c r="EN76" s="8">
        <v>208</v>
      </c>
      <c r="EO76" s="8">
        <v>-11</v>
      </c>
      <c r="EP76" s="8">
        <v>0</v>
      </c>
      <c r="EQ76" s="8">
        <v>0</v>
      </c>
      <c r="ER76" s="8">
        <v>-95</v>
      </c>
      <c r="ES76" s="8">
        <v>2</v>
      </c>
      <c r="ET76" s="8">
        <v>55</v>
      </c>
      <c r="EU76" s="8">
        <v>-488</v>
      </c>
      <c r="EV76" s="8">
        <v>1200</v>
      </c>
      <c r="EW76" s="8">
        <v>0</v>
      </c>
      <c r="EX76" s="8">
        <v>1200</v>
      </c>
      <c r="EY76" s="8">
        <v>-1200</v>
      </c>
      <c r="EZ76" s="8">
        <v>-12</v>
      </c>
      <c r="FA76" s="8">
        <v>-1212</v>
      </c>
      <c r="FB76" s="8">
        <v>0</v>
      </c>
      <c r="FC76" s="8">
        <v>-20</v>
      </c>
      <c r="FD76" s="8">
        <v>-1462</v>
      </c>
      <c r="FE76" s="8">
        <v>0</v>
      </c>
      <c r="FF76" s="8">
        <v>-1462</v>
      </c>
      <c r="FG76" s="8">
        <v>0</v>
      </c>
      <c r="FH76" s="8">
        <v>-1</v>
      </c>
      <c r="FI76" s="8">
        <v>-1495</v>
      </c>
      <c r="FJ76" s="8">
        <v>-194</v>
      </c>
      <c r="FK76" s="8">
        <v>-6392</v>
      </c>
      <c r="FL76" s="8"/>
      <c r="FM76" s="8">
        <v>0</v>
      </c>
      <c r="FN76" s="8">
        <v>5265</v>
      </c>
      <c r="FO76" s="8">
        <v>-4572.125</v>
      </c>
      <c r="FP76" s="8">
        <v>-4572.125</v>
      </c>
      <c r="FQ76" s="8">
        <v>12640</v>
      </c>
      <c r="FR76" s="8">
        <v>-12</v>
      </c>
      <c r="FS76" s="8" t="s">
        <v>534</v>
      </c>
      <c r="FT76" s="9">
        <v>39903</v>
      </c>
      <c r="FU76" s="8">
        <v>12</v>
      </c>
      <c r="FV76" s="8">
        <v>81092.480769999995</v>
      </c>
      <c r="FW76" s="8">
        <v>0.63488</v>
      </c>
      <c r="FX76" s="8">
        <v>0.81055999999999995</v>
      </c>
      <c r="FY76" s="8">
        <v>0.59011000000000002</v>
      </c>
      <c r="FZ76" s="8">
        <v>0.39773999999999998</v>
      </c>
      <c r="GA76" s="31">
        <f t="shared" si="16"/>
        <v>2009</v>
      </c>
      <c r="GB76" s="10">
        <f t="shared" si="17"/>
        <v>3</v>
      </c>
      <c r="GC76" s="10">
        <v>0.92064000000000001</v>
      </c>
      <c r="GD76" s="10">
        <v>0.80750999999999995</v>
      </c>
    </row>
    <row r="77" spans="1:186">
      <c r="A77" s="8" t="str">
        <f t="shared" si="18"/>
        <v>東芝プラント</v>
      </c>
      <c r="B77" s="8" t="str">
        <f t="shared" si="19"/>
        <v>TSE:1983</v>
      </c>
      <c r="C77" s="8" t="str">
        <f>CONCATENATE("FY",RIGHT(Assumptions!D$8,4)-9)</f>
        <v>FY2010</v>
      </c>
      <c r="D77" s="10">
        <f t="shared" si="15"/>
        <v>2009</v>
      </c>
      <c r="E77" s="8">
        <v>155181</v>
      </c>
      <c r="F77" s="8">
        <v>0</v>
      </c>
      <c r="G77" s="8">
        <v>155181</v>
      </c>
      <c r="H77" s="8">
        <v>132170</v>
      </c>
      <c r="I77" s="8">
        <v>23011</v>
      </c>
      <c r="J77" s="8">
        <v>10101</v>
      </c>
      <c r="K77" s="8">
        <v>14</v>
      </c>
      <c r="L77" s="8">
        <v>0</v>
      </c>
      <c r="M77" s="8">
        <v>0</v>
      </c>
      <c r="N77" s="8">
        <v>0</v>
      </c>
      <c r="O77" s="8">
        <v>0</v>
      </c>
      <c r="P77" s="8">
        <v>10115</v>
      </c>
      <c r="Q77" s="8">
        <v>12896</v>
      </c>
      <c r="R77" s="8">
        <v>0</v>
      </c>
      <c r="S77" s="8">
        <v>285</v>
      </c>
      <c r="T77" s="8">
        <v>285</v>
      </c>
      <c r="U77" s="8">
        <v>63</v>
      </c>
      <c r="V77" s="8">
        <v>117</v>
      </c>
      <c r="W77" s="8">
        <v>81</v>
      </c>
      <c r="X77" s="8">
        <v>13442</v>
      </c>
      <c r="Y77" s="8">
        <v>0</v>
      </c>
      <c r="Z77" s="8">
        <v>0</v>
      </c>
      <c r="AA77" s="8">
        <v>87</v>
      </c>
      <c r="AB77" s="8">
        <v>0</v>
      </c>
      <c r="AC77" s="8">
        <v>0</v>
      </c>
      <c r="AD77" s="8">
        <v>13332</v>
      </c>
      <c r="AE77" s="8">
        <v>5493</v>
      </c>
      <c r="AF77" s="8">
        <v>7839</v>
      </c>
      <c r="AG77" s="8">
        <v>0</v>
      </c>
      <c r="AH77" s="8">
        <v>0</v>
      </c>
      <c r="AI77" s="8">
        <v>7839</v>
      </c>
      <c r="AJ77" s="8">
        <v>1</v>
      </c>
      <c r="AK77" s="8">
        <v>7840</v>
      </c>
      <c r="AL77" s="8">
        <v>0</v>
      </c>
      <c r="AM77" s="8"/>
      <c r="AN77" s="8">
        <v>80.449039999999997</v>
      </c>
      <c r="AO77" s="8">
        <v>80.449039999999997</v>
      </c>
      <c r="AP77" s="8">
        <v>97.453000000000003</v>
      </c>
      <c r="AQ77" s="8">
        <v>80.449039999999997</v>
      </c>
      <c r="AR77" s="8">
        <v>80.449039999999997</v>
      </c>
      <c r="AS77" s="8">
        <v>97.453000000000003</v>
      </c>
      <c r="AT77" s="8">
        <v>15</v>
      </c>
      <c r="AU77" s="1">
        <v>0.186352040816327</v>
      </c>
      <c r="AV77" s="8"/>
      <c r="AW77" s="8">
        <v>13633</v>
      </c>
      <c r="AX77" s="8">
        <v>12896</v>
      </c>
      <c r="AY77" s="8">
        <v>12896</v>
      </c>
      <c r="AZ77" s="1">
        <v>0.41201599999999999</v>
      </c>
      <c r="BA77" s="9">
        <v>40268</v>
      </c>
      <c r="BB77" s="8"/>
      <c r="BC77" s="8">
        <v>0</v>
      </c>
      <c r="BD77" s="8">
        <v>0</v>
      </c>
      <c r="BE77" s="8">
        <v>89</v>
      </c>
      <c r="BF77" s="8">
        <v>426</v>
      </c>
      <c r="BG77" s="8">
        <v>418</v>
      </c>
      <c r="BH77" s="8">
        <v>0</v>
      </c>
      <c r="BI77" s="8">
        <v>0</v>
      </c>
      <c r="BJ77" s="8"/>
      <c r="BK77" s="8"/>
      <c r="BL77" s="8">
        <v>1994</v>
      </c>
      <c r="BM77" s="8">
        <v>29233</v>
      </c>
      <c r="BN77" s="8">
        <v>31227</v>
      </c>
      <c r="BO77" s="8">
        <v>76167</v>
      </c>
      <c r="BP77" s="8">
        <v>76167</v>
      </c>
      <c r="BQ77" s="8">
        <v>16207</v>
      </c>
      <c r="BR77" s="8">
        <v>4657</v>
      </c>
      <c r="BS77" s="8">
        <v>2076</v>
      </c>
      <c r="BT77" s="8">
        <v>130334</v>
      </c>
      <c r="BU77" s="8">
        <v>18804</v>
      </c>
      <c r="BV77" s="8">
        <v>-12348</v>
      </c>
      <c r="BW77" s="8">
        <v>6456</v>
      </c>
      <c r="BX77" s="8">
        <v>2766</v>
      </c>
      <c r="BY77" s="8">
        <v>0</v>
      </c>
      <c r="BZ77" s="8">
        <v>149</v>
      </c>
      <c r="CA77" s="8">
        <v>2</v>
      </c>
      <c r="CB77" s="8">
        <v>10404</v>
      </c>
      <c r="CC77" s="8">
        <v>851</v>
      </c>
      <c r="CD77" s="8">
        <v>150962</v>
      </c>
      <c r="CE77" s="8"/>
      <c r="CF77" s="8">
        <v>24680</v>
      </c>
      <c r="CG77" s="8">
        <v>63</v>
      </c>
      <c r="CH77" s="8">
        <v>0</v>
      </c>
      <c r="CI77" s="8">
        <v>0</v>
      </c>
      <c r="CJ77" s="8">
        <v>0</v>
      </c>
      <c r="CK77" s="8">
        <v>5105</v>
      </c>
      <c r="CL77" s="8">
        <v>10933</v>
      </c>
      <c r="CM77" s="8">
        <v>44468</v>
      </c>
      <c r="CN77" s="8">
        <v>0</v>
      </c>
      <c r="CO77" s="8">
        <v>0</v>
      </c>
      <c r="CP77" s="8">
        <v>25567</v>
      </c>
      <c r="CQ77" s="8">
        <v>0</v>
      </c>
      <c r="CR77" s="8">
        <v>102</v>
      </c>
      <c r="CS77" s="8">
        <v>70137</v>
      </c>
      <c r="CT77" s="8">
        <v>11876</v>
      </c>
      <c r="CU77" s="8">
        <v>20910</v>
      </c>
      <c r="CV77" s="8">
        <v>48170</v>
      </c>
      <c r="CW77" s="8">
        <v>-132</v>
      </c>
      <c r="CX77" s="8">
        <v>-47</v>
      </c>
      <c r="CY77" s="8">
        <v>80777</v>
      </c>
      <c r="CZ77" s="8">
        <v>48</v>
      </c>
      <c r="DA77" s="8">
        <v>80825</v>
      </c>
      <c r="DB77" s="8">
        <v>150962</v>
      </c>
      <c r="DC77" s="8"/>
      <c r="DD77" s="8">
        <v>97.438829999999996</v>
      </c>
      <c r="DE77" s="8">
        <v>97.438829999999996</v>
      </c>
      <c r="DF77" s="8">
        <v>829.00211999999999</v>
      </c>
      <c r="DG77" s="8">
        <v>0</v>
      </c>
      <c r="DH77" s="8">
        <v>-31227</v>
      </c>
      <c r="DI77" s="8">
        <v>35653</v>
      </c>
      <c r="DJ77" s="8">
        <v>3344</v>
      </c>
      <c r="DK77" s="8">
        <v>48</v>
      </c>
      <c r="DL77" s="8">
        <v>158</v>
      </c>
      <c r="DM77" s="8">
        <v>0</v>
      </c>
      <c r="DN77" s="8">
        <v>16637</v>
      </c>
      <c r="DO77" s="8">
        <v>0</v>
      </c>
      <c r="DP77" s="8">
        <v>3442</v>
      </c>
      <c r="DQ77" s="8">
        <v>8405</v>
      </c>
      <c r="DR77" s="8">
        <v>6922</v>
      </c>
      <c r="DS77" s="8">
        <v>0</v>
      </c>
      <c r="DT77" s="8">
        <v>3934</v>
      </c>
      <c r="DU77" s="8">
        <v>0</v>
      </c>
      <c r="DV77" s="8"/>
      <c r="DW77" s="8">
        <v>7840</v>
      </c>
      <c r="DX77" s="8">
        <v>737</v>
      </c>
      <c r="DY77" s="8">
        <v>0</v>
      </c>
      <c r="DZ77" s="8">
        <v>737</v>
      </c>
      <c r="EA77" s="8">
        <v>0</v>
      </c>
      <c r="EB77" s="8">
        <v>-54</v>
      </c>
      <c r="EC77" s="8">
        <v>0</v>
      </c>
      <c r="ED77" s="8">
        <v>196</v>
      </c>
      <c r="EE77" s="8">
        <v>-63</v>
      </c>
      <c r="EF77" s="8">
        <v>10</v>
      </c>
      <c r="EG77" s="8">
        <v>-480</v>
      </c>
      <c r="EH77" s="8">
        <v>4031</v>
      </c>
      <c r="EI77" s="8">
        <v>4683</v>
      </c>
      <c r="EJ77" s="8">
        <v>-6846</v>
      </c>
      <c r="EK77" s="8">
        <v>1425</v>
      </c>
      <c r="EL77" s="8">
        <v>9652</v>
      </c>
      <c r="EM77" s="8">
        <v>-447</v>
      </c>
      <c r="EN77" s="8">
        <v>150</v>
      </c>
      <c r="EO77" s="8">
        <v>0</v>
      </c>
      <c r="EP77" s="8">
        <v>0</v>
      </c>
      <c r="EQ77" s="8">
        <v>-63</v>
      </c>
      <c r="ER77" s="8">
        <v>-56</v>
      </c>
      <c r="ES77" s="8">
        <v>0</v>
      </c>
      <c r="ET77" s="8">
        <v>48</v>
      </c>
      <c r="EU77" s="8">
        <v>-368</v>
      </c>
      <c r="EV77" s="8">
        <v>800</v>
      </c>
      <c r="EW77" s="8">
        <v>0</v>
      </c>
      <c r="EX77" s="8">
        <v>800</v>
      </c>
      <c r="EY77" s="8">
        <v>-800</v>
      </c>
      <c r="EZ77" s="8">
        <v>-11</v>
      </c>
      <c r="FA77" s="8">
        <v>-811</v>
      </c>
      <c r="FB77" s="8">
        <v>0</v>
      </c>
      <c r="FC77" s="8">
        <v>-28</v>
      </c>
      <c r="FD77" s="8">
        <v>-1461</v>
      </c>
      <c r="FE77" s="8">
        <v>0</v>
      </c>
      <c r="FF77" s="8">
        <v>-1461</v>
      </c>
      <c r="FG77" s="8">
        <v>0</v>
      </c>
      <c r="FH77" s="8">
        <v>-2</v>
      </c>
      <c r="FI77" s="8">
        <v>-1502</v>
      </c>
      <c r="FJ77" s="8">
        <v>32</v>
      </c>
      <c r="FK77" s="8">
        <v>7815</v>
      </c>
      <c r="FL77" s="8"/>
      <c r="FM77" s="8">
        <v>0</v>
      </c>
      <c r="FN77" s="8">
        <v>6066</v>
      </c>
      <c r="FO77" s="8">
        <v>7938</v>
      </c>
      <c r="FP77" s="8">
        <v>7938</v>
      </c>
      <c r="FQ77" s="8">
        <v>349</v>
      </c>
      <c r="FR77" s="8">
        <v>-11</v>
      </c>
      <c r="FS77" s="8" t="s">
        <v>534</v>
      </c>
      <c r="FT77" s="9">
        <v>40268</v>
      </c>
      <c r="FU77" s="8">
        <v>12</v>
      </c>
      <c r="FV77" s="8">
        <v>102510.51045</v>
      </c>
      <c r="FW77" s="8">
        <v>0.59277000000000002</v>
      </c>
      <c r="FX77" s="8">
        <v>0.83586000000000005</v>
      </c>
      <c r="FY77" s="8">
        <v>0.39573999999999998</v>
      </c>
      <c r="FZ77" s="8">
        <v>0.46411999999999998</v>
      </c>
      <c r="GA77" s="31">
        <f t="shared" si="16"/>
        <v>2010</v>
      </c>
      <c r="GB77" s="10">
        <f t="shared" si="17"/>
        <v>3</v>
      </c>
      <c r="GC77" s="10">
        <v>0.71867000000000003</v>
      </c>
      <c r="GD77" s="10">
        <v>0.58445999999999998</v>
      </c>
    </row>
    <row r="78" spans="1:186">
      <c r="A78" s="8" t="str">
        <f t="shared" si="18"/>
        <v>東芝プラント</v>
      </c>
      <c r="B78" s="8" t="str">
        <f t="shared" si="19"/>
        <v>TSE:1983</v>
      </c>
      <c r="C78" s="8" t="str">
        <f>CONCATENATE("FY",RIGHT(Assumptions!D$8,4)-8)</f>
        <v>FY2011</v>
      </c>
      <c r="D78" s="10">
        <f t="shared" si="15"/>
        <v>2010</v>
      </c>
      <c r="E78" s="8">
        <v>151134</v>
      </c>
      <c r="F78" s="8">
        <v>0</v>
      </c>
      <c r="G78" s="8">
        <v>151134</v>
      </c>
      <c r="H78" s="8">
        <v>127703</v>
      </c>
      <c r="I78" s="8">
        <v>23431</v>
      </c>
      <c r="J78" s="8">
        <v>10090</v>
      </c>
      <c r="K78" s="8">
        <v>187</v>
      </c>
      <c r="L78" s="8">
        <v>0</v>
      </c>
      <c r="M78" s="8">
        <v>0</v>
      </c>
      <c r="N78" s="8">
        <v>0</v>
      </c>
      <c r="O78" s="8">
        <v>0</v>
      </c>
      <c r="P78" s="8">
        <v>10277</v>
      </c>
      <c r="Q78" s="8">
        <v>13154</v>
      </c>
      <c r="R78" s="8">
        <v>0</v>
      </c>
      <c r="S78" s="8">
        <v>269</v>
      </c>
      <c r="T78" s="8">
        <v>269</v>
      </c>
      <c r="U78" s="8">
        <v>62</v>
      </c>
      <c r="V78" s="8">
        <v>-244</v>
      </c>
      <c r="W78" s="8">
        <v>165</v>
      </c>
      <c r="X78" s="8">
        <v>13406</v>
      </c>
      <c r="Y78" s="8">
        <v>0</v>
      </c>
      <c r="Z78" s="8">
        <v>-1982</v>
      </c>
      <c r="AA78" s="8">
        <v>0</v>
      </c>
      <c r="AB78" s="8">
        <v>0</v>
      </c>
      <c r="AC78" s="8">
        <v>0</v>
      </c>
      <c r="AD78" s="8">
        <v>11424</v>
      </c>
      <c r="AE78" s="8">
        <v>5662</v>
      </c>
      <c r="AF78" s="8">
        <v>5762</v>
      </c>
      <c r="AG78" s="8">
        <v>0</v>
      </c>
      <c r="AH78" s="8">
        <v>0</v>
      </c>
      <c r="AI78" s="8">
        <v>5762</v>
      </c>
      <c r="AJ78" s="8">
        <v>-21</v>
      </c>
      <c r="AK78" s="8">
        <v>5741</v>
      </c>
      <c r="AL78" s="8">
        <v>0</v>
      </c>
      <c r="AM78" s="8"/>
      <c r="AN78" s="8">
        <v>58.920729999999999</v>
      </c>
      <c r="AO78" s="8">
        <v>58.920729999999999</v>
      </c>
      <c r="AP78" s="8">
        <v>97.436000000000007</v>
      </c>
      <c r="AQ78" s="8">
        <v>58.920729999999999</v>
      </c>
      <c r="AR78" s="8">
        <v>58.920729999999999</v>
      </c>
      <c r="AS78" s="8">
        <v>97.436000000000007</v>
      </c>
      <c r="AT78" s="8">
        <v>15</v>
      </c>
      <c r="AU78" s="1">
        <v>0.25448528130987602</v>
      </c>
      <c r="AV78" s="8"/>
      <c r="AW78" s="8">
        <v>13897</v>
      </c>
      <c r="AX78" s="8">
        <v>13154</v>
      </c>
      <c r="AY78" s="8">
        <v>13154</v>
      </c>
      <c r="AZ78" s="1">
        <v>0.49562299999999998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464</v>
      </c>
      <c r="BG78" s="8">
        <v>342</v>
      </c>
      <c r="BH78" s="8">
        <v>0</v>
      </c>
      <c r="BI78" s="8">
        <v>0</v>
      </c>
      <c r="BJ78" s="8"/>
      <c r="BK78" s="8"/>
      <c r="BL78" s="8">
        <v>4308</v>
      </c>
      <c r="BM78" s="8">
        <v>37425</v>
      </c>
      <c r="BN78" s="8">
        <v>41733</v>
      </c>
      <c r="BO78" s="8">
        <v>78736</v>
      </c>
      <c r="BP78" s="8">
        <v>78736</v>
      </c>
      <c r="BQ78" s="8">
        <v>17980</v>
      </c>
      <c r="BR78" s="8">
        <v>4541</v>
      </c>
      <c r="BS78" s="8">
        <v>4937</v>
      </c>
      <c r="BT78" s="8">
        <v>147927</v>
      </c>
      <c r="BU78" s="8">
        <v>0</v>
      </c>
      <c r="BV78" s="8">
        <v>0</v>
      </c>
      <c r="BW78" s="8">
        <v>6510</v>
      </c>
      <c r="BX78" s="8">
        <v>1480</v>
      </c>
      <c r="BY78" s="8">
        <v>0</v>
      </c>
      <c r="BZ78" s="8">
        <v>133</v>
      </c>
      <c r="CA78" s="8">
        <v>2</v>
      </c>
      <c r="CB78" s="8">
        <v>11281</v>
      </c>
      <c r="CC78" s="8">
        <v>2</v>
      </c>
      <c r="CD78" s="8">
        <v>167335</v>
      </c>
      <c r="CE78" s="8"/>
      <c r="CF78" s="8">
        <v>34965</v>
      </c>
      <c r="CG78" s="8">
        <v>70</v>
      </c>
      <c r="CH78" s="8">
        <v>0</v>
      </c>
      <c r="CI78" s="8">
        <v>0</v>
      </c>
      <c r="CJ78" s="8">
        <v>0</v>
      </c>
      <c r="CK78" s="8">
        <v>5711</v>
      </c>
      <c r="CL78" s="8">
        <v>10027</v>
      </c>
      <c r="CM78" s="8">
        <v>54551</v>
      </c>
      <c r="CN78" s="8">
        <v>0</v>
      </c>
      <c r="CO78" s="8">
        <v>0</v>
      </c>
      <c r="CP78" s="8">
        <v>27589</v>
      </c>
      <c r="CQ78" s="8">
        <v>0</v>
      </c>
      <c r="CR78" s="8">
        <v>147</v>
      </c>
      <c r="CS78" s="8">
        <v>82287</v>
      </c>
      <c r="CT78" s="8">
        <v>11876</v>
      </c>
      <c r="CU78" s="8">
        <v>20910</v>
      </c>
      <c r="CV78" s="8">
        <v>52450</v>
      </c>
      <c r="CW78" s="8">
        <v>-138</v>
      </c>
      <c r="CX78" s="8">
        <v>-118</v>
      </c>
      <c r="CY78" s="8">
        <v>84980</v>
      </c>
      <c r="CZ78" s="8">
        <v>68</v>
      </c>
      <c r="DA78" s="8">
        <v>85048</v>
      </c>
      <c r="DB78" s="8">
        <v>167335</v>
      </c>
      <c r="DC78" s="8"/>
      <c r="DD78" s="8">
        <v>97.433589999999995</v>
      </c>
      <c r="DE78" s="8">
        <v>97.433589999999995</v>
      </c>
      <c r="DF78" s="8">
        <v>872.18379000000004</v>
      </c>
      <c r="DG78" s="8">
        <v>0</v>
      </c>
      <c r="DH78" s="8">
        <v>-41733</v>
      </c>
      <c r="DI78" s="8">
        <v>35051</v>
      </c>
      <c r="DJ78" s="8">
        <v>2736</v>
      </c>
      <c r="DK78" s="8">
        <v>68</v>
      </c>
      <c r="DL78" s="8">
        <v>0</v>
      </c>
      <c r="DM78" s="8">
        <v>0</v>
      </c>
      <c r="DN78" s="8">
        <v>1798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3990</v>
      </c>
      <c r="DU78" s="8">
        <v>0</v>
      </c>
      <c r="DV78" s="8"/>
      <c r="DW78" s="8">
        <v>11425</v>
      </c>
      <c r="DX78" s="8">
        <v>743</v>
      </c>
      <c r="DY78" s="8">
        <v>0</v>
      </c>
      <c r="DZ78" s="8">
        <v>743</v>
      </c>
      <c r="EA78" s="8">
        <v>0</v>
      </c>
      <c r="EB78" s="8">
        <v>27</v>
      </c>
      <c r="EC78" s="8">
        <v>1982</v>
      </c>
      <c r="ED78" s="8">
        <v>0</v>
      </c>
      <c r="EE78" s="8">
        <v>-62</v>
      </c>
      <c r="EF78" s="8">
        <v>0</v>
      </c>
      <c r="EG78" s="8">
        <v>-5953</v>
      </c>
      <c r="EH78" s="8">
        <v>-2776</v>
      </c>
      <c r="EI78" s="8">
        <v>-1773</v>
      </c>
      <c r="EJ78" s="8">
        <v>10289</v>
      </c>
      <c r="EK78" s="8">
        <v>-1262</v>
      </c>
      <c r="EL78" s="8">
        <v>12640</v>
      </c>
      <c r="EM78" s="8">
        <v>-769</v>
      </c>
      <c r="EN78" s="8">
        <v>1</v>
      </c>
      <c r="EO78" s="8">
        <v>0</v>
      </c>
      <c r="EP78" s="8">
        <v>0</v>
      </c>
      <c r="EQ78" s="8">
        <v>0</v>
      </c>
      <c r="ER78" s="8">
        <v>-39</v>
      </c>
      <c r="ES78" s="8">
        <v>-2</v>
      </c>
      <c r="ET78" s="8">
        <v>0</v>
      </c>
      <c r="EU78" s="8">
        <v>-809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-5</v>
      </c>
      <c r="FD78" s="8">
        <v>0</v>
      </c>
      <c r="FE78" s="8">
        <v>-1461</v>
      </c>
      <c r="FF78" s="8">
        <v>-1461</v>
      </c>
      <c r="FG78" s="8">
        <v>0</v>
      </c>
      <c r="FH78" s="8">
        <v>-8</v>
      </c>
      <c r="FI78" s="8">
        <v>-1474</v>
      </c>
      <c r="FJ78" s="8">
        <v>-35</v>
      </c>
      <c r="FK78" s="8">
        <v>10320</v>
      </c>
      <c r="FL78" s="8"/>
      <c r="FM78" s="8">
        <v>0</v>
      </c>
      <c r="FN78" s="8">
        <v>5810</v>
      </c>
      <c r="FO78" s="8">
        <v>11191.25</v>
      </c>
      <c r="FP78" s="8">
        <v>11191.25</v>
      </c>
      <c r="FQ78" s="8">
        <v>-2996</v>
      </c>
      <c r="FR78" s="8">
        <v>0</v>
      </c>
      <c r="FS78" s="8" t="s">
        <v>534</v>
      </c>
      <c r="FT78" s="9">
        <v>40633</v>
      </c>
      <c r="FU78" s="8">
        <v>12</v>
      </c>
      <c r="FV78" s="8">
        <v>91686.290770000007</v>
      </c>
      <c r="FW78" s="8">
        <v>0.64165000000000005</v>
      </c>
      <c r="FX78" s="8">
        <v>0.63788999999999996</v>
      </c>
      <c r="FY78" s="8">
        <v>0.52786999999999995</v>
      </c>
      <c r="FZ78" s="8">
        <v>0.57316999999999996</v>
      </c>
      <c r="GA78" s="31">
        <f t="shared" si="16"/>
        <v>2011</v>
      </c>
      <c r="GB78" s="10">
        <f t="shared" si="17"/>
        <v>3</v>
      </c>
      <c r="GC78" s="10">
        <v>0.82418000000000002</v>
      </c>
      <c r="GD78" s="10">
        <v>0.71579000000000004</v>
      </c>
    </row>
    <row r="79" spans="1:186">
      <c r="A79" s="8" t="str">
        <f t="shared" si="18"/>
        <v>東芝プラント</v>
      </c>
      <c r="B79" s="8" t="str">
        <f t="shared" si="19"/>
        <v>TSE:1983</v>
      </c>
      <c r="C79" s="8" t="str">
        <f>CONCATENATE("FY",RIGHT(Assumptions!D$8,4)-7)</f>
        <v>FY2012</v>
      </c>
      <c r="D79" s="10">
        <f t="shared" si="15"/>
        <v>2011</v>
      </c>
      <c r="E79" s="8">
        <v>162315</v>
      </c>
      <c r="F79" s="8">
        <v>0</v>
      </c>
      <c r="G79" s="8">
        <v>162315</v>
      </c>
      <c r="H79" s="8">
        <v>136897</v>
      </c>
      <c r="I79" s="8">
        <v>25418</v>
      </c>
      <c r="J79" s="8">
        <v>10289</v>
      </c>
      <c r="K79" s="8">
        <v>199</v>
      </c>
      <c r="L79" s="8">
        <v>0</v>
      </c>
      <c r="M79" s="8">
        <v>0</v>
      </c>
      <c r="N79" s="8">
        <v>0</v>
      </c>
      <c r="O79" s="8">
        <v>0</v>
      </c>
      <c r="P79" s="8">
        <v>10488</v>
      </c>
      <c r="Q79" s="8">
        <v>14930</v>
      </c>
      <c r="R79" s="8">
        <v>0</v>
      </c>
      <c r="S79" s="8">
        <v>187</v>
      </c>
      <c r="T79" s="8">
        <v>187</v>
      </c>
      <c r="U79" s="8">
        <v>-13</v>
      </c>
      <c r="V79" s="8">
        <v>-25</v>
      </c>
      <c r="W79" s="8">
        <v>247</v>
      </c>
      <c r="X79" s="8">
        <v>15326</v>
      </c>
      <c r="Y79" s="8">
        <v>0</v>
      </c>
      <c r="Z79" s="8">
        <v>-261</v>
      </c>
      <c r="AA79" s="8">
        <v>-91</v>
      </c>
      <c r="AB79" s="8">
        <v>0</v>
      </c>
      <c r="AC79" s="8">
        <v>-13</v>
      </c>
      <c r="AD79" s="8">
        <v>14961</v>
      </c>
      <c r="AE79" s="8">
        <v>7953</v>
      </c>
      <c r="AF79" s="8">
        <v>7008</v>
      </c>
      <c r="AG79" s="8">
        <v>0</v>
      </c>
      <c r="AH79" s="8">
        <v>0</v>
      </c>
      <c r="AI79" s="8">
        <v>7008</v>
      </c>
      <c r="AJ79" s="8">
        <v>-34</v>
      </c>
      <c r="AK79" s="8">
        <v>6974</v>
      </c>
      <c r="AL79" s="8">
        <v>0</v>
      </c>
      <c r="AM79" s="8"/>
      <c r="AN79" s="8">
        <v>71.578130000000002</v>
      </c>
      <c r="AO79" s="8">
        <v>71.578130000000002</v>
      </c>
      <c r="AP79" s="8">
        <v>97.432000000000002</v>
      </c>
      <c r="AQ79" s="8">
        <v>71.578130000000002</v>
      </c>
      <c r="AR79" s="8">
        <v>71.578130000000002</v>
      </c>
      <c r="AS79" s="8">
        <v>97.432000000000002</v>
      </c>
      <c r="AT79" s="8">
        <v>15</v>
      </c>
      <c r="AU79" s="1">
        <v>0.20949240034413499</v>
      </c>
      <c r="AV79" s="8"/>
      <c r="AW79" s="8">
        <v>15749</v>
      </c>
      <c r="AX79" s="8">
        <v>14930</v>
      </c>
      <c r="AY79" s="8">
        <v>14930</v>
      </c>
      <c r="AZ79" s="1">
        <v>0.531582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451</v>
      </c>
      <c r="BG79" s="8">
        <v>368</v>
      </c>
      <c r="BH79" s="8">
        <v>0</v>
      </c>
      <c r="BI79" s="8">
        <v>0</v>
      </c>
      <c r="BJ79" s="8"/>
      <c r="BK79" s="8"/>
      <c r="BL79" s="8">
        <v>4456</v>
      </c>
      <c r="BM79" s="8">
        <v>41374</v>
      </c>
      <c r="BN79" s="8">
        <v>45830</v>
      </c>
      <c r="BO79" s="8">
        <v>87497</v>
      </c>
      <c r="BP79" s="8">
        <v>87497</v>
      </c>
      <c r="BQ79" s="8">
        <v>19060</v>
      </c>
      <c r="BR79" s="8">
        <v>3773</v>
      </c>
      <c r="BS79" s="8">
        <v>2360</v>
      </c>
      <c r="BT79" s="8">
        <v>158520</v>
      </c>
      <c r="BU79" s="8">
        <v>0</v>
      </c>
      <c r="BV79" s="8">
        <v>0</v>
      </c>
      <c r="BW79" s="8">
        <v>6347</v>
      </c>
      <c r="BX79" s="8">
        <v>1166</v>
      </c>
      <c r="BY79" s="8">
        <v>0</v>
      </c>
      <c r="BZ79" s="8">
        <v>170</v>
      </c>
      <c r="CA79" s="8">
        <v>3</v>
      </c>
      <c r="CB79" s="8">
        <v>10276</v>
      </c>
      <c r="CC79" s="8">
        <v>1</v>
      </c>
      <c r="CD79" s="8">
        <v>176483</v>
      </c>
      <c r="CE79" s="8"/>
      <c r="CF79" s="8">
        <v>33199</v>
      </c>
      <c r="CG79" s="8">
        <v>70</v>
      </c>
      <c r="CH79" s="8">
        <v>0</v>
      </c>
      <c r="CI79" s="8">
        <v>0</v>
      </c>
      <c r="CJ79" s="8">
        <v>0</v>
      </c>
      <c r="CK79" s="8">
        <v>4963</v>
      </c>
      <c r="CL79" s="8">
        <v>11497</v>
      </c>
      <c r="CM79" s="8">
        <v>57509</v>
      </c>
      <c r="CN79" s="8">
        <v>0</v>
      </c>
      <c r="CO79" s="8">
        <v>0</v>
      </c>
      <c r="CP79" s="8">
        <v>28161</v>
      </c>
      <c r="CQ79" s="8">
        <v>0</v>
      </c>
      <c r="CR79" s="8">
        <v>214</v>
      </c>
      <c r="CS79" s="8">
        <v>85884</v>
      </c>
      <c r="CT79" s="8">
        <v>11876</v>
      </c>
      <c r="CU79" s="8">
        <v>20910</v>
      </c>
      <c r="CV79" s="8">
        <v>57963</v>
      </c>
      <c r="CW79" s="8">
        <v>-140</v>
      </c>
      <c r="CX79" s="8">
        <v>-110</v>
      </c>
      <c r="CY79" s="8">
        <v>90499</v>
      </c>
      <c r="CZ79" s="8">
        <v>100</v>
      </c>
      <c r="DA79" s="8">
        <v>90599</v>
      </c>
      <c r="DB79" s="8">
        <v>176483</v>
      </c>
      <c r="DC79" s="8"/>
      <c r="DD79" s="8">
        <v>97.431100000000001</v>
      </c>
      <c r="DE79" s="8">
        <v>97.431100000000001</v>
      </c>
      <c r="DF79" s="8">
        <v>928.85122999999999</v>
      </c>
      <c r="DG79" s="8">
        <v>0</v>
      </c>
      <c r="DH79" s="8">
        <v>-45830</v>
      </c>
      <c r="DI79" s="8">
        <v>38958</v>
      </c>
      <c r="DJ79" s="8">
        <v>2944</v>
      </c>
      <c r="DK79" s="8">
        <v>100</v>
      </c>
      <c r="DL79" s="8">
        <v>0</v>
      </c>
      <c r="DM79" s="8">
        <v>0</v>
      </c>
      <c r="DN79" s="8">
        <v>1906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4012</v>
      </c>
      <c r="DU79" s="8">
        <v>0</v>
      </c>
      <c r="DV79" s="8"/>
      <c r="DW79" s="8">
        <v>14962</v>
      </c>
      <c r="DX79" s="8">
        <v>819</v>
      </c>
      <c r="DY79" s="8">
        <v>0</v>
      </c>
      <c r="DZ79" s="8">
        <v>819</v>
      </c>
      <c r="EA79" s="8">
        <v>0</v>
      </c>
      <c r="EB79" s="8">
        <v>120</v>
      </c>
      <c r="EC79" s="8">
        <v>261</v>
      </c>
      <c r="ED79" s="8">
        <v>0</v>
      </c>
      <c r="EE79" s="8">
        <v>13</v>
      </c>
      <c r="EF79" s="8">
        <v>0</v>
      </c>
      <c r="EG79" s="8">
        <v>-6961</v>
      </c>
      <c r="EH79" s="8">
        <v>-8996</v>
      </c>
      <c r="EI79" s="8">
        <v>-1081</v>
      </c>
      <c r="EJ79" s="8">
        <v>-1758</v>
      </c>
      <c r="EK79" s="8">
        <v>8899</v>
      </c>
      <c r="EL79" s="8">
        <v>6278</v>
      </c>
      <c r="EM79" s="8">
        <v>-633</v>
      </c>
      <c r="EN79" s="8">
        <v>1</v>
      </c>
      <c r="EO79" s="8">
        <v>0</v>
      </c>
      <c r="EP79" s="8">
        <v>0</v>
      </c>
      <c r="EQ79" s="8">
        <v>-52</v>
      </c>
      <c r="ER79" s="8">
        <v>165</v>
      </c>
      <c r="ES79" s="8">
        <v>-1</v>
      </c>
      <c r="ET79" s="8">
        <v>-197</v>
      </c>
      <c r="EU79" s="8">
        <v>-717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-2</v>
      </c>
      <c r="FD79" s="8">
        <v>0</v>
      </c>
      <c r="FE79" s="8">
        <v>-1461</v>
      </c>
      <c r="FF79" s="8">
        <v>-1461</v>
      </c>
      <c r="FG79" s="8">
        <v>0</v>
      </c>
      <c r="FH79" s="8">
        <v>-16</v>
      </c>
      <c r="FI79" s="8">
        <v>-1479</v>
      </c>
      <c r="FJ79" s="8">
        <v>3</v>
      </c>
      <c r="FK79" s="8">
        <v>4084</v>
      </c>
      <c r="FL79" s="8"/>
      <c r="FM79" s="8">
        <v>0</v>
      </c>
      <c r="FN79" s="8">
        <v>6989</v>
      </c>
      <c r="FO79" s="8">
        <v>5927.25</v>
      </c>
      <c r="FP79" s="8">
        <v>5927.25</v>
      </c>
      <c r="FQ79" s="8">
        <v>3538</v>
      </c>
      <c r="FR79" s="8">
        <v>0</v>
      </c>
      <c r="FS79" s="8" t="s">
        <v>534</v>
      </c>
      <c r="FT79" s="9">
        <v>40999</v>
      </c>
      <c r="FU79" s="8">
        <v>12</v>
      </c>
      <c r="FV79" s="8">
        <v>92754.722309999997</v>
      </c>
      <c r="FW79" s="8">
        <v>0.54373000000000005</v>
      </c>
      <c r="FX79" s="8">
        <v>0.62553999999999998</v>
      </c>
      <c r="FY79" s="8">
        <v>0.51441999999999999</v>
      </c>
      <c r="FZ79" s="8">
        <v>0.47386</v>
      </c>
      <c r="GA79" s="31">
        <f t="shared" si="16"/>
        <v>2012</v>
      </c>
      <c r="GB79" s="10">
        <f t="shared" si="17"/>
        <v>3</v>
      </c>
      <c r="GC79" s="10">
        <v>0.96089000000000002</v>
      </c>
      <c r="GD79" s="10">
        <v>0.87997999999999998</v>
      </c>
    </row>
    <row r="80" spans="1:186">
      <c r="A80" s="8" t="str">
        <f t="shared" si="18"/>
        <v>東芝プラント</v>
      </c>
      <c r="B80" s="8" t="str">
        <f t="shared" si="19"/>
        <v>TSE:1983</v>
      </c>
      <c r="C80" s="8" t="str">
        <f>CONCATENATE("FY",RIGHT(Assumptions!D$8,4)-6)</f>
        <v>FY2013</v>
      </c>
      <c r="D80" s="10">
        <f t="shared" si="15"/>
        <v>2012</v>
      </c>
      <c r="E80" s="8">
        <v>172882</v>
      </c>
      <c r="F80" s="8">
        <v>0</v>
      </c>
      <c r="G80" s="8">
        <v>172882</v>
      </c>
      <c r="H80" s="8">
        <v>146034</v>
      </c>
      <c r="I80" s="8">
        <v>26848</v>
      </c>
      <c r="J80" s="8">
        <v>10802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0802</v>
      </c>
      <c r="Q80" s="8">
        <v>16046</v>
      </c>
      <c r="R80" s="8">
        <v>0</v>
      </c>
      <c r="S80" s="8">
        <v>167</v>
      </c>
      <c r="T80" s="8">
        <v>167</v>
      </c>
      <c r="U80" s="8">
        <v>22</v>
      </c>
      <c r="V80" s="8">
        <v>0</v>
      </c>
      <c r="W80" s="8">
        <v>270</v>
      </c>
      <c r="X80" s="8">
        <v>16505</v>
      </c>
      <c r="Y80" s="8">
        <v>0</v>
      </c>
      <c r="Z80" s="8">
        <v>0</v>
      </c>
      <c r="AA80" s="8">
        <v>-9</v>
      </c>
      <c r="AB80" s="8">
        <v>0</v>
      </c>
      <c r="AC80" s="8">
        <v>0</v>
      </c>
      <c r="AD80" s="8">
        <v>16496</v>
      </c>
      <c r="AE80" s="8">
        <v>6119</v>
      </c>
      <c r="AF80" s="8">
        <v>10377</v>
      </c>
      <c r="AG80" s="8">
        <v>0</v>
      </c>
      <c r="AH80" s="8">
        <v>0</v>
      </c>
      <c r="AI80" s="8">
        <v>10377</v>
      </c>
      <c r="AJ80" s="8">
        <v>-93</v>
      </c>
      <c r="AK80" s="8">
        <v>10284</v>
      </c>
      <c r="AL80" s="8">
        <v>0</v>
      </c>
      <c r="AM80" s="8"/>
      <c r="AN80" s="8">
        <v>105.55595</v>
      </c>
      <c r="AO80" s="8">
        <v>105.55595</v>
      </c>
      <c r="AP80" s="8">
        <v>97.427000000000007</v>
      </c>
      <c r="AQ80" s="8">
        <v>105.55595</v>
      </c>
      <c r="AR80" s="8">
        <v>105.55595</v>
      </c>
      <c r="AS80" s="8">
        <v>97.427000000000007</v>
      </c>
      <c r="AT80" s="8">
        <v>15</v>
      </c>
      <c r="AU80" s="1">
        <v>0.14206534422403699</v>
      </c>
      <c r="AV80" s="8"/>
      <c r="AW80" s="8">
        <v>16817</v>
      </c>
      <c r="AX80" s="8">
        <v>16046</v>
      </c>
      <c r="AY80" s="8">
        <v>16046</v>
      </c>
      <c r="AZ80" s="1">
        <v>0.37093799999999999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429</v>
      </c>
      <c r="BG80" s="8">
        <v>381</v>
      </c>
      <c r="BH80" s="8">
        <v>0</v>
      </c>
      <c r="BI80" s="8">
        <v>0</v>
      </c>
      <c r="BJ80" s="8"/>
      <c r="BK80" s="8"/>
      <c r="BL80" s="8">
        <v>3408</v>
      </c>
      <c r="BM80" s="8">
        <v>56820</v>
      </c>
      <c r="BN80" s="8">
        <v>60228</v>
      </c>
      <c r="BO80" s="8">
        <v>87059</v>
      </c>
      <c r="BP80" s="8">
        <v>87059</v>
      </c>
      <c r="BQ80" s="8">
        <v>16746</v>
      </c>
      <c r="BR80" s="8">
        <v>3702</v>
      </c>
      <c r="BS80" s="8">
        <v>2365</v>
      </c>
      <c r="BT80" s="8">
        <v>170100</v>
      </c>
      <c r="BU80" s="8">
        <v>0</v>
      </c>
      <c r="BV80" s="8">
        <v>0</v>
      </c>
      <c r="BW80" s="8">
        <v>6171</v>
      </c>
      <c r="BX80" s="8">
        <v>1189</v>
      </c>
      <c r="BY80" s="8">
        <v>0</v>
      </c>
      <c r="BZ80" s="8">
        <v>148</v>
      </c>
      <c r="CA80" s="8">
        <v>4</v>
      </c>
      <c r="CB80" s="8">
        <v>10466</v>
      </c>
      <c r="CC80" s="8">
        <v>2</v>
      </c>
      <c r="CD80" s="8">
        <v>188080</v>
      </c>
      <c r="CE80" s="8"/>
      <c r="CF80" s="8">
        <v>34239</v>
      </c>
      <c r="CG80" s="8">
        <v>72</v>
      </c>
      <c r="CH80" s="8">
        <v>0</v>
      </c>
      <c r="CI80" s="8">
        <v>0</v>
      </c>
      <c r="CJ80" s="8">
        <v>0</v>
      </c>
      <c r="CK80" s="8">
        <v>3996</v>
      </c>
      <c r="CL80" s="8">
        <v>11441</v>
      </c>
      <c r="CM80" s="8">
        <v>59103</v>
      </c>
      <c r="CN80" s="8">
        <v>0</v>
      </c>
      <c r="CO80" s="8">
        <v>0</v>
      </c>
      <c r="CP80" s="8">
        <v>28803</v>
      </c>
      <c r="CQ80" s="8">
        <v>0</v>
      </c>
      <c r="CR80" s="8">
        <v>314</v>
      </c>
      <c r="CS80" s="8">
        <v>88220</v>
      </c>
      <c r="CT80" s="8">
        <v>11876</v>
      </c>
      <c r="CU80" s="8">
        <v>20910</v>
      </c>
      <c r="CV80" s="8">
        <v>66786</v>
      </c>
      <c r="CW80" s="8">
        <v>-148</v>
      </c>
      <c r="CX80" s="8">
        <v>256</v>
      </c>
      <c r="CY80" s="8">
        <v>99680</v>
      </c>
      <c r="CZ80" s="8">
        <v>180</v>
      </c>
      <c r="DA80" s="8">
        <v>99860</v>
      </c>
      <c r="DB80" s="8">
        <v>188080</v>
      </c>
      <c r="DC80" s="8"/>
      <c r="DD80" s="8">
        <v>97.422569999999993</v>
      </c>
      <c r="DE80" s="8">
        <v>97.423900000000003</v>
      </c>
      <c r="DF80" s="8">
        <v>1023.15752</v>
      </c>
      <c r="DG80" s="8">
        <v>0</v>
      </c>
      <c r="DH80" s="8">
        <v>-60228</v>
      </c>
      <c r="DI80" s="8">
        <v>37814</v>
      </c>
      <c r="DJ80" s="8">
        <v>3048</v>
      </c>
      <c r="DK80" s="8">
        <v>180</v>
      </c>
      <c r="DL80" s="8">
        <v>0</v>
      </c>
      <c r="DM80" s="8">
        <v>0</v>
      </c>
      <c r="DN80" s="8">
        <v>16746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4024</v>
      </c>
      <c r="DU80" s="8">
        <v>0</v>
      </c>
      <c r="DV80" s="8"/>
      <c r="DW80" s="8">
        <v>16497</v>
      </c>
      <c r="DX80" s="8">
        <v>771</v>
      </c>
      <c r="DY80" s="8">
        <v>0</v>
      </c>
      <c r="DZ80" s="8">
        <v>771</v>
      </c>
      <c r="EA80" s="8">
        <v>0</v>
      </c>
      <c r="EB80" s="8">
        <v>7</v>
      </c>
      <c r="EC80" s="8">
        <v>0</v>
      </c>
      <c r="ED80" s="8">
        <v>0</v>
      </c>
      <c r="EE80" s="8">
        <v>-22</v>
      </c>
      <c r="EF80" s="8">
        <v>0</v>
      </c>
      <c r="EG80" s="8">
        <v>-7372</v>
      </c>
      <c r="EH80" s="8">
        <v>570</v>
      </c>
      <c r="EI80" s="8">
        <v>2351</v>
      </c>
      <c r="EJ80" s="8">
        <v>671</v>
      </c>
      <c r="EK80" s="8">
        <v>2236</v>
      </c>
      <c r="EL80" s="8">
        <v>15709</v>
      </c>
      <c r="EM80" s="8">
        <v>-578</v>
      </c>
      <c r="EN80" s="8">
        <v>35</v>
      </c>
      <c r="EO80" s="8">
        <v>0</v>
      </c>
      <c r="EP80" s="8">
        <v>0</v>
      </c>
      <c r="EQ80" s="8">
        <v>-5</v>
      </c>
      <c r="ER80" s="8">
        <v>-99</v>
      </c>
      <c r="ES80" s="8">
        <v>-2</v>
      </c>
      <c r="ET80" s="8">
        <v>-10118</v>
      </c>
      <c r="EU80" s="8">
        <v>-10767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-7</v>
      </c>
      <c r="FD80" s="8">
        <v>0</v>
      </c>
      <c r="FE80" s="8">
        <v>-1461</v>
      </c>
      <c r="FF80" s="8">
        <v>-1461</v>
      </c>
      <c r="FG80" s="8">
        <v>0</v>
      </c>
      <c r="FH80" s="8">
        <v>-49</v>
      </c>
      <c r="FI80" s="8">
        <v>-1517</v>
      </c>
      <c r="FJ80" s="8">
        <v>721</v>
      </c>
      <c r="FK80" s="8">
        <v>4146</v>
      </c>
      <c r="FL80" s="8"/>
      <c r="FM80" s="8">
        <v>0</v>
      </c>
      <c r="FN80" s="8">
        <v>7373</v>
      </c>
      <c r="FO80" s="8">
        <v>14628.75</v>
      </c>
      <c r="FP80" s="8">
        <v>14628.75</v>
      </c>
      <c r="FQ80" s="8">
        <v>-4412</v>
      </c>
      <c r="FR80" s="8">
        <v>0</v>
      </c>
      <c r="FS80" s="8" t="s">
        <v>534</v>
      </c>
      <c r="FT80" s="9">
        <v>41364</v>
      </c>
      <c r="FU80" s="8">
        <v>12</v>
      </c>
      <c r="FV80" s="8">
        <v>111650.50313</v>
      </c>
      <c r="FW80" s="8">
        <v>0.39909</v>
      </c>
      <c r="FX80" s="8">
        <v>0.58187999999999995</v>
      </c>
      <c r="FY80" s="8">
        <v>0.52214000000000005</v>
      </c>
      <c r="FZ80" s="8">
        <v>0.64993000000000001</v>
      </c>
      <c r="GA80" s="31">
        <f t="shared" si="16"/>
        <v>2013</v>
      </c>
      <c r="GB80" s="10">
        <f t="shared" si="17"/>
        <v>3</v>
      </c>
      <c r="GC80" s="10">
        <v>0.84109999999999996</v>
      </c>
      <c r="GD80" s="10">
        <v>0.82957999999999998</v>
      </c>
    </row>
    <row r="81" spans="1:186">
      <c r="A81" s="8" t="str">
        <f t="shared" si="18"/>
        <v>東芝プラント</v>
      </c>
      <c r="B81" s="8" t="str">
        <f t="shared" si="19"/>
        <v>TSE:1983</v>
      </c>
      <c r="C81" s="8" t="str">
        <f>CONCATENATE("FY",RIGHT(Assumptions!D$8,4)-5)</f>
        <v>FY2014</v>
      </c>
      <c r="D81" s="10">
        <f t="shared" si="15"/>
        <v>2013</v>
      </c>
      <c r="E81" s="8">
        <v>182257</v>
      </c>
      <c r="F81" s="8">
        <v>0</v>
      </c>
      <c r="G81" s="8">
        <v>182257</v>
      </c>
      <c r="H81" s="8">
        <v>155044</v>
      </c>
      <c r="I81" s="8">
        <v>27213</v>
      </c>
      <c r="J81" s="8">
        <v>10933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0933</v>
      </c>
      <c r="Q81" s="8">
        <v>16280</v>
      </c>
      <c r="R81" s="8">
        <v>0</v>
      </c>
      <c r="S81" s="8">
        <v>220</v>
      </c>
      <c r="T81" s="8">
        <v>220</v>
      </c>
      <c r="U81" s="8">
        <v>16</v>
      </c>
      <c r="V81" s="8">
        <v>-43</v>
      </c>
      <c r="W81" s="8">
        <v>265</v>
      </c>
      <c r="X81" s="8">
        <v>16738</v>
      </c>
      <c r="Y81" s="8">
        <v>0</v>
      </c>
      <c r="Z81" s="8">
        <v>0</v>
      </c>
      <c r="AA81" s="8">
        <v>0</v>
      </c>
      <c r="AB81" s="8">
        <v>0</v>
      </c>
      <c r="AC81" s="8">
        <v>0</v>
      </c>
      <c r="AD81" s="8">
        <v>16738</v>
      </c>
      <c r="AE81" s="8">
        <v>6817</v>
      </c>
      <c r="AF81" s="8">
        <v>9921</v>
      </c>
      <c r="AG81" s="8">
        <v>0</v>
      </c>
      <c r="AH81" s="8">
        <v>0</v>
      </c>
      <c r="AI81" s="8">
        <v>9921</v>
      </c>
      <c r="AJ81" s="8">
        <v>-90</v>
      </c>
      <c r="AK81" s="8">
        <v>9831</v>
      </c>
      <c r="AL81" s="8">
        <v>0</v>
      </c>
      <c r="AM81" s="8"/>
      <c r="AN81" s="8">
        <v>100.91461</v>
      </c>
      <c r="AO81" s="8">
        <v>100.91461</v>
      </c>
      <c r="AP81" s="8">
        <v>97.418999999999997</v>
      </c>
      <c r="AQ81" s="8">
        <v>100.91461</v>
      </c>
      <c r="AR81" s="8">
        <v>100.91461</v>
      </c>
      <c r="AS81" s="8">
        <v>97.418999999999997</v>
      </c>
      <c r="AT81" s="8">
        <v>15</v>
      </c>
      <c r="AU81" s="1">
        <v>0.14861153494049401</v>
      </c>
      <c r="AV81" s="8"/>
      <c r="AW81" s="8">
        <v>16801</v>
      </c>
      <c r="AX81" s="8">
        <v>16280</v>
      </c>
      <c r="AY81" s="8">
        <v>16280</v>
      </c>
      <c r="AZ81" s="1">
        <v>0.40727600000000003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502</v>
      </c>
      <c r="BG81" s="8">
        <v>380</v>
      </c>
      <c r="BH81" s="8">
        <v>0</v>
      </c>
      <c r="BI81" s="8">
        <v>0</v>
      </c>
      <c r="BJ81" s="8"/>
      <c r="BK81" s="8"/>
      <c r="BL81" s="8">
        <v>4514</v>
      </c>
      <c r="BM81" s="8">
        <v>72928</v>
      </c>
      <c r="BN81" s="8">
        <v>77442</v>
      </c>
      <c r="BO81" s="8">
        <v>99235</v>
      </c>
      <c r="BP81" s="8">
        <v>99235</v>
      </c>
      <c r="BQ81" s="8">
        <v>14297</v>
      </c>
      <c r="BR81" s="8">
        <v>3479</v>
      </c>
      <c r="BS81" s="8">
        <v>5962</v>
      </c>
      <c r="BT81" s="8">
        <v>200415</v>
      </c>
      <c r="BU81" s="8">
        <v>0</v>
      </c>
      <c r="BV81" s="8">
        <v>0</v>
      </c>
      <c r="BW81" s="8">
        <v>6391</v>
      </c>
      <c r="BX81" s="8">
        <v>1354</v>
      </c>
      <c r="BY81" s="8">
        <v>0</v>
      </c>
      <c r="BZ81" s="8">
        <v>318</v>
      </c>
      <c r="CA81" s="8">
        <v>2</v>
      </c>
      <c r="CB81" s="8">
        <v>12652</v>
      </c>
      <c r="CC81" s="8">
        <v>3</v>
      </c>
      <c r="CD81" s="8">
        <v>221135</v>
      </c>
      <c r="CE81" s="8"/>
      <c r="CF81" s="8">
        <v>46086</v>
      </c>
      <c r="CG81" s="8">
        <v>52</v>
      </c>
      <c r="CH81" s="8">
        <v>0</v>
      </c>
      <c r="CI81" s="8">
        <v>0</v>
      </c>
      <c r="CJ81" s="8">
        <v>0</v>
      </c>
      <c r="CK81" s="8">
        <v>6210</v>
      </c>
      <c r="CL81" s="8">
        <v>10612</v>
      </c>
      <c r="CM81" s="8">
        <v>80914</v>
      </c>
      <c r="CN81" s="8">
        <v>0</v>
      </c>
      <c r="CO81" s="8">
        <v>0</v>
      </c>
      <c r="CP81" s="8">
        <v>35279</v>
      </c>
      <c r="CQ81" s="8">
        <v>0</v>
      </c>
      <c r="CR81" s="8">
        <v>278</v>
      </c>
      <c r="CS81" s="8">
        <v>116471</v>
      </c>
      <c r="CT81" s="8">
        <v>11876</v>
      </c>
      <c r="CU81" s="8">
        <v>20910</v>
      </c>
      <c r="CV81" s="8">
        <v>75156</v>
      </c>
      <c r="CW81" s="8">
        <v>-161</v>
      </c>
      <c r="CX81" s="8">
        <v>-3382</v>
      </c>
      <c r="CY81" s="8">
        <v>104399</v>
      </c>
      <c r="CZ81" s="8">
        <v>265</v>
      </c>
      <c r="DA81" s="8">
        <v>104664</v>
      </c>
      <c r="DB81" s="8">
        <v>221135</v>
      </c>
      <c r="DC81" s="8"/>
      <c r="DD81" s="8">
        <v>97.415440000000004</v>
      </c>
      <c r="DE81" s="8">
        <v>97.415530000000004</v>
      </c>
      <c r="DF81" s="8">
        <v>1071.6874399999999</v>
      </c>
      <c r="DG81" s="8">
        <v>0</v>
      </c>
      <c r="DH81" s="8">
        <v>-77442</v>
      </c>
      <c r="DI81" s="8">
        <v>35258</v>
      </c>
      <c r="DJ81" s="8">
        <v>3040</v>
      </c>
      <c r="DK81" s="8">
        <v>265</v>
      </c>
      <c r="DL81" s="8">
        <v>0</v>
      </c>
      <c r="DM81" s="8">
        <v>0</v>
      </c>
      <c r="DN81" s="8">
        <v>14297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4055</v>
      </c>
      <c r="DU81" s="8">
        <v>0</v>
      </c>
      <c r="DV81" s="8"/>
      <c r="DW81" s="8">
        <v>16739</v>
      </c>
      <c r="DX81" s="8">
        <v>521</v>
      </c>
      <c r="DY81" s="8">
        <v>0</v>
      </c>
      <c r="DZ81" s="8">
        <v>521</v>
      </c>
      <c r="EA81" s="8">
        <v>0</v>
      </c>
      <c r="EB81" s="8">
        <v>1</v>
      </c>
      <c r="EC81" s="8">
        <v>0</v>
      </c>
      <c r="ED81" s="8">
        <v>0</v>
      </c>
      <c r="EE81" s="8">
        <v>-16</v>
      </c>
      <c r="EF81" s="8">
        <v>0</v>
      </c>
      <c r="EG81" s="8">
        <v>-4551</v>
      </c>
      <c r="EH81" s="8">
        <v>-11946</v>
      </c>
      <c r="EI81" s="8">
        <v>2462</v>
      </c>
      <c r="EJ81" s="8">
        <v>11864</v>
      </c>
      <c r="EK81" s="8">
        <v>4449</v>
      </c>
      <c r="EL81" s="8">
        <v>19523</v>
      </c>
      <c r="EM81" s="8">
        <v>-718</v>
      </c>
      <c r="EN81" s="8">
        <v>29</v>
      </c>
      <c r="EO81" s="8">
        <v>0</v>
      </c>
      <c r="EP81" s="8">
        <v>0</v>
      </c>
      <c r="EQ81" s="8">
        <v>-200</v>
      </c>
      <c r="ER81" s="8">
        <v>-227</v>
      </c>
      <c r="ES81" s="8">
        <v>3</v>
      </c>
      <c r="ET81" s="8">
        <v>-15735</v>
      </c>
      <c r="EU81" s="8">
        <v>-16848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-13</v>
      </c>
      <c r="FD81" s="8">
        <v>0</v>
      </c>
      <c r="FE81" s="8">
        <v>-1461</v>
      </c>
      <c r="FF81" s="8">
        <v>-1461</v>
      </c>
      <c r="FG81" s="8">
        <v>0</v>
      </c>
      <c r="FH81" s="8">
        <v>-20</v>
      </c>
      <c r="FI81" s="8">
        <v>-1494</v>
      </c>
      <c r="FJ81" s="8">
        <v>83</v>
      </c>
      <c r="FK81" s="8">
        <v>1263</v>
      </c>
      <c r="FL81" s="8"/>
      <c r="FM81" s="8">
        <v>0</v>
      </c>
      <c r="FN81" s="8">
        <v>4564</v>
      </c>
      <c r="FO81" s="8">
        <v>18488</v>
      </c>
      <c r="FP81" s="8">
        <v>18488</v>
      </c>
      <c r="FQ81" s="8">
        <v>-8710</v>
      </c>
      <c r="FR81" s="8">
        <v>0</v>
      </c>
      <c r="FS81" s="8" t="s">
        <v>534</v>
      </c>
      <c r="FT81" s="9">
        <v>41729</v>
      </c>
      <c r="FU81" s="8">
        <v>12</v>
      </c>
      <c r="FV81" s="8">
        <v>149826.20173</v>
      </c>
      <c r="FW81" s="8">
        <v>0.53595999999999999</v>
      </c>
      <c r="FX81" s="8">
        <v>0.67437000000000002</v>
      </c>
      <c r="FY81" s="8">
        <v>0.83557000000000003</v>
      </c>
      <c r="FZ81" s="8">
        <v>1.0624100000000001</v>
      </c>
      <c r="GA81" s="31">
        <f t="shared" si="16"/>
        <v>2014</v>
      </c>
      <c r="GB81" s="10">
        <f t="shared" si="17"/>
        <v>3</v>
      </c>
      <c r="GC81" s="10">
        <v>0.40414</v>
      </c>
      <c r="GD81" s="10">
        <v>0.28819</v>
      </c>
    </row>
    <row r="82" spans="1:186">
      <c r="A82" s="8" t="str">
        <f t="shared" si="18"/>
        <v>東芝プラント</v>
      </c>
      <c r="B82" s="8" t="str">
        <f t="shared" si="19"/>
        <v>TSE:1983</v>
      </c>
      <c r="C82" s="8" t="str">
        <f>CONCATENATE("FY",RIGHT(Assumptions!D$8,4)-4)</f>
        <v>FY2015</v>
      </c>
      <c r="D82" s="10">
        <f t="shared" si="15"/>
        <v>2014</v>
      </c>
      <c r="E82" s="8">
        <v>218652</v>
      </c>
      <c r="F82" s="8">
        <v>0</v>
      </c>
      <c r="G82" s="8">
        <v>218652</v>
      </c>
      <c r="H82" s="8">
        <v>189544</v>
      </c>
      <c r="I82" s="8">
        <v>29108</v>
      </c>
      <c r="J82" s="8">
        <v>12166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2166</v>
      </c>
      <c r="Q82" s="8">
        <v>16942</v>
      </c>
      <c r="R82" s="8">
        <v>0</v>
      </c>
      <c r="S82" s="8">
        <v>256</v>
      </c>
      <c r="T82" s="8">
        <v>256</v>
      </c>
      <c r="U82" s="8">
        <v>23</v>
      </c>
      <c r="V82" s="8">
        <v>341</v>
      </c>
      <c r="W82" s="8">
        <v>191</v>
      </c>
      <c r="X82" s="8">
        <v>17753</v>
      </c>
      <c r="Y82" s="8">
        <v>0</v>
      </c>
      <c r="Z82" s="8">
        <v>0</v>
      </c>
      <c r="AA82" s="8">
        <v>49</v>
      </c>
      <c r="AB82" s="8">
        <v>0</v>
      </c>
      <c r="AC82" s="8">
        <v>0</v>
      </c>
      <c r="AD82" s="8">
        <v>17802</v>
      </c>
      <c r="AE82" s="8">
        <v>7737</v>
      </c>
      <c r="AF82" s="8">
        <v>10065</v>
      </c>
      <c r="AG82" s="8">
        <v>0</v>
      </c>
      <c r="AH82" s="8">
        <v>0</v>
      </c>
      <c r="AI82" s="8">
        <v>10065</v>
      </c>
      <c r="AJ82" s="8">
        <v>-21</v>
      </c>
      <c r="AK82" s="8">
        <v>10044</v>
      </c>
      <c r="AL82" s="8">
        <v>0</v>
      </c>
      <c r="AM82" s="8"/>
      <c r="AN82" s="8">
        <v>103.10633</v>
      </c>
      <c r="AO82" s="8">
        <v>103.10633</v>
      </c>
      <c r="AP82" s="8">
        <v>97.414000000000001</v>
      </c>
      <c r="AQ82" s="8">
        <v>103.10633</v>
      </c>
      <c r="AR82" s="8">
        <v>103.10633</v>
      </c>
      <c r="AS82" s="8">
        <v>97.414000000000001</v>
      </c>
      <c r="AT82" s="8">
        <v>7.5</v>
      </c>
      <c r="AU82" s="1">
        <v>0.145459976105137</v>
      </c>
      <c r="AV82" s="8"/>
      <c r="AW82" s="8">
        <v>17496</v>
      </c>
      <c r="AX82" s="8">
        <v>16942</v>
      </c>
      <c r="AY82" s="8">
        <v>16942</v>
      </c>
      <c r="AZ82" s="1">
        <v>0.434614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773</v>
      </c>
      <c r="BG82" s="8">
        <v>383</v>
      </c>
      <c r="BH82" s="8">
        <v>0</v>
      </c>
      <c r="BI82" s="8">
        <v>0</v>
      </c>
      <c r="BJ82" s="8"/>
      <c r="BK82" s="8"/>
      <c r="BL82" s="8">
        <v>5857</v>
      </c>
      <c r="BM82" s="8">
        <v>64871</v>
      </c>
      <c r="BN82" s="8">
        <v>70728</v>
      </c>
      <c r="BO82" s="8">
        <v>111174</v>
      </c>
      <c r="BP82" s="8">
        <v>111174</v>
      </c>
      <c r="BQ82" s="8">
        <v>19736</v>
      </c>
      <c r="BR82" s="8">
        <v>4060</v>
      </c>
      <c r="BS82" s="8">
        <v>4716</v>
      </c>
      <c r="BT82" s="8">
        <v>210414</v>
      </c>
      <c r="BU82" s="8">
        <v>0</v>
      </c>
      <c r="BV82" s="8">
        <v>0</v>
      </c>
      <c r="BW82" s="8">
        <v>6819</v>
      </c>
      <c r="BX82" s="8">
        <v>1386</v>
      </c>
      <c r="BY82" s="8">
        <v>0</v>
      </c>
      <c r="BZ82" s="8">
        <v>275</v>
      </c>
      <c r="CA82" s="8">
        <v>2</v>
      </c>
      <c r="CB82" s="8">
        <v>10539</v>
      </c>
      <c r="CC82" s="8">
        <v>1</v>
      </c>
      <c r="CD82" s="8">
        <v>229436</v>
      </c>
      <c r="CE82" s="8"/>
      <c r="CF82" s="8">
        <v>50782</v>
      </c>
      <c r="CG82" s="8">
        <v>79</v>
      </c>
      <c r="CH82" s="8">
        <v>0</v>
      </c>
      <c r="CI82" s="8">
        <v>0</v>
      </c>
      <c r="CJ82" s="8">
        <v>0</v>
      </c>
      <c r="CK82" s="8">
        <v>5659</v>
      </c>
      <c r="CL82" s="8">
        <v>13421</v>
      </c>
      <c r="CM82" s="8">
        <v>80965</v>
      </c>
      <c r="CN82" s="8">
        <v>0</v>
      </c>
      <c r="CO82" s="8">
        <v>0</v>
      </c>
      <c r="CP82" s="8">
        <v>32093</v>
      </c>
      <c r="CQ82" s="8">
        <v>0</v>
      </c>
      <c r="CR82" s="8">
        <v>319</v>
      </c>
      <c r="CS82" s="8">
        <v>113377</v>
      </c>
      <c r="CT82" s="8">
        <v>11876</v>
      </c>
      <c r="CU82" s="8">
        <v>20910</v>
      </c>
      <c r="CV82" s="8">
        <v>85919</v>
      </c>
      <c r="CW82" s="8">
        <v>-163</v>
      </c>
      <c r="CX82" s="8">
        <v>-2813</v>
      </c>
      <c r="CY82" s="8">
        <v>115729</v>
      </c>
      <c r="CZ82" s="8">
        <v>330</v>
      </c>
      <c r="DA82" s="8">
        <v>116059</v>
      </c>
      <c r="DB82" s="8">
        <v>229436</v>
      </c>
      <c r="DC82" s="8"/>
      <c r="DD82" s="8">
        <v>97.414410000000004</v>
      </c>
      <c r="DE82" s="8">
        <v>97.414469999999994</v>
      </c>
      <c r="DF82" s="8">
        <v>1188.00622</v>
      </c>
      <c r="DG82" s="8">
        <v>0</v>
      </c>
      <c r="DH82" s="8">
        <v>-70728</v>
      </c>
      <c r="DI82" s="8">
        <v>32072</v>
      </c>
      <c r="DJ82" s="8">
        <v>3064</v>
      </c>
      <c r="DK82" s="8">
        <v>330</v>
      </c>
      <c r="DL82" s="8">
        <v>0</v>
      </c>
      <c r="DM82" s="8">
        <v>0</v>
      </c>
      <c r="DN82" s="8">
        <v>19736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4225</v>
      </c>
      <c r="DU82" s="8">
        <v>0</v>
      </c>
      <c r="DV82" s="8"/>
      <c r="DW82" s="8">
        <v>17804</v>
      </c>
      <c r="DX82" s="8">
        <v>554</v>
      </c>
      <c r="DY82" s="8">
        <v>0</v>
      </c>
      <c r="DZ82" s="8">
        <v>554</v>
      </c>
      <c r="EA82" s="8">
        <v>0</v>
      </c>
      <c r="EB82" s="8">
        <v>-51</v>
      </c>
      <c r="EC82" s="8">
        <v>0</v>
      </c>
      <c r="ED82" s="8">
        <v>0</v>
      </c>
      <c r="EE82" s="8">
        <v>-23</v>
      </c>
      <c r="EF82" s="8">
        <v>0</v>
      </c>
      <c r="EG82" s="8">
        <v>-8130</v>
      </c>
      <c r="EH82" s="8">
        <v>-10972</v>
      </c>
      <c r="EI82" s="8">
        <v>-5320</v>
      </c>
      <c r="EJ82" s="8">
        <v>4098</v>
      </c>
      <c r="EK82" s="8">
        <v>-3030</v>
      </c>
      <c r="EL82" s="8">
        <v>-5070</v>
      </c>
      <c r="EM82" s="8">
        <v>-921</v>
      </c>
      <c r="EN82" s="8">
        <v>170</v>
      </c>
      <c r="EO82" s="8">
        <v>0</v>
      </c>
      <c r="EP82" s="8">
        <v>0</v>
      </c>
      <c r="EQ82" s="8">
        <v>-29</v>
      </c>
      <c r="ER82" s="8">
        <v>169</v>
      </c>
      <c r="ES82" s="8">
        <v>1</v>
      </c>
      <c r="ET82" s="8">
        <v>9306</v>
      </c>
      <c r="EU82" s="8">
        <v>8696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-1</v>
      </c>
      <c r="FD82" s="8">
        <v>0</v>
      </c>
      <c r="FE82" s="8">
        <v>-1461</v>
      </c>
      <c r="FF82" s="8">
        <v>-1461</v>
      </c>
      <c r="FG82" s="8">
        <v>0</v>
      </c>
      <c r="FH82" s="8">
        <v>-28</v>
      </c>
      <c r="FI82" s="8">
        <v>-1490</v>
      </c>
      <c r="FJ82" s="8">
        <v>622</v>
      </c>
      <c r="FK82" s="8">
        <v>2758</v>
      </c>
      <c r="FL82" s="8"/>
      <c r="FM82" s="8">
        <v>0</v>
      </c>
      <c r="FN82" s="8">
        <v>8195</v>
      </c>
      <c r="FO82" s="8">
        <v>-6469.25</v>
      </c>
      <c r="FP82" s="8">
        <v>-6469.25</v>
      </c>
      <c r="FQ82" s="8">
        <v>16662</v>
      </c>
      <c r="FR82" s="8">
        <v>0</v>
      </c>
      <c r="FS82" s="8" t="s">
        <v>534</v>
      </c>
      <c r="FT82" s="9">
        <v>42094</v>
      </c>
      <c r="FU82" s="8">
        <v>12</v>
      </c>
      <c r="FV82" s="8">
        <v>161415.99220000001</v>
      </c>
      <c r="FW82" s="8">
        <v>0.67803000000000002</v>
      </c>
      <c r="FX82" s="8">
        <v>0.54752000000000001</v>
      </c>
      <c r="FY82" s="8">
        <v>0.88873999999999997</v>
      </c>
      <c r="FZ82" s="8">
        <v>0.65583000000000002</v>
      </c>
      <c r="GA82" s="31">
        <f t="shared" si="16"/>
        <v>2015</v>
      </c>
      <c r="GB82" s="10">
        <f t="shared" si="17"/>
        <v>3</v>
      </c>
      <c r="GC82" s="10">
        <v>-0.25679000000000002</v>
      </c>
      <c r="GD82" s="10">
        <v>-0.22850000000000001</v>
      </c>
    </row>
    <row r="83" spans="1:186">
      <c r="A83" s="8" t="str">
        <f t="shared" si="18"/>
        <v>東芝プラント</v>
      </c>
      <c r="B83" s="8" t="str">
        <f t="shared" si="19"/>
        <v>TSE:1983</v>
      </c>
      <c r="C83" s="8" t="str">
        <f>CONCATENATE("FY",RIGHT(Assumptions!D$8,4)-3)</f>
        <v>FY2016</v>
      </c>
      <c r="D83" s="10">
        <f t="shared" si="15"/>
        <v>2015</v>
      </c>
      <c r="E83" s="8">
        <v>219353</v>
      </c>
      <c r="F83" s="8">
        <v>0</v>
      </c>
      <c r="G83" s="8">
        <v>219353</v>
      </c>
      <c r="H83" s="8">
        <v>188377</v>
      </c>
      <c r="I83" s="8">
        <v>30976</v>
      </c>
      <c r="J83" s="8">
        <v>12214</v>
      </c>
      <c r="K83" s="8">
        <v>114</v>
      </c>
      <c r="L83" s="8">
        <v>0</v>
      </c>
      <c r="M83" s="8">
        <v>0</v>
      </c>
      <c r="N83" s="8">
        <v>0</v>
      </c>
      <c r="O83" s="8">
        <v>0</v>
      </c>
      <c r="P83" s="8">
        <v>12328</v>
      </c>
      <c r="Q83" s="8">
        <v>18648</v>
      </c>
      <c r="R83" s="8">
        <v>0</v>
      </c>
      <c r="S83" s="8">
        <v>242</v>
      </c>
      <c r="T83" s="8">
        <v>242</v>
      </c>
      <c r="U83" s="8">
        <v>39</v>
      </c>
      <c r="V83" s="8">
        <v>-312</v>
      </c>
      <c r="W83" s="8">
        <v>103</v>
      </c>
      <c r="X83" s="8">
        <v>18720</v>
      </c>
      <c r="Y83" s="8">
        <v>0</v>
      </c>
      <c r="Z83" s="8">
        <v>0</v>
      </c>
      <c r="AA83" s="8">
        <v>0</v>
      </c>
      <c r="AB83" s="8">
        <v>-323</v>
      </c>
      <c r="AC83" s="8">
        <v>161</v>
      </c>
      <c r="AD83" s="8">
        <v>18558</v>
      </c>
      <c r="AE83" s="8">
        <v>7310</v>
      </c>
      <c r="AF83" s="8">
        <v>11248</v>
      </c>
      <c r="AG83" s="8">
        <v>0</v>
      </c>
      <c r="AH83" s="8">
        <v>0</v>
      </c>
      <c r="AI83" s="8">
        <v>11248</v>
      </c>
      <c r="AJ83" s="8">
        <v>-6</v>
      </c>
      <c r="AK83" s="8">
        <v>11242</v>
      </c>
      <c r="AL83" s="8">
        <v>0</v>
      </c>
      <c r="AM83" s="8"/>
      <c r="AN83" s="8">
        <v>115.40436</v>
      </c>
      <c r="AO83" s="8">
        <v>115.40436</v>
      </c>
      <c r="AP83" s="8">
        <v>97.414000000000001</v>
      </c>
      <c r="AQ83" s="8">
        <v>115.40436</v>
      </c>
      <c r="AR83" s="8">
        <v>115.40436</v>
      </c>
      <c r="AS83" s="8">
        <v>97.414000000000001</v>
      </c>
      <c r="AT83" s="8">
        <v>25</v>
      </c>
      <c r="AU83" s="1">
        <v>0.21659847002312799</v>
      </c>
      <c r="AV83" s="8"/>
      <c r="AW83" s="8">
        <v>19203</v>
      </c>
      <c r="AX83" s="8">
        <v>18648</v>
      </c>
      <c r="AY83" s="8">
        <v>18648</v>
      </c>
      <c r="AZ83" s="1">
        <v>0.39389999999999997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951</v>
      </c>
      <c r="BG83" s="8">
        <v>397</v>
      </c>
      <c r="BH83" s="8">
        <v>0</v>
      </c>
      <c r="BI83" s="8">
        <v>0</v>
      </c>
      <c r="BJ83" s="8"/>
      <c r="BK83" s="8"/>
      <c r="BL83" s="8">
        <v>6430</v>
      </c>
      <c r="BM83" s="8">
        <v>85534</v>
      </c>
      <c r="BN83" s="8">
        <v>91964</v>
      </c>
      <c r="BO83" s="8">
        <v>92761</v>
      </c>
      <c r="BP83" s="8">
        <v>92761</v>
      </c>
      <c r="BQ83" s="8">
        <v>25288</v>
      </c>
      <c r="BR83" s="8">
        <v>3953</v>
      </c>
      <c r="BS83" s="8">
        <v>5175</v>
      </c>
      <c r="BT83" s="8">
        <v>219141</v>
      </c>
      <c r="BU83" s="8">
        <v>0</v>
      </c>
      <c r="BV83" s="8">
        <v>0</v>
      </c>
      <c r="BW83" s="8">
        <v>6692</v>
      </c>
      <c r="BX83" s="8">
        <v>968</v>
      </c>
      <c r="BY83" s="8">
        <v>0</v>
      </c>
      <c r="BZ83" s="8">
        <v>252</v>
      </c>
      <c r="CA83" s="8">
        <v>2</v>
      </c>
      <c r="CB83" s="8">
        <v>11198</v>
      </c>
      <c r="CC83" s="8">
        <v>1</v>
      </c>
      <c r="CD83" s="8">
        <v>238254</v>
      </c>
      <c r="CE83" s="8"/>
      <c r="CF83" s="8">
        <v>47635</v>
      </c>
      <c r="CG83" s="8">
        <v>93</v>
      </c>
      <c r="CH83" s="8">
        <v>0</v>
      </c>
      <c r="CI83" s="8">
        <v>0</v>
      </c>
      <c r="CJ83" s="8">
        <v>0</v>
      </c>
      <c r="CK83" s="8">
        <v>5888</v>
      </c>
      <c r="CL83" s="8">
        <v>14490</v>
      </c>
      <c r="CM83" s="8">
        <v>81455</v>
      </c>
      <c r="CN83" s="8">
        <v>0</v>
      </c>
      <c r="CO83" s="8">
        <v>0</v>
      </c>
      <c r="CP83" s="8">
        <v>35224</v>
      </c>
      <c r="CQ83" s="8">
        <v>0</v>
      </c>
      <c r="CR83" s="8">
        <v>293</v>
      </c>
      <c r="CS83" s="8">
        <v>116972</v>
      </c>
      <c r="CT83" s="8">
        <v>11876</v>
      </c>
      <c r="CU83" s="8">
        <v>20910</v>
      </c>
      <c r="CV83" s="8">
        <v>94726</v>
      </c>
      <c r="CW83" s="8">
        <v>-164</v>
      </c>
      <c r="CX83" s="8">
        <v>-6369</v>
      </c>
      <c r="CY83" s="8">
        <v>120979</v>
      </c>
      <c r="CZ83" s="8">
        <v>303</v>
      </c>
      <c r="DA83" s="8">
        <v>121282</v>
      </c>
      <c r="DB83" s="8">
        <v>238254</v>
      </c>
      <c r="DC83" s="8"/>
      <c r="DD83" s="8">
        <v>97.413629999999998</v>
      </c>
      <c r="DE83" s="8">
        <v>97.413629999999998</v>
      </c>
      <c r="DF83" s="8">
        <v>1241.9103700000001</v>
      </c>
      <c r="DG83" s="8">
        <v>0</v>
      </c>
      <c r="DH83" s="8">
        <v>-91964</v>
      </c>
      <c r="DI83" s="8">
        <v>35197</v>
      </c>
      <c r="DJ83" s="8">
        <v>3176</v>
      </c>
      <c r="DK83" s="8">
        <v>303</v>
      </c>
      <c r="DL83" s="8">
        <v>0</v>
      </c>
      <c r="DM83" s="8">
        <v>0</v>
      </c>
      <c r="DN83" s="8">
        <v>25288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4283</v>
      </c>
      <c r="DU83" s="8">
        <v>0</v>
      </c>
      <c r="DV83" s="8"/>
      <c r="DW83" s="8">
        <v>18558</v>
      </c>
      <c r="DX83" s="8">
        <v>555</v>
      </c>
      <c r="DY83" s="8">
        <v>0</v>
      </c>
      <c r="DZ83" s="8">
        <v>555</v>
      </c>
      <c r="EA83" s="8">
        <v>0</v>
      </c>
      <c r="EB83" s="8">
        <v>349</v>
      </c>
      <c r="EC83" s="8">
        <v>0</v>
      </c>
      <c r="ED83" s="8">
        <v>0</v>
      </c>
      <c r="EE83" s="8">
        <v>-39</v>
      </c>
      <c r="EF83" s="8">
        <v>0</v>
      </c>
      <c r="EG83" s="8">
        <v>-6728</v>
      </c>
      <c r="EH83" s="8">
        <v>16951</v>
      </c>
      <c r="EI83" s="8">
        <v>-5644</v>
      </c>
      <c r="EJ83" s="8">
        <v>-2436</v>
      </c>
      <c r="EK83" s="8">
        <v>3644</v>
      </c>
      <c r="EL83" s="8">
        <v>25210</v>
      </c>
      <c r="EM83" s="8">
        <v>-891</v>
      </c>
      <c r="EN83" s="8">
        <v>129</v>
      </c>
      <c r="EO83" s="8">
        <v>0</v>
      </c>
      <c r="EP83" s="8">
        <v>0</v>
      </c>
      <c r="EQ83" s="8">
        <v>-27</v>
      </c>
      <c r="ER83" s="8">
        <v>-146</v>
      </c>
      <c r="ES83" s="8">
        <v>-14</v>
      </c>
      <c r="ET83" s="8">
        <v>17281</v>
      </c>
      <c r="EU83" s="8">
        <v>16332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-1</v>
      </c>
      <c r="FD83" s="8">
        <v>0</v>
      </c>
      <c r="FE83" s="8">
        <v>-2435</v>
      </c>
      <c r="FF83" s="8">
        <v>-2435</v>
      </c>
      <c r="FG83" s="8">
        <v>0</v>
      </c>
      <c r="FH83" s="8">
        <v>-8</v>
      </c>
      <c r="FI83" s="8">
        <v>-2444</v>
      </c>
      <c r="FJ83" s="8">
        <v>-593</v>
      </c>
      <c r="FK83" s="8">
        <v>38506</v>
      </c>
      <c r="FL83" s="8"/>
      <c r="FM83" s="8">
        <v>0</v>
      </c>
      <c r="FN83" s="8">
        <v>6755</v>
      </c>
      <c r="FO83" s="8">
        <v>24291</v>
      </c>
      <c r="FP83" s="8">
        <v>24291</v>
      </c>
      <c r="FQ83" s="8">
        <v>-12999</v>
      </c>
      <c r="FR83" s="8">
        <v>0</v>
      </c>
      <c r="FS83" s="8" t="s">
        <v>534</v>
      </c>
      <c r="FT83" s="9">
        <v>42460</v>
      </c>
      <c r="FU83" s="8">
        <v>12</v>
      </c>
      <c r="FV83" s="8">
        <v>134333.96392000001</v>
      </c>
      <c r="FW83" s="8">
        <v>0.42455999999999999</v>
      </c>
      <c r="FX83" s="8">
        <v>0.71631999999999996</v>
      </c>
      <c r="FY83" s="8">
        <v>0.64541000000000004</v>
      </c>
      <c r="FZ83" s="8">
        <v>0.63519000000000003</v>
      </c>
      <c r="GA83" s="31">
        <f t="shared" si="16"/>
        <v>2016</v>
      </c>
      <c r="GB83" s="10">
        <f t="shared" si="17"/>
        <v>3</v>
      </c>
      <c r="GC83" s="10">
        <v>0.51590999999999998</v>
      </c>
      <c r="GD83" s="10">
        <v>0.45012999999999997</v>
      </c>
    </row>
    <row r="84" spans="1:186">
      <c r="A84" s="8" t="str">
        <f t="shared" si="18"/>
        <v>東芝プラント</v>
      </c>
      <c r="B84" s="8" t="str">
        <f t="shared" si="19"/>
        <v>TSE:1983</v>
      </c>
      <c r="C84" s="8" t="str">
        <f>CONCATENATE("FY",RIGHT(Assumptions!D$8,4)-2)</f>
        <v>FY2017</v>
      </c>
      <c r="D84" s="10">
        <f t="shared" si="15"/>
        <v>2016</v>
      </c>
      <c r="E84" s="8">
        <v>226867</v>
      </c>
      <c r="F84" s="8">
        <v>0</v>
      </c>
      <c r="G84" s="8">
        <v>226867</v>
      </c>
      <c r="H84" s="8">
        <v>195269</v>
      </c>
      <c r="I84" s="8">
        <v>31598</v>
      </c>
      <c r="J84" s="8">
        <v>13065</v>
      </c>
      <c r="K84" s="8">
        <v>948</v>
      </c>
      <c r="L84" s="8">
        <v>0</v>
      </c>
      <c r="M84" s="8">
        <v>0</v>
      </c>
      <c r="N84" s="8">
        <v>0</v>
      </c>
      <c r="O84" s="8">
        <v>0</v>
      </c>
      <c r="P84" s="8">
        <v>14013</v>
      </c>
      <c r="Q84" s="8">
        <v>17585</v>
      </c>
      <c r="R84" s="8">
        <v>0</v>
      </c>
      <c r="S84" s="8">
        <v>1109</v>
      </c>
      <c r="T84" s="8">
        <v>1109</v>
      </c>
      <c r="U84" s="8">
        <v>46</v>
      </c>
      <c r="V84" s="8">
        <v>0</v>
      </c>
      <c r="W84" s="8">
        <v>365</v>
      </c>
      <c r="X84" s="8">
        <v>19105</v>
      </c>
      <c r="Y84" s="8">
        <v>0</v>
      </c>
      <c r="Z84" s="8">
        <v>0</v>
      </c>
      <c r="AA84" s="8">
        <v>-13</v>
      </c>
      <c r="AB84" s="8">
        <v>0</v>
      </c>
      <c r="AC84" s="8">
        <v>0</v>
      </c>
      <c r="AD84" s="8">
        <v>19092</v>
      </c>
      <c r="AE84" s="8">
        <v>6289</v>
      </c>
      <c r="AF84" s="8">
        <v>12803</v>
      </c>
      <c r="AG84" s="8">
        <v>0</v>
      </c>
      <c r="AH84" s="8">
        <v>0</v>
      </c>
      <c r="AI84" s="8">
        <v>12803</v>
      </c>
      <c r="AJ84" s="8">
        <v>-7</v>
      </c>
      <c r="AK84" s="8">
        <v>12796</v>
      </c>
      <c r="AL84" s="8">
        <v>0</v>
      </c>
      <c r="AM84" s="8"/>
      <c r="AN84" s="8">
        <v>131.35824</v>
      </c>
      <c r="AO84" s="8">
        <v>131.35824</v>
      </c>
      <c r="AP84" s="8">
        <v>97.412999999999997</v>
      </c>
      <c r="AQ84" s="8">
        <v>131.35824</v>
      </c>
      <c r="AR84" s="8">
        <v>131.35824</v>
      </c>
      <c r="AS84" s="8">
        <v>97.412999999999997</v>
      </c>
      <c r="AT84" s="8">
        <v>38</v>
      </c>
      <c r="AU84" s="1">
        <v>0.23976242575804901</v>
      </c>
      <c r="AV84" s="8"/>
      <c r="AW84" s="8">
        <v>18266</v>
      </c>
      <c r="AX84" s="8">
        <v>17585</v>
      </c>
      <c r="AY84" s="8">
        <v>17585</v>
      </c>
      <c r="AZ84" s="1">
        <v>0.32940399999999997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1034</v>
      </c>
      <c r="BG84" s="8">
        <v>0</v>
      </c>
      <c r="BH84" s="8">
        <v>0</v>
      </c>
      <c r="BI84" s="8">
        <v>0</v>
      </c>
      <c r="BJ84" s="8"/>
      <c r="BK84" s="8"/>
      <c r="BL84" s="8">
        <v>88257</v>
      </c>
      <c r="BM84" s="8">
        <v>0</v>
      </c>
      <c r="BN84" s="8">
        <v>88257</v>
      </c>
      <c r="BO84" s="8">
        <v>102594</v>
      </c>
      <c r="BP84" s="8">
        <v>102594</v>
      </c>
      <c r="BQ84" s="8">
        <v>24265</v>
      </c>
      <c r="BR84" s="8">
        <v>3634</v>
      </c>
      <c r="BS84" s="8">
        <v>6133</v>
      </c>
      <c r="BT84" s="8">
        <v>224883</v>
      </c>
      <c r="BU84" s="8">
        <v>0</v>
      </c>
      <c r="BV84" s="8">
        <v>0</v>
      </c>
      <c r="BW84" s="8">
        <v>7097</v>
      </c>
      <c r="BX84" s="8">
        <v>1706</v>
      </c>
      <c r="BY84" s="8">
        <v>0</v>
      </c>
      <c r="BZ84" s="8">
        <v>245</v>
      </c>
      <c r="CA84" s="8">
        <v>0</v>
      </c>
      <c r="CB84" s="8">
        <v>10474</v>
      </c>
      <c r="CC84" s="8">
        <v>2</v>
      </c>
      <c r="CD84" s="8">
        <v>244407</v>
      </c>
      <c r="CE84" s="8"/>
      <c r="CF84" s="8">
        <v>47308</v>
      </c>
      <c r="CG84" s="8">
        <v>8817</v>
      </c>
      <c r="CH84" s="8">
        <v>0</v>
      </c>
      <c r="CI84" s="8">
        <v>0</v>
      </c>
      <c r="CJ84" s="8">
        <v>0</v>
      </c>
      <c r="CK84" s="8">
        <v>8830</v>
      </c>
      <c r="CL84" s="8">
        <v>1559</v>
      </c>
      <c r="CM84" s="8">
        <v>79695</v>
      </c>
      <c r="CN84" s="8">
        <v>0</v>
      </c>
      <c r="CO84" s="8">
        <v>0</v>
      </c>
      <c r="CP84" s="8">
        <v>30982</v>
      </c>
      <c r="CQ84" s="8">
        <v>0</v>
      </c>
      <c r="CR84" s="8">
        <v>442</v>
      </c>
      <c r="CS84" s="8">
        <v>111119</v>
      </c>
      <c r="CT84" s="8">
        <v>11876</v>
      </c>
      <c r="CU84" s="8">
        <v>20910</v>
      </c>
      <c r="CV84" s="8">
        <v>104455</v>
      </c>
      <c r="CW84" s="8">
        <v>-165</v>
      </c>
      <c r="CX84" s="8">
        <v>-4101</v>
      </c>
      <c r="CY84" s="8">
        <v>132975</v>
      </c>
      <c r="CZ84" s="8">
        <v>313</v>
      </c>
      <c r="DA84" s="8">
        <v>133288</v>
      </c>
      <c r="DB84" s="8">
        <v>244407</v>
      </c>
      <c r="DC84" s="8"/>
      <c r="DD84" s="8">
        <v>97.412959999999998</v>
      </c>
      <c r="DE84" s="8">
        <v>97.413210000000007</v>
      </c>
      <c r="DF84" s="8">
        <v>1365.06123</v>
      </c>
      <c r="DG84" s="8">
        <v>0</v>
      </c>
      <c r="DH84" s="8">
        <v>-88257</v>
      </c>
      <c r="DI84" s="8">
        <v>30947</v>
      </c>
      <c r="DJ84" s="8">
        <v>0</v>
      </c>
      <c r="DK84" s="8">
        <v>313</v>
      </c>
      <c r="DL84" s="8">
        <v>0</v>
      </c>
      <c r="DM84" s="8">
        <v>0</v>
      </c>
      <c r="DN84" s="8">
        <v>24265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4353</v>
      </c>
      <c r="DU84" s="8">
        <v>0</v>
      </c>
      <c r="DV84" s="8"/>
      <c r="DW84" s="8">
        <v>19093</v>
      </c>
      <c r="DX84" s="8">
        <v>681</v>
      </c>
      <c r="DY84" s="8">
        <v>0</v>
      </c>
      <c r="DZ84" s="8">
        <v>681</v>
      </c>
      <c r="EA84" s="8">
        <v>0</v>
      </c>
      <c r="EB84" s="8">
        <v>5</v>
      </c>
      <c r="EC84" s="8">
        <v>0</v>
      </c>
      <c r="ED84" s="8">
        <v>0</v>
      </c>
      <c r="EE84" s="8">
        <v>-46</v>
      </c>
      <c r="EF84" s="8">
        <v>0</v>
      </c>
      <c r="EG84" s="8">
        <v>-7548</v>
      </c>
      <c r="EH84" s="8">
        <v>-10844</v>
      </c>
      <c r="EI84" s="8">
        <v>1041</v>
      </c>
      <c r="EJ84" s="8">
        <v>-439</v>
      </c>
      <c r="EK84" s="8">
        <v>-1243</v>
      </c>
      <c r="EL84" s="8">
        <v>700</v>
      </c>
      <c r="EM84" s="8">
        <v>-857</v>
      </c>
      <c r="EN84" s="8">
        <v>31</v>
      </c>
      <c r="EO84" s="8">
        <v>0</v>
      </c>
      <c r="EP84" s="8">
        <v>0</v>
      </c>
      <c r="EQ84" s="8">
        <v>-23</v>
      </c>
      <c r="ER84" s="8">
        <v>-21</v>
      </c>
      <c r="ES84" s="8">
        <v>-1</v>
      </c>
      <c r="ET84" s="8">
        <v>-647</v>
      </c>
      <c r="EU84" s="8">
        <v>-1518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0</v>
      </c>
      <c r="FC84" s="8">
        <v>0</v>
      </c>
      <c r="FD84" s="8">
        <v>0</v>
      </c>
      <c r="FE84" s="8">
        <v>-3068</v>
      </c>
      <c r="FF84" s="8">
        <v>-3068</v>
      </c>
      <c r="FG84" s="8">
        <v>0</v>
      </c>
      <c r="FH84" s="8">
        <v>-14</v>
      </c>
      <c r="FI84" s="8">
        <v>-3082</v>
      </c>
      <c r="FJ84" s="8">
        <v>263</v>
      </c>
      <c r="FK84" s="8">
        <v>-3637</v>
      </c>
      <c r="FL84" s="8"/>
      <c r="FM84" s="8">
        <v>0</v>
      </c>
      <c r="FN84" s="8">
        <v>7576</v>
      </c>
      <c r="FO84" s="8">
        <v>-417.375</v>
      </c>
      <c r="FP84" s="8">
        <v>-417.375</v>
      </c>
      <c r="FQ84" s="8">
        <v>11209</v>
      </c>
      <c r="FR84" s="8">
        <v>0</v>
      </c>
      <c r="FS84" s="8" t="s">
        <v>534</v>
      </c>
      <c r="FT84" s="9">
        <v>42825</v>
      </c>
      <c r="FU84" s="8">
        <v>12</v>
      </c>
      <c r="FV84" s="8">
        <v>158296.60113</v>
      </c>
      <c r="FW84" s="8">
        <v>0.62436999999999998</v>
      </c>
      <c r="FX84" s="8">
        <v>0.50922000000000001</v>
      </c>
      <c r="FY84" s="8">
        <v>0.62314999999999998</v>
      </c>
      <c r="FZ84" s="8">
        <v>0.57069000000000003</v>
      </c>
      <c r="GA84" s="31">
        <f t="shared" si="16"/>
        <v>2017</v>
      </c>
      <c r="GB84" s="10">
        <f t="shared" si="17"/>
        <v>3</v>
      </c>
      <c r="GC84" s="10">
        <v>0.50187999999999999</v>
      </c>
      <c r="GD84" s="10">
        <v>0.38474999999999998</v>
      </c>
    </row>
    <row r="85" spans="1:186">
      <c r="A85" s="8" t="str">
        <f t="shared" si="18"/>
        <v>東芝プラント</v>
      </c>
      <c r="B85" s="8" t="str">
        <f t="shared" si="19"/>
        <v>TSE:1983</v>
      </c>
      <c r="C85" s="8" t="str">
        <f>CONCATENATE("FY",RIGHT(Assumptions!D$8,4)-1)</f>
        <v>FY2018</v>
      </c>
      <c r="D85" s="10">
        <f t="shared" si="15"/>
        <v>2017</v>
      </c>
      <c r="E85" s="8">
        <v>232570</v>
      </c>
      <c r="F85" s="8">
        <v>0</v>
      </c>
      <c r="G85" s="8">
        <v>232570</v>
      </c>
      <c r="H85" s="8">
        <v>200159</v>
      </c>
      <c r="I85" s="8">
        <v>32411</v>
      </c>
      <c r="J85" s="8">
        <v>12931</v>
      </c>
      <c r="K85" s="8">
        <v>-766</v>
      </c>
      <c r="L85" s="8">
        <v>0</v>
      </c>
      <c r="M85" s="8">
        <v>0</v>
      </c>
      <c r="N85" s="8">
        <v>0</v>
      </c>
      <c r="O85" s="8">
        <v>0</v>
      </c>
      <c r="P85" s="8">
        <v>12165</v>
      </c>
      <c r="Q85" s="8">
        <v>20246</v>
      </c>
      <c r="R85" s="8">
        <v>0</v>
      </c>
      <c r="S85" s="8">
        <v>396</v>
      </c>
      <c r="T85" s="8">
        <v>396</v>
      </c>
      <c r="U85" s="8">
        <v>37</v>
      </c>
      <c r="V85" s="8">
        <v>-647</v>
      </c>
      <c r="W85" s="8">
        <v>206</v>
      </c>
      <c r="X85" s="8">
        <v>20238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  <c r="AD85" s="8">
        <v>20238</v>
      </c>
      <c r="AE85" s="8">
        <v>6684</v>
      </c>
      <c r="AF85" s="8">
        <v>13554</v>
      </c>
      <c r="AG85" s="8">
        <v>0</v>
      </c>
      <c r="AH85" s="8">
        <v>0</v>
      </c>
      <c r="AI85" s="8">
        <v>13554</v>
      </c>
      <c r="AJ85" s="8">
        <v>-3</v>
      </c>
      <c r="AK85" s="8">
        <v>13551</v>
      </c>
      <c r="AL85" s="8">
        <v>0</v>
      </c>
      <c r="AM85" s="8"/>
      <c r="AN85" s="8">
        <v>139.11017000000001</v>
      </c>
      <c r="AO85" s="8">
        <v>139.11017000000001</v>
      </c>
      <c r="AP85" s="8">
        <v>97.412000000000006</v>
      </c>
      <c r="AQ85" s="8">
        <v>139.11017000000001</v>
      </c>
      <c r="AR85" s="8">
        <v>139.11017000000001</v>
      </c>
      <c r="AS85" s="8">
        <v>97.412000000000006</v>
      </c>
      <c r="AT85" s="8">
        <v>40</v>
      </c>
      <c r="AU85" s="1">
        <v>0.28034831377758102</v>
      </c>
      <c r="AV85" s="8"/>
      <c r="AW85" s="8">
        <v>20847</v>
      </c>
      <c r="AX85" s="8">
        <v>20246</v>
      </c>
      <c r="AY85" s="8">
        <v>20246</v>
      </c>
      <c r="AZ85" s="1">
        <v>0.33026899999999998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953</v>
      </c>
      <c r="BG85" s="8">
        <v>0</v>
      </c>
      <c r="BH85" s="8">
        <v>0</v>
      </c>
      <c r="BI85" s="8">
        <v>0</v>
      </c>
      <c r="BJ85" s="8"/>
      <c r="BK85" s="8"/>
      <c r="BL85" s="8">
        <v>10026</v>
      </c>
      <c r="BM85" s="8">
        <v>90468</v>
      </c>
      <c r="BN85" s="8">
        <v>100494</v>
      </c>
      <c r="BO85" s="8">
        <v>101141</v>
      </c>
      <c r="BP85" s="8">
        <v>101141</v>
      </c>
      <c r="BQ85" s="8">
        <v>24899</v>
      </c>
      <c r="BR85" s="8">
        <v>3665</v>
      </c>
      <c r="BS85" s="8">
        <v>7625</v>
      </c>
      <c r="BT85" s="8">
        <v>237824</v>
      </c>
      <c r="BU85" s="8">
        <v>0</v>
      </c>
      <c r="BV85" s="8">
        <v>0</v>
      </c>
      <c r="BW85" s="8">
        <v>6917</v>
      </c>
      <c r="BX85" s="8">
        <v>2122</v>
      </c>
      <c r="BY85" s="8">
        <v>0</v>
      </c>
      <c r="BZ85" s="8">
        <v>229</v>
      </c>
      <c r="CA85" s="8">
        <v>0</v>
      </c>
      <c r="CB85" s="8">
        <v>8910</v>
      </c>
      <c r="CC85" s="8">
        <v>1</v>
      </c>
      <c r="CD85" s="8">
        <v>256003</v>
      </c>
      <c r="CE85" s="8"/>
      <c r="CF85" s="8">
        <v>48457</v>
      </c>
      <c r="CG85" s="8">
        <v>8828</v>
      </c>
      <c r="CH85" s="8">
        <v>0</v>
      </c>
      <c r="CI85" s="8">
        <v>0</v>
      </c>
      <c r="CJ85" s="8">
        <v>0</v>
      </c>
      <c r="CK85" s="8">
        <v>8378</v>
      </c>
      <c r="CL85" s="8">
        <v>2227</v>
      </c>
      <c r="CM85" s="8">
        <v>85348</v>
      </c>
      <c r="CN85" s="8">
        <v>0</v>
      </c>
      <c r="CO85" s="8">
        <v>0</v>
      </c>
      <c r="CP85" s="8">
        <v>24856</v>
      </c>
      <c r="CQ85" s="8">
        <v>0</v>
      </c>
      <c r="CR85" s="8">
        <v>420</v>
      </c>
      <c r="CS85" s="8">
        <v>110624</v>
      </c>
      <c r="CT85" s="8">
        <v>11876</v>
      </c>
      <c r="CU85" s="8">
        <v>20910</v>
      </c>
      <c r="CV85" s="8">
        <v>114207</v>
      </c>
      <c r="CW85" s="8">
        <v>-167</v>
      </c>
      <c r="CX85" s="8">
        <v>-1776</v>
      </c>
      <c r="CY85" s="8">
        <v>145050</v>
      </c>
      <c r="CZ85" s="8">
        <v>329</v>
      </c>
      <c r="DA85" s="8">
        <v>145379</v>
      </c>
      <c r="DB85" s="8">
        <v>256003</v>
      </c>
      <c r="DC85" s="8"/>
      <c r="DD85" s="8">
        <v>97.412059999999997</v>
      </c>
      <c r="DE85" s="8">
        <v>97.41216</v>
      </c>
      <c r="DF85" s="8">
        <v>1489.0338300000001</v>
      </c>
      <c r="DG85" s="8">
        <v>0</v>
      </c>
      <c r="DH85" s="8">
        <v>-100494</v>
      </c>
      <c r="DI85" s="8">
        <v>24806</v>
      </c>
      <c r="DJ85" s="8">
        <v>0</v>
      </c>
      <c r="DK85" s="8">
        <v>329</v>
      </c>
      <c r="DL85" s="8">
        <v>0</v>
      </c>
      <c r="DM85" s="8">
        <v>0</v>
      </c>
      <c r="DN85" s="8">
        <v>24899</v>
      </c>
      <c r="DO85" s="8">
        <v>0</v>
      </c>
      <c r="DP85" s="8">
        <v>0</v>
      </c>
      <c r="DQ85" s="8">
        <v>0</v>
      </c>
      <c r="DR85" s="8">
        <v>0</v>
      </c>
      <c r="DS85" s="8">
        <v>0</v>
      </c>
      <c r="DT85" s="8">
        <v>4318</v>
      </c>
      <c r="DU85" s="8">
        <v>0</v>
      </c>
      <c r="DV85" s="8"/>
      <c r="DW85" s="8">
        <v>20238</v>
      </c>
      <c r="DX85" s="8">
        <v>601</v>
      </c>
      <c r="DY85" s="8">
        <v>0</v>
      </c>
      <c r="DZ85" s="8">
        <v>601</v>
      </c>
      <c r="EA85" s="8">
        <v>0</v>
      </c>
      <c r="EB85" s="8">
        <v>37</v>
      </c>
      <c r="EC85" s="8">
        <v>0</v>
      </c>
      <c r="ED85" s="8">
        <v>0</v>
      </c>
      <c r="EE85" s="8">
        <v>-37</v>
      </c>
      <c r="EF85" s="8">
        <v>0</v>
      </c>
      <c r="EG85" s="8">
        <v>-6225</v>
      </c>
      <c r="EH85" s="8">
        <v>2205</v>
      </c>
      <c r="EI85" s="8">
        <v>-636</v>
      </c>
      <c r="EJ85" s="8">
        <v>1026</v>
      </c>
      <c r="EK85" s="8">
        <v>-483</v>
      </c>
      <c r="EL85" s="8">
        <v>16726</v>
      </c>
      <c r="EM85" s="8">
        <v>-649</v>
      </c>
      <c r="EN85" s="8">
        <v>229</v>
      </c>
      <c r="EO85" s="8">
        <v>0</v>
      </c>
      <c r="EP85" s="8">
        <v>0</v>
      </c>
      <c r="EQ85" s="8">
        <v>-16</v>
      </c>
      <c r="ER85" s="8">
        <v>-1917</v>
      </c>
      <c r="ES85" s="8">
        <v>1</v>
      </c>
      <c r="ET85" s="8">
        <v>524</v>
      </c>
      <c r="EU85" s="8">
        <v>-1828</v>
      </c>
      <c r="EV85" s="8">
        <v>0</v>
      </c>
      <c r="EW85" s="8">
        <v>0</v>
      </c>
      <c r="EX85" s="8">
        <v>0</v>
      </c>
      <c r="EY85" s="8">
        <v>0</v>
      </c>
      <c r="EZ85" s="8">
        <v>0</v>
      </c>
      <c r="FA85" s="8">
        <v>0</v>
      </c>
      <c r="FB85" s="8">
        <v>0</v>
      </c>
      <c r="FC85" s="8">
        <v>-1</v>
      </c>
      <c r="FD85" s="8">
        <v>0</v>
      </c>
      <c r="FE85" s="8">
        <v>-3799</v>
      </c>
      <c r="FF85" s="8">
        <v>-3799</v>
      </c>
      <c r="FG85" s="8">
        <v>0</v>
      </c>
      <c r="FH85" s="8">
        <v>-10</v>
      </c>
      <c r="FI85" s="8">
        <v>-3810</v>
      </c>
      <c r="FJ85" s="8">
        <v>205</v>
      </c>
      <c r="FK85" s="8">
        <v>11293</v>
      </c>
      <c r="FL85" s="8"/>
      <c r="FM85" s="8">
        <v>0</v>
      </c>
      <c r="FN85" s="8">
        <v>6263</v>
      </c>
      <c r="FO85" s="8">
        <v>17538.75</v>
      </c>
      <c r="FP85" s="8">
        <v>17538.75</v>
      </c>
      <c r="FQ85" s="8">
        <v>-4949</v>
      </c>
      <c r="FR85" s="8">
        <v>0</v>
      </c>
      <c r="FS85" s="8" t="s">
        <v>534</v>
      </c>
      <c r="FT85" s="9">
        <v>43190</v>
      </c>
      <c r="FU85" s="8">
        <v>12</v>
      </c>
      <c r="FV85" s="8">
        <v>223366.14937999999</v>
      </c>
      <c r="FW85" s="8">
        <v>0.81159999999999999</v>
      </c>
      <c r="FX85" s="8">
        <v>0.22444</v>
      </c>
      <c r="FY85" s="8">
        <v>0.28494000000000003</v>
      </c>
      <c r="FZ85" s="8">
        <v>-9.1E-4</v>
      </c>
      <c r="GA85" s="31">
        <f t="shared" si="16"/>
        <v>2018</v>
      </c>
      <c r="GB85" s="10">
        <f t="shared" si="17"/>
        <v>3</v>
      </c>
      <c r="GC85" s="10">
        <v>-5.6930000000000001E-2</v>
      </c>
      <c r="GD85" s="10">
        <v>-4.7829999999999998E-2</v>
      </c>
    </row>
    <row r="86" spans="1:186">
      <c r="A86" s="8" t="str">
        <f t="shared" si="18"/>
        <v>東芝プラント</v>
      </c>
      <c r="B86" s="8" t="str">
        <f t="shared" si="19"/>
        <v>TSE:1983</v>
      </c>
      <c r="C86" s="8" t="str">
        <f>CONCATENATE("FY",RIGHT(Assumptions!D$8,4))</f>
        <v>FY2019</v>
      </c>
      <c r="D86" s="10">
        <f t="shared" si="15"/>
        <v>2018</v>
      </c>
      <c r="E86" s="8">
        <v>244239</v>
      </c>
      <c r="F86" s="8">
        <v>0</v>
      </c>
      <c r="G86" s="8">
        <v>244239</v>
      </c>
      <c r="H86" s="8">
        <v>210639</v>
      </c>
      <c r="I86" s="8">
        <v>33600</v>
      </c>
      <c r="J86" s="8">
        <v>13264</v>
      </c>
      <c r="K86" s="8">
        <v>-24</v>
      </c>
      <c r="L86" s="8">
        <v>0</v>
      </c>
      <c r="M86" s="8">
        <v>0</v>
      </c>
      <c r="N86" s="8">
        <v>0</v>
      </c>
      <c r="O86" s="8">
        <v>0</v>
      </c>
      <c r="P86" s="8">
        <v>13240</v>
      </c>
      <c r="Q86" s="8">
        <v>20360</v>
      </c>
      <c r="R86" s="8">
        <v>0</v>
      </c>
      <c r="S86" s="8">
        <v>1581</v>
      </c>
      <c r="T86" s="8">
        <v>1581</v>
      </c>
      <c r="U86" s="8">
        <v>37</v>
      </c>
      <c r="V86" s="8">
        <v>0</v>
      </c>
      <c r="W86" s="8">
        <v>368</v>
      </c>
      <c r="X86" s="8">
        <v>22346</v>
      </c>
      <c r="Y86" s="8">
        <v>0</v>
      </c>
      <c r="Z86" s="8">
        <v>0</v>
      </c>
      <c r="AA86" s="8">
        <v>-24</v>
      </c>
      <c r="AB86" s="8">
        <v>-226</v>
      </c>
      <c r="AC86" s="8">
        <v>0</v>
      </c>
      <c r="AD86" s="8">
        <v>22096</v>
      </c>
      <c r="AE86" s="8">
        <v>7710</v>
      </c>
      <c r="AF86" s="8">
        <v>14386</v>
      </c>
      <c r="AG86" s="8">
        <v>0</v>
      </c>
      <c r="AH86" s="8">
        <v>0</v>
      </c>
      <c r="AI86" s="8">
        <v>14386</v>
      </c>
      <c r="AJ86" s="8">
        <v>-32</v>
      </c>
      <c r="AK86" s="8">
        <v>14354</v>
      </c>
      <c r="AL86" s="8">
        <v>0</v>
      </c>
      <c r="AM86" s="8"/>
      <c r="AN86" s="8">
        <v>147.35502</v>
      </c>
      <c r="AO86" s="8">
        <v>147.35502</v>
      </c>
      <c r="AP86" s="8">
        <v>97.411000000000001</v>
      </c>
      <c r="AQ86" s="8">
        <v>147.35502</v>
      </c>
      <c r="AR86" s="8">
        <v>147.35502</v>
      </c>
      <c r="AS86" s="8">
        <v>97.411000000000001</v>
      </c>
      <c r="AT86" s="8">
        <v>42</v>
      </c>
      <c r="AU86" s="1">
        <v>0.278180298174725</v>
      </c>
      <c r="AV86" s="8"/>
      <c r="AW86" s="8">
        <v>20947</v>
      </c>
      <c r="AX86" s="8">
        <v>20360</v>
      </c>
      <c r="AY86" s="8">
        <v>20360</v>
      </c>
      <c r="AZ86" s="1">
        <v>0.348930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910</v>
      </c>
      <c r="BG86" s="8">
        <v>0</v>
      </c>
      <c r="BH86" s="8">
        <v>0</v>
      </c>
      <c r="BI86" s="8">
        <v>0</v>
      </c>
      <c r="BJ86" s="8"/>
      <c r="BK86" s="8"/>
      <c r="BL86" s="8">
        <v>20545</v>
      </c>
      <c r="BM86" s="8">
        <v>83885</v>
      </c>
      <c r="BN86" s="8">
        <v>104430</v>
      </c>
      <c r="BO86" s="8">
        <v>114083</v>
      </c>
      <c r="BP86" s="8">
        <v>114083</v>
      </c>
      <c r="BQ86" s="8">
        <v>26645</v>
      </c>
      <c r="BR86" s="8">
        <v>0</v>
      </c>
      <c r="BS86" s="8">
        <v>7129</v>
      </c>
      <c r="BT86" s="8">
        <v>252287</v>
      </c>
      <c r="BU86" s="8">
        <v>0</v>
      </c>
      <c r="BV86" s="8">
        <v>0</v>
      </c>
      <c r="BW86" s="8">
        <v>6915</v>
      </c>
      <c r="BX86" s="8">
        <v>3673</v>
      </c>
      <c r="BY86" s="8">
        <v>0</v>
      </c>
      <c r="BZ86" s="8">
        <v>197</v>
      </c>
      <c r="CA86" s="8">
        <v>0</v>
      </c>
      <c r="CB86" s="8">
        <v>11217</v>
      </c>
      <c r="CC86" s="8">
        <v>1</v>
      </c>
      <c r="CD86" s="8">
        <v>274290</v>
      </c>
      <c r="CE86" s="8"/>
      <c r="CF86" s="8">
        <v>57687</v>
      </c>
      <c r="CG86" s="8">
        <v>8814</v>
      </c>
      <c r="CH86" s="8">
        <v>0</v>
      </c>
      <c r="CI86" s="8">
        <v>0</v>
      </c>
      <c r="CJ86" s="8">
        <v>0</v>
      </c>
      <c r="CK86" s="8">
        <v>7188</v>
      </c>
      <c r="CL86" s="8">
        <v>2201</v>
      </c>
      <c r="CM86" s="8">
        <v>100721</v>
      </c>
      <c r="CN86" s="8">
        <v>0</v>
      </c>
      <c r="CO86" s="8">
        <v>0</v>
      </c>
      <c r="CP86" s="8">
        <v>16287</v>
      </c>
      <c r="CQ86" s="8">
        <v>0</v>
      </c>
      <c r="CR86" s="8">
        <v>430</v>
      </c>
      <c r="CS86" s="8">
        <v>117438</v>
      </c>
      <c r="CT86" s="8">
        <v>11876</v>
      </c>
      <c r="CU86" s="8">
        <v>20910</v>
      </c>
      <c r="CV86" s="8">
        <v>124568</v>
      </c>
      <c r="CW86" s="8">
        <v>-168</v>
      </c>
      <c r="CX86" s="8">
        <v>-703</v>
      </c>
      <c r="CY86" s="8">
        <v>156483</v>
      </c>
      <c r="CZ86" s="8">
        <v>369</v>
      </c>
      <c r="DA86" s="8">
        <v>156852</v>
      </c>
      <c r="DB86" s="8">
        <v>274290</v>
      </c>
      <c r="DC86" s="8"/>
      <c r="DD86" s="8">
        <v>97.411789999999996</v>
      </c>
      <c r="DE86" s="8">
        <v>97.411789999999996</v>
      </c>
      <c r="DF86" s="8">
        <v>1606.4072100000001</v>
      </c>
      <c r="DG86" s="8">
        <v>0</v>
      </c>
      <c r="DH86" s="8">
        <v>-104430</v>
      </c>
      <c r="DI86" s="8">
        <v>16221</v>
      </c>
      <c r="DJ86" s="8">
        <v>0</v>
      </c>
      <c r="DK86" s="8">
        <v>369</v>
      </c>
      <c r="DL86" s="8">
        <v>0</v>
      </c>
      <c r="DM86" s="8">
        <v>0</v>
      </c>
      <c r="DN86" s="8">
        <v>26645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4319</v>
      </c>
      <c r="DU86" s="8">
        <v>0</v>
      </c>
      <c r="DV86" s="8"/>
      <c r="DW86" s="8">
        <v>22097</v>
      </c>
      <c r="DX86" s="8">
        <v>587</v>
      </c>
      <c r="DY86" s="8">
        <v>0</v>
      </c>
      <c r="DZ86" s="8">
        <v>587</v>
      </c>
      <c r="EA86" s="8">
        <v>0</v>
      </c>
      <c r="EB86" s="8">
        <v>250</v>
      </c>
      <c r="EC86" s="8">
        <v>0</v>
      </c>
      <c r="ED86" s="8">
        <v>0</v>
      </c>
      <c r="EE86" s="8">
        <v>-37</v>
      </c>
      <c r="EF86" s="8">
        <v>0</v>
      </c>
      <c r="EG86" s="8">
        <v>-6645</v>
      </c>
      <c r="EH86" s="8">
        <v>-12914</v>
      </c>
      <c r="EI86" s="8">
        <v>-1749</v>
      </c>
      <c r="EJ86" s="8">
        <v>9215</v>
      </c>
      <c r="EK86" s="8">
        <v>-615</v>
      </c>
      <c r="EL86" s="8">
        <v>10189</v>
      </c>
      <c r="EM86" s="8">
        <v>-818</v>
      </c>
      <c r="EN86" s="8">
        <v>23</v>
      </c>
      <c r="EO86" s="8">
        <v>0</v>
      </c>
      <c r="EP86" s="8">
        <v>0</v>
      </c>
      <c r="EQ86" s="8">
        <v>-5</v>
      </c>
      <c r="ER86" s="8">
        <v>-1629</v>
      </c>
      <c r="ES86" s="8">
        <v>0</v>
      </c>
      <c r="ET86" s="8">
        <v>-73705</v>
      </c>
      <c r="EU86" s="8">
        <v>-76134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0</v>
      </c>
      <c r="FD86" s="8">
        <v>0</v>
      </c>
      <c r="FE86" s="8">
        <v>-3993</v>
      </c>
      <c r="FF86" s="8">
        <v>-3993</v>
      </c>
      <c r="FG86" s="8">
        <v>0</v>
      </c>
      <c r="FH86" s="8">
        <v>-10</v>
      </c>
      <c r="FI86" s="8">
        <v>-4003</v>
      </c>
      <c r="FJ86" s="8">
        <v>103</v>
      </c>
      <c r="FK86" s="8">
        <v>-69844</v>
      </c>
      <c r="FL86" s="8"/>
      <c r="FM86" s="8">
        <v>0</v>
      </c>
      <c r="FN86" s="8">
        <v>6695</v>
      </c>
      <c r="FO86" s="8">
        <v>17335</v>
      </c>
      <c r="FP86" s="8">
        <v>17335</v>
      </c>
      <c r="FQ86" s="8">
        <v>-4846</v>
      </c>
      <c r="FR86" s="8">
        <v>0</v>
      </c>
      <c r="FS86" s="8" t="s">
        <v>534</v>
      </c>
      <c r="FT86" s="9">
        <v>43555</v>
      </c>
      <c r="FU86" s="8">
        <v>12</v>
      </c>
      <c r="FV86" s="8">
        <v>191219.4007</v>
      </c>
      <c r="FW86" s="8">
        <v>1.0854699999999999</v>
      </c>
      <c r="FX86" s="8">
        <v>0.46222999999999997</v>
      </c>
      <c r="FY86" s="8">
        <v>0.50107000000000002</v>
      </c>
      <c r="FZ86" s="8">
        <v>0.91707000000000005</v>
      </c>
      <c r="GA86" s="31">
        <f t="shared" si="16"/>
        <v>2019</v>
      </c>
      <c r="GB86" s="10">
        <f t="shared" si="17"/>
        <v>3</v>
      </c>
      <c r="GC86" s="10">
        <v>0.70762000000000003</v>
      </c>
      <c r="GD86" s="10">
        <v>0.66069999999999995</v>
      </c>
    </row>
    <row r="87" spans="1:186">
      <c r="A87" s="10" t="str">
        <f>Assumptions!C9</f>
        <v>Samsung Eng</v>
      </c>
      <c r="B87" s="10" t="str">
        <f>Assumptions!B9</f>
        <v>KOSE:A028050</v>
      </c>
      <c r="C87" s="8" t="str">
        <f>CONCATENATE("FY",RIGHT(Assumptions!D$9,4)-11)</f>
        <v>FY2007</v>
      </c>
      <c r="D87" s="10">
        <f t="shared" si="15"/>
        <v>2007</v>
      </c>
      <c r="E87" s="8">
        <v>2220819.1560399998</v>
      </c>
      <c r="F87" s="8">
        <v>0</v>
      </c>
      <c r="G87" s="8">
        <v>2220819.1560399998</v>
      </c>
      <c r="H87" s="8">
        <v>1849488.15414</v>
      </c>
      <c r="I87" s="8">
        <v>371331.00189999997</v>
      </c>
      <c r="J87" s="8">
        <v>198679.59783000001</v>
      </c>
      <c r="K87" s="8">
        <v>-3011.7361000000001</v>
      </c>
      <c r="L87" s="8">
        <v>995.69</v>
      </c>
      <c r="M87" s="8">
        <v>11071.43</v>
      </c>
      <c r="N87" s="8">
        <v>2783.8980000000001</v>
      </c>
      <c r="O87" s="8">
        <v>10407.884</v>
      </c>
      <c r="P87" s="8">
        <v>220926.76373000001</v>
      </c>
      <c r="Q87" s="8">
        <v>150404.23817</v>
      </c>
      <c r="R87" s="8">
        <v>-587.29660000000001</v>
      </c>
      <c r="S87" s="8">
        <v>28850.55214</v>
      </c>
      <c r="T87" s="8">
        <v>28263.255539999998</v>
      </c>
      <c r="U87" s="8">
        <v>0</v>
      </c>
      <c r="V87" s="8">
        <v>14319.78167</v>
      </c>
      <c r="W87" s="8">
        <v>11709.768249999999</v>
      </c>
      <c r="X87" s="8">
        <v>204697.04363</v>
      </c>
      <c r="Y87" s="8">
        <v>0</v>
      </c>
      <c r="Z87" s="8">
        <v>0</v>
      </c>
      <c r="AA87" s="8">
        <v>-10.795970000000001</v>
      </c>
      <c r="AB87" s="8">
        <v>0</v>
      </c>
      <c r="AC87" s="8">
        <v>0</v>
      </c>
      <c r="AD87" s="8">
        <v>204686.24765999999</v>
      </c>
      <c r="AE87" s="8">
        <v>55550.541669999999</v>
      </c>
      <c r="AF87" s="8">
        <v>149135.70598999999</v>
      </c>
      <c r="AG87" s="8">
        <v>0</v>
      </c>
      <c r="AH87" s="8">
        <v>0</v>
      </c>
      <c r="AI87" s="8">
        <v>149135.70598999999</v>
      </c>
      <c r="AJ87" s="8">
        <v>-1392.42037</v>
      </c>
      <c r="AK87" s="8">
        <v>147743.28562000001</v>
      </c>
      <c r="AL87" s="8">
        <v>0</v>
      </c>
      <c r="AM87" s="8"/>
      <c r="AN87" s="8">
        <v>3806.4179800000002</v>
      </c>
      <c r="AO87" s="8">
        <v>3806.4179800000002</v>
      </c>
      <c r="AP87" s="8">
        <v>38.814259999999997</v>
      </c>
      <c r="AQ87" s="8">
        <v>3782</v>
      </c>
      <c r="AR87" s="8">
        <v>3782</v>
      </c>
      <c r="AS87" s="8">
        <v>39.060969999999998</v>
      </c>
      <c r="AT87" s="8">
        <v>1200</v>
      </c>
      <c r="AU87" s="1">
        <v>0.214195880829363</v>
      </c>
      <c r="AV87" s="8"/>
      <c r="AW87" s="8">
        <v>164937.93580000001</v>
      </c>
      <c r="AX87" s="8">
        <v>153188.51329</v>
      </c>
      <c r="AY87" s="8">
        <v>150404.23817</v>
      </c>
      <c r="AZ87" s="1">
        <v>0.271393</v>
      </c>
      <c r="BA87" s="9">
        <v>39447</v>
      </c>
      <c r="BB87" s="8"/>
      <c r="BC87" s="8">
        <v>1034.816</v>
      </c>
      <c r="BD87" s="8">
        <v>17392.981</v>
      </c>
      <c r="BE87" s="8">
        <v>16714.677</v>
      </c>
      <c r="BF87" s="8">
        <v>995.69</v>
      </c>
      <c r="BG87" s="8">
        <v>3334.585</v>
      </c>
      <c r="BH87" s="8">
        <v>0</v>
      </c>
      <c r="BI87" s="8">
        <v>0</v>
      </c>
      <c r="BJ87" s="8"/>
      <c r="BK87" s="8"/>
      <c r="BL87" s="8">
        <v>289572.51022</v>
      </c>
      <c r="BM87" s="8">
        <v>470165.61239000002</v>
      </c>
      <c r="BN87" s="8">
        <v>759738.12262000004</v>
      </c>
      <c r="BO87" s="8">
        <v>366367.32056000002</v>
      </c>
      <c r="BP87" s="8">
        <v>417923.94857000001</v>
      </c>
      <c r="BQ87" s="8">
        <v>0</v>
      </c>
      <c r="BR87" s="8">
        <v>2359.9345699999999</v>
      </c>
      <c r="BS87" s="8">
        <v>58359.810519999999</v>
      </c>
      <c r="BT87" s="8">
        <v>1272303.50902</v>
      </c>
      <c r="BU87" s="8">
        <v>218689.07504</v>
      </c>
      <c r="BV87" s="8">
        <v>-49149.644569999997</v>
      </c>
      <c r="BW87" s="8">
        <v>169539.43046999999</v>
      </c>
      <c r="BX87" s="8">
        <v>57167.373679999997</v>
      </c>
      <c r="BY87" s="8">
        <v>0</v>
      </c>
      <c r="BZ87" s="8">
        <v>4049.0760100000002</v>
      </c>
      <c r="CA87" s="8">
        <v>120.66525</v>
      </c>
      <c r="CB87" s="8">
        <v>0</v>
      </c>
      <c r="CC87" s="8">
        <v>55287.166089999999</v>
      </c>
      <c r="CD87" s="8">
        <v>1558467.2205099999</v>
      </c>
      <c r="CE87" s="8"/>
      <c r="CF87" s="8">
        <v>294202.66451999999</v>
      </c>
      <c r="CG87" s="8">
        <v>11472.31061</v>
      </c>
      <c r="CH87" s="8">
        <v>0</v>
      </c>
      <c r="CI87" s="8">
        <v>0</v>
      </c>
      <c r="CJ87" s="8">
        <v>0</v>
      </c>
      <c r="CK87" s="8">
        <v>32346.952000000001</v>
      </c>
      <c r="CL87" s="8">
        <v>595918.72262000002</v>
      </c>
      <c r="CM87" s="8">
        <v>933940.64974999998</v>
      </c>
      <c r="CN87" s="8">
        <v>2421.4418900000001</v>
      </c>
      <c r="CO87" s="8">
        <v>0</v>
      </c>
      <c r="CP87" s="8">
        <v>12989.23156</v>
      </c>
      <c r="CQ87" s="8">
        <v>6708.9242000000004</v>
      </c>
      <c r="CR87" s="8">
        <v>87815.378549999994</v>
      </c>
      <c r="CS87" s="8">
        <v>1043875.62596</v>
      </c>
      <c r="CT87" s="8">
        <v>200000</v>
      </c>
      <c r="CU87" s="8">
        <v>56624.298349999997</v>
      </c>
      <c r="CV87" s="8">
        <v>303933.90706</v>
      </c>
      <c r="CW87" s="8">
        <v>-57609.29623</v>
      </c>
      <c r="CX87" s="8">
        <v>9283.6159599999992</v>
      </c>
      <c r="CY87" s="8">
        <v>512232.52513999998</v>
      </c>
      <c r="CZ87" s="8">
        <v>2359.0694100000001</v>
      </c>
      <c r="DA87" s="8">
        <v>514591.59454999998</v>
      </c>
      <c r="DB87" s="8">
        <v>1558467.2205099999</v>
      </c>
      <c r="DC87" s="8"/>
      <c r="DD87" s="8">
        <v>38.7117</v>
      </c>
      <c r="DE87" s="8">
        <v>38.7117</v>
      </c>
      <c r="DF87" s="8">
        <v>13231.98083</v>
      </c>
      <c r="DG87" s="8">
        <v>2421.4418900000001</v>
      </c>
      <c r="DH87" s="8">
        <v>-757316.68073000002</v>
      </c>
      <c r="DI87" s="8">
        <v>0</v>
      </c>
      <c r="DJ87" s="8">
        <v>54533.64</v>
      </c>
      <c r="DK87" s="8">
        <v>2359.0694100000001</v>
      </c>
      <c r="DL87" s="8">
        <v>0</v>
      </c>
      <c r="DM87" s="8">
        <v>0</v>
      </c>
      <c r="DN87" s="8">
        <v>0</v>
      </c>
      <c r="DO87" s="8">
        <v>0</v>
      </c>
      <c r="DP87" s="8">
        <v>51950.516349999998</v>
      </c>
      <c r="DQ87" s="8">
        <v>112970.9387</v>
      </c>
      <c r="DR87" s="8">
        <v>53767.619989999999</v>
      </c>
      <c r="DS87" s="8">
        <v>0</v>
      </c>
      <c r="DT87" s="8">
        <v>0</v>
      </c>
      <c r="DU87" s="8">
        <v>0</v>
      </c>
      <c r="DV87" s="8"/>
      <c r="DW87" s="8">
        <v>147743.28562000001</v>
      </c>
      <c r="DX87" s="8">
        <v>11749.42251</v>
      </c>
      <c r="DY87" s="8">
        <v>2784.27513</v>
      </c>
      <c r="DZ87" s="8">
        <v>14533.697630000001</v>
      </c>
      <c r="EA87" s="8">
        <v>0</v>
      </c>
      <c r="EB87" s="8">
        <v>10.795970000000001</v>
      </c>
      <c r="EC87" s="8">
        <v>0</v>
      </c>
      <c r="ED87" s="8">
        <v>0</v>
      </c>
      <c r="EE87" s="8">
        <v>0</v>
      </c>
      <c r="EF87" s="8">
        <v>-3011.7361000000001</v>
      </c>
      <c r="EG87" s="8">
        <v>11126.12816</v>
      </c>
      <c r="EH87" s="8">
        <v>159164.89158</v>
      </c>
      <c r="EI87" s="8">
        <v>25.97494</v>
      </c>
      <c r="EJ87" s="8">
        <v>-82629.994420000003</v>
      </c>
      <c r="EK87" s="8">
        <v>89217.276039999997</v>
      </c>
      <c r="EL87" s="8">
        <v>340007.79843000002</v>
      </c>
      <c r="EM87" s="8">
        <v>-26139.21514</v>
      </c>
      <c r="EN87" s="8">
        <v>86.747680000000003</v>
      </c>
      <c r="EO87" s="8">
        <v>0</v>
      </c>
      <c r="EP87" s="8">
        <v>0</v>
      </c>
      <c r="EQ87" s="8">
        <v>-3101.1762899999999</v>
      </c>
      <c r="ER87" s="8">
        <v>-198899.65392000001</v>
      </c>
      <c r="ES87" s="8">
        <v>705.54391999999996</v>
      </c>
      <c r="ET87" s="8">
        <v>-18094.482240000001</v>
      </c>
      <c r="EU87" s="8">
        <v>-250696.96645000001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820.68</v>
      </c>
      <c r="FC87" s="8">
        <v>-54585.640079999997</v>
      </c>
      <c r="FD87" s="8">
        <v>-31646.003199999999</v>
      </c>
      <c r="FE87" s="8">
        <v>0</v>
      </c>
      <c r="FF87" s="8">
        <v>-31646.003199999999</v>
      </c>
      <c r="FG87" s="8">
        <v>0</v>
      </c>
      <c r="FH87" s="8">
        <v>0</v>
      </c>
      <c r="FI87" s="8">
        <v>-85410.963279999996</v>
      </c>
      <c r="FJ87" s="8">
        <v>2307.23146</v>
      </c>
      <c r="FK87" s="8">
        <v>27022.39806</v>
      </c>
      <c r="FL87" s="8"/>
      <c r="FM87" s="8">
        <v>0</v>
      </c>
      <c r="FN87" s="8">
        <v>0</v>
      </c>
      <c r="FO87" s="8">
        <v>253618.66055999999</v>
      </c>
      <c r="FP87" s="8">
        <v>253985.72094</v>
      </c>
      <c r="FQ87" s="8">
        <v>-174689.76587</v>
      </c>
      <c r="FR87" s="8">
        <v>0</v>
      </c>
      <c r="FS87" s="8" t="s">
        <v>535</v>
      </c>
      <c r="FT87" s="9">
        <v>39447</v>
      </c>
      <c r="FU87" s="8">
        <v>12</v>
      </c>
      <c r="FV87" s="8">
        <v>3623381.8152000001</v>
      </c>
      <c r="FW87" s="8">
        <v>0.87956999999999996</v>
      </c>
      <c r="FX87" s="8">
        <v>0.62483</v>
      </c>
      <c r="FY87" s="8">
        <v>1.1844300000000001</v>
      </c>
      <c r="FZ87" s="8">
        <v>1.3007599999999999</v>
      </c>
      <c r="GA87" s="31">
        <f t="shared" si="16"/>
        <v>2007</v>
      </c>
      <c r="GB87" s="10">
        <f t="shared" si="17"/>
        <v>12</v>
      </c>
      <c r="GC87" s="10">
        <v>1.3753899999999999</v>
      </c>
      <c r="GD87" s="10">
        <v>1.1625799999999999</v>
      </c>
    </row>
    <row r="88" spans="1:186">
      <c r="A88" s="8" t="str">
        <f t="shared" ref="A88:A98" si="20">A87</f>
        <v>Samsung Eng</v>
      </c>
      <c r="B88" s="8" t="str">
        <f t="shared" ref="B88:B98" si="21">B87</f>
        <v>KOSE:A028050</v>
      </c>
      <c r="C88" s="8" t="str">
        <f>CONCATENATE("FY",RIGHT(Assumptions!D$9,4)-10)</f>
        <v>FY2008</v>
      </c>
      <c r="D88" s="10">
        <f t="shared" si="15"/>
        <v>2008</v>
      </c>
      <c r="E88" s="8">
        <v>3086291.9723800002</v>
      </c>
      <c r="F88" s="8">
        <v>0</v>
      </c>
      <c r="G88" s="8">
        <v>3086291.9723800002</v>
      </c>
      <c r="H88" s="8">
        <v>2628015.4541099998</v>
      </c>
      <c r="I88" s="8">
        <v>458276.51827</v>
      </c>
      <c r="J88" s="8">
        <v>244915.66211</v>
      </c>
      <c r="K88" s="8">
        <v>9939.8147499999995</v>
      </c>
      <c r="L88" s="8">
        <v>1482.7829999999999</v>
      </c>
      <c r="M88" s="8">
        <v>13392.700999999999</v>
      </c>
      <c r="N88" s="8">
        <v>2970.8829999999998</v>
      </c>
      <c r="O88" s="8">
        <v>6315.4690000000001</v>
      </c>
      <c r="P88" s="8">
        <v>279017.31286000001</v>
      </c>
      <c r="Q88" s="8">
        <v>179259.20541</v>
      </c>
      <c r="R88" s="8">
        <v>-2034.03764</v>
      </c>
      <c r="S88" s="8">
        <v>41983.105730000003</v>
      </c>
      <c r="T88" s="8">
        <v>39949.068079999997</v>
      </c>
      <c r="U88" s="8">
        <v>1054.2638099999999</v>
      </c>
      <c r="V88" s="8">
        <v>39049.804649999998</v>
      </c>
      <c r="W88" s="8">
        <v>12213.736989999999</v>
      </c>
      <c r="X88" s="8">
        <v>271526.07893999998</v>
      </c>
      <c r="Y88" s="8">
        <v>0</v>
      </c>
      <c r="Z88" s="8">
        <v>-548.18589999999995</v>
      </c>
      <c r="AA88" s="8">
        <v>-163.37518</v>
      </c>
      <c r="AB88" s="8">
        <v>0</v>
      </c>
      <c r="AC88" s="8">
        <v>0</v>
      </c>
      <c r="AD88" s="8">
        <v>270814.51786000002</v>
      </c>
      <c r="AE88" s="8">
        <v>70891.737120000005</v>
      </c>
      <c r="AF88" s="8">
        <v>199922.78073999999</v>
      </c>
      <c r="AG88" s="8">
        <v>0</v>
      </c>
      <c r="AH88" s="8">
        <v>0</v>
      </c>
      <c r="AI88" s="8">
        <v>199922.78073999999</v>
      </c>
      <c r="AJ88" s="8">
        <v>-10068.266739999999</v>
      </c>
      <c r="AK88" s="8">
        <v>189854.514</v>
      </c>
      <c r="AL88" s="8">
        <v>0</v>
      </c>
      <c r="AM88" s="8"/>
      <c r="AN88" s="8">
        <v>4963.9665100000002</v>
      </c>
      <c r="AO88" s="8">
        <v>4963.9665100000002</v>
      </c>
      <c r="AP88" s="8">
        <v>38.24653</v>
      </c>
      <c r="AQ88" s="8">
        <v>4955</v>
      </c>
      <c r="AR88" s="8">
        <v>4955</v>
      </c>
      <c r="AS88" s="8">
        <v>38.311959999999999</v>
      </c>
      <c r="AT88" s="8">
        <v>1500</v>
      </c>
      <c r="AU88" s="1">
        <v>0.24749420817036799</v>
      </c>
      <c r="AV88" s="8"/>
      <c r="AW88" s="8">
        <v>197934.06589</v>
      </c>
      <c r="AX88" s="8">
        <v>182230.31390000001</v>
      </c>
      <c r="AY88" s="8">
        <v>179259.20541</v>
      </c>
      <c r="AZ88" s="1">
        <v>0.261772</v>
      </c>
      <c r="BA88" s="9">
        <v>39813</v>
      </c>
      <c r="BB88" s="8"/>
      <c r="BC88" s="8">
        <v>1032.5719999999999</v>
      </c>
      <c r="BD88" s="8">
        <v>21697.27</v>
      </c>
      <c r="BE88" s="8">
        <v>18009.944</v>
      </c>
      <c r="BF88" s="8">
        <v>1482.7829999999999</v>
      </c>
      <c r="BG88" s="8">
        <v>8275.2000000000007</v>
      </c>
      <c r="BH88" s="8">
        <v>40819.537969999998</v>
      </c>
      <c r="BI88" s="8">
        <v>-24541.15697</v>
      </c>
      <c r="BJ88" s="8"/>
      <c r="BK88" s="8"/>
      <c r="BL88" s="8">
        <v>160450.93638</v>
      </c>
      <c r="BM88" s="8">
        <v>473485.33666999999</v>
      </c>
      <c r="BN88" s="8">
        <v>633936.27306000004</v>
      </c>
      <c r="BO88" s="8">
        <v>664795.97858999996</v>
      </c>
      <c r="BP88" s="8">
        <v>699920.02205999999</v>
      </c>
      <c r="BQ88" s="8">
        <v>11430.73962</v>
      </c>
      <c r="BR88" s="8">
        <v>5808.9861499999997</v>
      </c>
      <c r="BS88" s="8">
        <v>198523.89850000001</v>
      </c>
      <c r="BT88" s="8">
        <v>1594954.6177699999</v>
      </c>
      <c r="BU88" s="8">
        <v>245027.29657000001</v>
      </c>
      <c r="BV88" s="8">
        <v>-48672.700019999997</v>
      </c>
      <c r="BW88" s="8">
        <v>196354.59654999999</v>
      </c>
      <c r="BX88" s="8">
        <v>56626.447540000001</v>
      </c>
      <c r="BY88" s="8">
        <v>0</v>
      </c>
      <c r="BZ88" s="8">
        <v>3557.4480899999999</v>
      </c>
      <c r="CA88" s="8">
        <v>149.15463</v>
      </c>
      <c r="CB88" s="8">
        <v>22.28417</v>
      </c>
      <c r="CC88" s="8">
        <v>78389.289109999998</v>
      </c>
      <c r="CD88" s="8">
        <v>1930053.83785</v>
      </c>
      <c r="CE88" s="8"/>
      <c r="CF88" s="8">
        <v>402979.28278000001</v>
      </c>
      <c r="CG88" s="8">
        <v>6233.2500799999998</v>
      </c>
      <c r="CH88" s="8">
        <v>10556.97465</v>
      </c>
      <c r="CI88" s="8">
        <v>0</v>
      </c>
      <c r="CJ88" s="8">
        <v>0</v>
      </c>
      <c r="CK88" s="8">
        <v>56778.406080000001</v>
      </c>
      <c r="CL88" s="8">
        <v>727390.42955</v>
      </c>
      <c r="CM88" s="8">
        <v>1203938.34314</v>
      </c>
      <c r="CN88" s="8">
        <v>0</v>
      </c>
      <c r="CO88" s="8">
        <v>0</v>
      </c>
      <c r="CP88" s="8">
        <v>22858.113549999998</v>
      </c>
      <c r="CQ88" s="8">
        <v>8048.93174</v>
      </c>
      <c r="CR88" s="8">
        <v>117106.09371</v>
      </c>
      <c r="CS88" s="8">
        <v>1351951.48214</v>
      </c>
      <c r="CT88" s="8">
        <v>200000</v>
      </c>
      <c r="CU88" s="8">
        <v>56624.298349999997</v>
      </c>
      <c r="CV88" s="8">
        <v>448616.03239000001</v>
      </c>
      <c r="CW88" s="8">
        <v>-153430.67446000001</v>
      </c>
      <c r="CX88" s="8">
        <v>12409.972390000001</v>
      </c>
      <c r="CY88" s="8">
        <v>564219.62867999997</v>
      </c>
      <c r="CZ88" s="8">
        <v>13882.72704</v>
      </c>
      <c r="DA88" s="8">
        <v>578102.35571999999</v>
      </c>
      <c r="DB88" s="8">
        <v>1930053.83785</v>
      </c>
      <c r="DC88" s="8"/>
      <c r="DD88" s="8">
        <v>37.905760000000001</v>
      </c>
      <c r="DE88" s="8">
        <v>37.905760000000001</v>
      </c>
      <c r="DF88" s="8">
        <v>14884.798479999999</v>
      </c>
      <c r="DG88" s="8">
        <v>10556.97465</v>
      </c>
      <c r="DH88" s="8">
        <v>-623379.29841000005</v>
      </c>
      <c r="DI88" s="8">
        <v>0</v>
      </c>
      <c r="DJ88" s="8">
        <v>130227.048</v>
      </c>
      <c r="DK88" s="8">
        <v>13882.72704</v>
      </c>
      <c r="DL88" s="8">
        <v>451.0915</v>
      </c>
      <c r="DM88" s="8">
        <v>0</v>
      </c>
      <c r="DN88" s="8">
        <v>0</v>
      </c>
      <c r="DO88" s="8">
        <v>0</v>
      </c>
      <c r="DP88" s="8">
        <v>51950.516349999998</v>
      </c>
      <c r="DQ88" s="8">
        <v>114134.27469999999</v>
      </c>
      <c r="DR88" s="8">
        <v>61378.759489999997</v>
      </c>
      <c r="DS88" s="8">
        <v>17563.746029999998</v>
      </c>
      <c r="DT88" s="8">
        <v>0</v>
      </c>
      <c r="DU88" s="8">
        <v>0</v>
      </c>
      <c r="DV88" s="8"/>
      <c r="DW88" s="8">
        <v>189854.514</v>
      </c>
      <c r="DX88" s="8">
        <v>15703.751990000001</v>
      </c>
      <c r="DY88" s="8">
        <v>2971.1084900000001</v>
      </c>
      <c r="DZ88" s="8">
        <v>18674.860479999999</v>
      </c>
      <c r="EA88" s="8">
        <v>0</v>
      </c>
      <c r="EB88" s="8">
        <v>163.37518</v>
      </c>
      <c r="EC88" s="8">
        <v>548.18589999999995</v>
      </c>
      <c r="ED88" s="8">
        <v>0</v>
      </c>
      <c r="EE88" s="8">
        <v>-1054.2638099999999</v>
      </c>
      <c r="EF88" s="8">
        <v>5960.66705</v>
      </c>
      <c r="EG88" s="8">
        <v>49706.239320000001</v>
      </c>
      <c r="EH88" s="8">
        <v>-288638.34856999997</v>
      </c>
      <c r="EI88" s="8">
        <v>-11430.73962</v>
      </c>
      <c r="EJ88" s="8">
        <v>93416.17929</v>
      </c>
      <c r="EK88" s="8">
        <v>-20611.02404</v>
      </c>
      <c r="EL88" s="8">
        <v>58764.772720000001</v>
      </c>
      <c r="EM88" s="8">
        <v>-39862.102030000002</v>
      </c>
      <c r="EN88" s="8">
        <v>414.70495</v>
      </c>
      <c r="EO88" s="8">
        <v>0</v>
      </c>
      <c r="EP88" s="8">
        <v>0</v>
      </c>
      <c r="EQ88" s="8">
        <v>-2479.2769199999998</v>
      </c>
      <c r="ER88" s="8">
        <v>-3286.7829200000001</v>
      </c>
      <c r="ES88" s="8">
        <v>30.876650000000001</v>
      </c>
      <c r="ET88" s="8">
        <v>-19546.310669999999</v>
      </c>
      <c r="EU88" s="8">
        <v>-64728.890939999997</v>
      </c>
      <c r="EV88" s="8">
        <v>2362.8086800000001</v>
      </c>
      <c r="EW88" s="8">
        <v>0</v>
      </c>
      <c r="EX88" s="8">
        <v>2362.8086800000001</v>
      </c>
      <c r="EY88" s="8">
        <v>0</v>
      </c>
      <c r="EZ88" s="8">
        <v>0</v>
      </c>
      <c r="FA88" s="8">
        <v>0</v>
      </c>
      <c r="FB88" s="8">
        <v>1142.26</v>
      </c>
      <c r="FC88" s="8">
        <v>-97723.970889999997</v>
      </c>
      <c r="FD88" s="8">
        <v>-46987.892610000003</v>
      </c>
      <c r="FE88" s="8">
        <v>0</v>
      </c>
      <c r="FF88" s="8">
        <v>-46987.892610000003</v>
      </c>
      <c r="FG88" s="8">
        <v>0</v>
      </c>
      <c r="FH88" s="8">
        <v>0</v>
      </c>
      <c r="FI88" s="8">
        <v>-141206.79483</v>
      </c>
      <c r="FJ88" s="8">
        <v>6225.46191</v>
      </c>
      <c r="FK88" s="8">
        <v>-129121.57384</v>
      </c>
      <c r="FL88" s="8"/>
      <c r="FM88" s="8">
        <v>0</v>
      </c>
      <c r="FN88" s="8">
        <v>0</v>
      </c>
      <c r="FO88" s="8">
        <v>-101913.02819</v>
      </c>
      <c r="FP88" s="8">
        <v>-100641.75466999999</v>
      </c>
      <c r="FQ88" s="8">
        <v>189012.23957000001</v>
      </c>
      <c r="FR88" s="8">
        <v>2362.8086800000001</v>
      </c>
      <c r="FS88" s="8" t="s">
        <v>535</v>
      </c>
      <c r="FT88" s="9">
        <v>39813</v>
      </c>
      <c r="FU88" s="8">
        <v>12</v>
      </c>
      <c r="FV88" s="8">
        <v>1683959.1240000001</v>
      </c>
      <c r="FW88" s="8">
        <v>0.89539999999999997</v>
      </c>
      <c r="FX88" s="8">
        <v>0.90551000000000004</v>
      </c>
      <c r="FY88" s="8">
        <v>1.00251</v>
      </c>
      <c r="FZ88" s="8">
        <v>0.90513999999999994</v>
      </c>
      <c r="GA88" s="31">
        <f t="shared" si="16"/>
        <v>2008</v>
      </c>
      <c r="GB88" s="10">
        <f t="shared" si="17"/>
        <v>12</v>
      </c>
      <c r="GC88" s="10">
        <v>1.9427099999999999</v>
      </c>
      <c r="GD88" s="10">
        <v>1.7208000000000001</v>
      </c>
    </row>
    <row r="89" spans="1:186">
      <c r="A89" s="8" t="str">
        <f t="shared" si="20"/>
        <v>Samsung Eng</v>
      </c>
      <c r="B89" s="8" t="str">
        <f t="shared" si="21"/>
        <v>KOSE:A028050</v>
      </c>
      <c r="C89" s="8" t="str">
        <f>CONCATENATE("FY",RIGHT(Assumptions!D$9,4)-9)</f>
        <v>FY2009</v>
      </c>
      <c r="D89" s="10">
        <f t="shared" si="15"/>
        <v>2009</v>
      </c>
      <c r="E89" s="8">
        <v>4039681.28675</v>
      </c>
      <c r="F89" s="8">
        <v>0</v>
      </c>
      <c r="G89" s="8">
        <v>4039681.28675</v>
      </c>
      <c r="H89" s="8">
        <v>3413799.4383800002</v>
      </c>
      <c r="I89" s="8">
        <v>625881.84837000002</v>
      </c>
      <c r="J89" s="8">
        <v>257910.59573</v>
      </c>
      <c r="K89" s="8">
        <v>-6282.3754099999996</v>
      </c>
      <c r="L89" s="8">
        <v>908.81299999999999</v>
      </c>
      <c r="M89" s="8">
        <v>14789.697</v>
      </c>
      <c r="N89" s="8">
        <v>2735.8159999999998</v>
      </c>
      <c r="O89" s="8">
        <v>7642.3779999999997</v>
      </c>
      <c r="P89" s="8">
        <v>277704.92431999999</v>
      </c>
      <c r="Q89" s="8">
        <v>348176.92404999997</v>
      </c>
      <c r="R89" s="8">
        <v>-1993.3204499999999</v>
      </c>
      <c r="S89" s="8">
        <v>33990.777459999998</v>
      </c>
      <c r="T89" s="8">
        <v>31997.457009999998</v>
      </c>
      <c r="U89" s="8">
        <v>-439.63958000000002</v>
      </c>
      <c r="V89" s="8">
        <v>-40619.805549999997</v>
      </c>
      <c r="W89" s="8">
        <v>10336.748540000001</v>
      </c>
      <c r="X89" s="8">
        <v>349451.68446000002</v>
      </c>
      <c r="Y89" s="8">
        <v>0</v>
      </c>
      <c r="Z89" s="8">
        <v>472.61320000000001</v>
      </c>
      <c r="AA89" s="8">
        <v>-25.83963</v>
      </c>
      <c r="AB89" s="8">
        <v>0</v>
      </c>
      <c r="AC89" s="8">
        <v>0</v>
      </c>
      <c r="AD89" s="8">
        <v>349898.45802999998</v>
      </c>
      <c r="AE89" s="8">
        <v>85695.851819999996</v>
      </c>
      <c r="AF89" s="8">
        <v>264202.60621</v>
      </c>
      <c r="AG89" s="8">
        <v>0</v>
      </c>
      <c r="AH89" s="8">
        <v>0</v>
      </c>
      <c r="AI89" s="8">
        <v>264202.60621</v>
      </c>
      <c r="AJ89" s="8">
        <v>-4798.0733700000001</v>
      </c>
      <c r="AK89" s="8">
        <v>259404.53284</v>
      </c>
      <c r="AL89" s="8">
        <v>0</v>
      </c>
      <c r="AM89" s="8"/>
      <c r="AN89" s="8">
        <v>6842.3410000000003</v>
      </c>
      <c r="AO89" s="8">
        <v>6842.3410000000003</v>
      </c>
      <c r="AP89" s="8">
        <v>37.911659999999998</v>
      </c>
      <c r="AQ89" s="8">
        <v>6833</v>
      </c>
      <c r="AR89" s="8">
        <v>6833</v>
      </c>
      <c r="AS89" s="8">
        <v>37.965130000000002</v>
      </c>
      <c r="AT89" s="8">
        <v>2000</v>
      </c>
      <c r="AU89" s="1">
        <v>0.22877536583604799</v>
      </c>
      <c r="AV89" s="8"/>
      <c r="AW89" s="8">
        <v>368392.11450000003</v>
      </c>
      <c r="AX89" s="8">
        <v>350912.74024999997</v>
      </c>
      <c r="AY89" s="8">
        <v>348176.92404999997</v>
      </c>
      <c r="AZ89" s="1">
        <v>0.24491599999999999</v>
      </c>
      <c r="BA89" s="9">
        <v>40178</v>
      </c>
      <c r="BB89" s="8"/>
      <c r="BC89" s="8">
        <v>2426.9830000000002</v>
      </c>
      <c r="BD89" s="8">
        <v>20759.690999999999</v>
      </c>
      <c r="BE89" s="8">
        <v>15298.946</v>
      </c>
      <c r="BF89" s="8">
        <v>908.81299999999999</v>
      </c>
      <c r="BG89" s="8">
        <v>10946.796</v>
      </c>
      <c r="BH89" s="8">
        <v>38144.916420000001</v>
      </c>
      <c r="BI89" s="8">
        <v>-17496.040420000001</v>
      </c>
      <c r="BJ89" s="8"/>
      <c r="BK89" s="8"/>
      <c r="BL89" s="8">
        <v>378867.59969</v>
      </c>
      <c r="BM89" s="8">
        <v>800259.88867000001</v>
      </c>
      <c r="BN89" s="8">
        <v>1179127.4883600001</v>
      </c>
      <c r="BO89" s="8">
        <v>691634.39384999999</v>
      </c>
      <c r="BP89" s="8">
        <v>732971.29098000005</v>
      </c>
      <c r="BQ89" s="8">
        <v>13515.32453</v>
      </c>
      <c r="BR89" s="8">
        <v>14969.773709999999</v>
      </c>
      <c r="BS89" s="8">
        <v>172711.43251000001</v>
      </c>
      <c r="BT89" s="8">
        <v>2231854.2455000002</v>
      </c>
      <c r="BU89" s="8">
        <v>373443.82929999998</v>
      </c>
      <c r="BV89" s="8">
        <v>-64989.225509999997</v>
      </c>
      <c r="BW89" s="8">
        <v>308454.60379000002</v>
      </c>
      <c r="BX89" s="8">
        <v>62317.928249999997</v>
      </c>
      <c r="BY89" s="8">
        <v>0</v>
      </c>
      <c r="BZ89" s="8">
        <v>4506.7965800000002</v>
      </c>
      <c r="CA89" s="8">
        <v>118.59314999999999</v>
      </c>
      <c r="CB89" s="8">
        <v>316.51728000000003</v>
      </c>
      <c r="CC89" s="8">
        <v>92440.516499999998</v>
      </c>
      <c r="CD89" s="8">
        <v>2700009.2010499998</v>
      </c>
      <c r="CE89" s="8"/>
      <c r="CF89" s="8">
        <v>525137.10462999996</v>
      </c>
      <c r="CG89" s="8">
        <v>9986.3850600000005</v>
      </c>
      <c r="CH89" s="8">
        <v>6707.5686100000003</v>
      </c>
      <c r="CI89" s="8">
        <v>0</v>
      </c>
      <c r="CJ89" s="8">
        <v>0</v>
      </c>
      <c r="CK89" s="8">
        <v>30341.689109999999</v>
      </c>
      <c r="CL89" s="8">
        <v>1210120.7494900001</v>
      </c>
      <c r="CM89" s="8">
        <v>1782293.4968999999</v>
      </c>
      <c r="CN89" s="8">
        <v>0</v>
      </c>
      <c r="CO89" s="8">
        <v>0</v>
      </c>
      <c r="CP89" s="8">
        <v>22834.42569</v>
      </c>
      <c r="CQ89" s="8">
        <v>7042.8641699999998</v>
      </c>
      <c r="CR89" s="8">
        <v>113755.40989</v>
      </c>
      <c r="CS89" s="8">
        <v>1925926.1966500001</v>
      </c>
      <c r="CT89" s="8">
        <v>200000</v>
      </c>
      <c r="CU89" s="8">
        <v>56624.298349999997</v>
      </c>
      <c r="CV89" s="8">
        <v>646381.65370000002</v>
      </c>
      <c r="CW89" s="8">
        <v>-153301.33609999999</v>
      </c>
      <c r="CX89" s="8">
        <v>23175.09907</v>
      </c>
      <c r="CY89" s="8">
        <v>772879.71502</v>
      </c>
      <c r="CZ89" s="8">
        <v>1203.28937</v>
      </c>
      <c r="DA89" s="8">
        <v>774083.00439000002</v>
      </c>
      <c r="DB89" s="8">
        <v>2700009.2010499998</v>
      </c>
      <c r="DC89" s="8"/>
      <c r="DD89" s="8">
        <v>37.918959999999998</v>
      </c>
      <c r="DE89" s="8">
        <v>37.918959999999998</v>
      </c>
      <c r="DF89" s="8">
        <v>20382.40696</v>
      </c>
      <c r="DG89" s="8">
        <v>6707.5686100000003</v>
      </c>
      <c r="DH89" s="8">
        <v>-1172419.9197499999</v>
      </c>
      <c r="DI89" s="8">
        <v>0</v>
      </c>
      <c r="DJ89" s="8">
        <v>165191.008</v>
      </c>
      <c r="DK89" s="8">
        <v>1203.28937</v>
      </c>
      <c r="DL89" s="8">
        <v>3910.7708499999999</v>
      </c>
      <c r="DM89" s="8">
        <v>0</v>
      </c>
      <c r="DN89" s="8">
        <v>0</v>
      </c>
      <c r="DO89" s="8">
        <v>0</v>
      </c>
      <c r="DP89" s="8">
        <v>151254.25010999999</v>
      </c>
      <c r="DQ89" s="8">
        <v>114363.3431</v>
      </c>
      <c r="DR89" s="8">
        <v>74978.266759999999</v>
      </c>
      <c r="DS89" s="8">
        <v>32847.969319999997</v>
      </c>
      <c r="DT89" s="8">
        <v>0</v>
      </c>
      <c r="DU89" s="8">
        <v>0</v>
      </c>
      <c r="DV89" s="8"/>
      <c r="DW89" s="8">
        <v>259404.53284</v>
      </c>
      <c r="DX89" s="8">
        <v>17479.374260000001</v>
      </c>
      <c r="DY89" s="8">
        <v>2735.8162000000002</v>
      </c>
      <c r="DZ89" s="8">
        <v>20215.190460000002</v>
      </c>
      <c r="EA89" s="8">
        <v>0</v>
      </c>
      <c r="EB89" s="8">
        <v>25.83963</v>
      </c>
      <c r="EC89" s="8">
        <v>-472.61320000000001</v>
      </c>
      <c r="ED89" s="8">
        <v>0</v>
      </c>
      <c r="EE89" s="8">
        <v>439.63958000000002</v>
      </c>
      <c r="EF89" s="8">
        <v>-6282.3754099999996</v>
      </c>
      <c r="EG89" s="8">
        <v>36223.583919999997</v>
      </c>
      <c r="EH89" s="8">
        <v>43227.25189</v>
      </c>
      <c r="EI89" s="8">
        <v>-2112.8807400000001</v>
      </c>
      <c r="EJ89" s="8">
        <v>127611.60338</v>
      </c>
      <c r="EK89" s="8">
        <v>326719.85888000001</v>
      </c>
      <c r="EL89" s="8">
        <v>763772.76272999996</v>
      </c>
      <c r="EM89" s="8">
        <v>-129531.63372</v>
      </c>
      <c r="EN89" s="8">
        <v>459.63344000000001</v>
      </c>
      <c r="EO89" s="8">
        <v>0</v>
      </c>
      <c r="EP89" s="8">
        <v>0</v>
      </c>
      <c r="EQ89" s="8">
        <v>-3685.57033</v>
      </c>
      <c r="ER89" s="8">
        <v>-325971.02262</v>
      </c>
      <c r="ES89" s="8">
        <v>23.305440000000001</v>
      </c>
      <c r="ET89" s="8">
        <v>-16823.587800000001</v>
      </c>
      <c r="EU89" s="8">
        <v>-477666.52934000001</v>
      </c>
      <c r="EV89" s="8">
        <v>4995.2465700000002</v>
      </c>
      <c r="EW89" s="8">
        <v>0</v>
      </c>
      <c r="EX89" s="8">
        <v>4995.2465700000002</v>
      </c>
      <c r="EY89" s="8">
        <v>-8836.4124599999996</v>
      </c>
      <c r="EZ89" s="8">
        <v>0</v>
      </c>
      <c r="FA89" s="8">
        <v>-8836.4124599999996</v>
      </c>
      <c r="FB89" s="8">
        <v>66.44</v>
      </c>
      <c r="FC89" s="8">
        <v>0</v>
      </c>
      <c r="FD89" s="8">
        <v>-59345.366900000001</v>
      </c>
      <c r="FE89" s="8">
        <v>0</v>
      </c>
      <c r="FF89" s="8">
        <v>-59345.366900000001</v>
      </c>
      <c r="FG89" s="8">
        <v>0</v>
      </c>
      <c r="FH89" s="8">
        <v>0</v>
      </c>
      <c r="FI89" s="8">
        <v>-63120.092790000002</v>
      </c>
      <c r="FJ89" s="8">
        <v>-2731.2249200000001</v>
      </c>
      <c r="FK89" s="8">
        <v>218416.66331</v>
      </c>
      <c r="FL89" s="8"/>
      <c r="FM89" s="8">
        <v>0</v>
      </c>
      <c r="FN89" s="8">
        <v>0</v>
      </c>
      <c r="FO89" s="8">
        <v>593858.88604000001</v>
      </c>
      <c r="FP89" s="8">
        <v>595104.71132</v>
      </c>
      <c r="FQ89" s="8">
        <v>-490496.14737999998</v>
      </c>
      <c r="FR89" s="8">
        <v>-3841.1658900000002</v>
      </c>
      <c r="FS89" s="8" t="s">
        <v>535</v>
      </c>
      <c r="FT89" s="9">
        <v>40178</v>
      </c>
      <c r="FU89" s="8">
        <v>12</v>
      </c>
      <c r="FV89" s="8">
        <v>4093822.2960000001</v>
      </c>
      <c r="FW89" s="8">
        <v>0.70384000000000002</v>
      </c>
      <c r="FX89" s="8">
        <v>1.0130600000000001</v>
      </c>
      <c r="FY89" s="8">
        <v>0.90925</v>
      </c>
      <c r="FZ89" s="8">
        <v>0.85363999999999995</v>
      </c>
      <c r="GA89" s="31">
        <f t="shared" si="16"/>
        <v>2009</v>
      </c>
      <c r="GB89" s="10">
        <f t="shared" si="17"/>
        <v>12</v>
      </c>
      <c r="GC89" s="10">
        <v>1.56254</v>
      </c>
      <c r="GD89" s="10">
        <v>1.4545699999999999</v>
      </c>
    </row>
    <row r="90" spans="1:186">
      <c r="A90" s="8" t="str">
        <f t="shared" si="20"/>
        <v>Samsung Eng</v>
      </c>
      <c r="B90" s="8" t="str">
        <f t="shared" si="21"/>
        <v>KOSE:A028050</v>
      </c>
      <c r="C90" s="8" t="str">
        <f>CONCATENATE("FY",RIGHT(Assumptions!D$9,4)-8)</f>
        <v>FY2010</v>
      </c>
      <c r="D90" s="10">
        <f t="shared" si="15"/>
        <v>2010</v>
      </c>
      <c r="E90" s="8">
        <v>5312261.5612500003</v>
      </c>
      <c r="F90" s="51">
        <v>-1.0000000000000001E-5</v>
      </c>
      <c r="G90" s="8">
        <v>5312261.5612399997</v>
      </c>
      <c r="H90" s="8">
        <v>4504417.1219499996</v>
      </c>
      <c r="I90" s="8">
        <v>807844.43929000001</v>
      </c>
      <c r="J90" s="8">
        <v>334326.81438</v>
      </c>
      <c r="K90" s="8">
        <v>21585.645</v>
      </c>
      <c r="L90" s="8">
        <v>0</v>
      </c>
      <c r="M90" s="8">
        <v>19946.292000000001</v>
      </c>
      <c r="N90" s="8">
        <v>3458.5340000000001</v>
      </c>
      <c r="O90" s="8">
        <v>4087.0721199999998</v>
      </c>
      <c r="P90" s="8">
        <v>383404.35749999998</v>
      </c>
      <c r="Q90" s="8">
        <v>424440.08179000003</v>
      </c>
      <c r="R90" s="8">
        <v>-4227.5079999999998</v>
      </c>
      <c r="S90" s="8">
        <v>51440.866999999998</v>
      </c>
      <c r="T90" s="8">
        <v>47213.358999999997</v>
      </c>
      <c r="U90" s="8">
        <v>0</v>
      </c>
      <c r="V90" s="8">
        <v>9509.9650000000001</v>
      </c>
      <c r="W90" s="8">
        <v>-13830.904259999999</v>
      </c>
      <c r="X90" s="8">
        <v>467332.50153000001</v>
      </c>
      <c r="Y90" s="8">
        <v>0</v>
      </c>
      <c r="Z90" s="8">
        <v>0</v>
      </c>
      <c r="AA90" s="8">
        <v>-8306.8919999999998</v>
      </c>
      <c r="AB90" s="8">
        <v>0</v>
      </c>
      <c r="AC90" s="8">
        <v>0</v>
      </c>
      <c r="AD90" s="8">
        <v>459025.60953000002</v>
      </c>
      <c r="AE90" s="8">
        <v>122403.05497</v>
      </c>
      <c r="AF90" s="8">
        <v>336622.55456000002</v>
      </c>
      <c r="AG90" s="8">
        <v>0</v>
      </c>
      <c r="AH90" s="8">
        <v>0</v>
      </c>
      <c r="AI90" s="8">
        <v>336622.55456000002</v>
      </c>
      <c r="AJ90" s="8">
        <v>2675.029</v>
      </c>
      <c r="AK90" s="8">
        <v>339297.58356</v>
      </c>
      <c r="AL90" s="8">
        <v>0</v>
      </c>
      <c r="AM90" s="8"/>
      <c r="AN90" s="8">
        <v>9032.0002199999999</v>
      </c>
      <c r="AO90" s="8">
        <v>9032.0002199999999</v>
      </c>
      <c r="AP90" s="8">
        <v>37.566160000000004</v>
      </c>
      <c r="AQ90" s="8">
        <v>9021.0000600000003</v>
      </c>
      <c r="AR90" s="8">
        <v>9021.0000600000003</v>
      </c>
      <c r="AS90" s="8">
        <v>37.611969999999999</v>
      </c>
      <c r="AT90" s="8">
        <v>0</v>
      </c>
      <c r="AU90" s="1">
        <v>0.223514429617472</v>
      </c>
      <c r="AV90" s="8"/>
      <c r="AW90" s="8">
        <v>454051.25079000002</v>
      </c>
      <c r="AX90" s="8">
        <v>428070.57079000003</v>
      </c>
      <c r="AY90" s="8">
        <v>424440.08179000003</v>
      </c>
      <c r="AZ90" s="1">
        <v>0.26665800000000001</v>
      </c>
      <c r="BA90" s="9">
        <v>40543</v>
      </c>
      <c r="BB90" s="8"/>
      <c r="BC90" s="8">
        <v>3560.819</v>
      </c>
      <c r="BD90" s="8">
        <v>24118.672999999999</v>
      </c>
      <c r="BE90" s="8">
        <v>30318.775000000001</v>
      </c>
      <c r="BF90" s="8">
        <v>0</v>
      </c>
      <c r="BG90" s="8">
        <v>18341.268</v>
      </c>
      <c r="BH90" s="8">
        <v>45479.008130000002</v>
      </c>
      <c r="BI90" s="8">
        <v>-27137.740129999998</v>
      </c>
      <c r="BJ90" s="8"/>
      <c r="BK90" s="8"/>
      <c r="BL90" s="8">
        <v>408701.75206000003</v>
      </c>
      <c r="BM90" s="8">
        <v>649851.22872000001</v>
      </c>
      <c r="BN90" s="8">
        <v>1058552.9807800001</v>
      </c>
      <c r="BO90" s="8">
        <v>1147068.5636100001</v>
      </c>
      <c r="BP90" s="8">
        <v>1213940.43561</v>
      </c>
      <c r="BQ90" s="8">
        <v>0</v>
      </c>
      <c r="BR90" s="8">
        <v>0</v>
      </c>
      <c r="BS90" s="8">
        <v>474619.71837000002</v>
      </c>
      <c r="BT90" s="8">
        <v>2831724.8600300001</v>
      </c>
      <c r="BU90" s="8">
        <v>462011.16631</v>
      </c>
      <c r="BV90" s="8">
        <v>0</v>
      </c>
      <c r="BW90" s="8">
        <v>462011.16631</v>
      </c>
      <c r="BX90" s="8">
        <v>116759.02789</v>
      </c>
      <c r="BY90" s="8">
        <v>0</v>
      </c>
      <c r="BZ90" s="8">
        <v>29523.94384</v>
      </c>
      <c r="CA90" s="8">
        <v>47.360999999999997</v>
      </c>
      <c r="CB90" s="8">
        <v>2073.2070800000001</v>
      </c>
      <c r="CC90" s="8">
        <v>92723.572119999997</v>
      </c>
      <c r="CD90" s="8">
        <v>3534863.13827</v>
      </c>
      <c r="CE90" s="8"/>
      <c r="CF90" s="8">
        <v>904511.99809999997</v>
      </c>
      <c r="CG90" s="8">
        <v>44278.491990000002</v>
      </c>
      <c r="CH90" s="8">
        <v>20571.03312</v>
      </c>
      <c r="CI90" s="8">
        <v>0</v>
      </c>
      <c r="CJ90" s="8">
        <v>0</v>
      </c>
      <c r="CK90" s="8">
        <v>81691.922619999998</v>
      </c>
      <c r="CL90" s="8">
        <v>198099.21799999999</v>
      </c>
      <c r="CM90" s="8">
        <v>2404524.6764699998</v>
      </c>
      <c r="CN90" s="8">
        <v>0</v>
      </c>
      <c r="CO90" s="8">
        <v>0</v>
      </c>
      <c r="CP90" s="8">
        <v>27957.174729999999</v>
      </c>
      <c r="CQ90" s="8">
        <v>11624.64734</v>
      </c>
      <c r="CR90" s="8">
        <v>133943.54751999999</v>
      </c>
      <c r="CS90" s="8">
        <v>2578050.0460600001</v>
      </c>
      <c r="CT90" s="8">
        <v>200000</v>
      </c>
      <c r="CU90" s="8">
        <v>68727.107999999993</v>
      </c>
      <c r="CV90" s="8">
        <v>937816.18088999996</v>
      </c>
      <c r="CW90" s="8">
        <v>-285115.62900000002</v>
      </c>
      <c r="CX90" s="8">
        <v>75523.340410000004</v>
      </c>
      <c r="CY90" s="8">
        <v>996951.00029999996</v>
      </c>
      <c r="CZ90" s="8">
        <v>-40137.908089999997</v>
      </c>
      <c r="DA90" s="8">
        <v>956813.09221000003</v>
      </c>
      <c r="DB90" s="8">
        <v>3534863.13827</v>
      </c>
      <c r="DC90" s="8"/>
      <c r="DD90" s="8">
        <v>36.927860000000003</v>
      </c>
      <c r="DE90" s="8">
        <v>36.927860000000003</v>
      </c>
      <c r="DF90" s="8">
        <v>26997.257529999999</v>
      </c>
      <c r="DG90" s="8">
        <v>20571.03312</v>
      </c>
      <c r="DH90" s="8">
        <v>-1037981.9476599999</v>
      </c>
      <c r="DI90" s="8">
        <v>0</v>
      </c>
      <c r="DJ90" s="8">
        <v>146730.144</v>
      </c>
      <c r="DK90" s="8">
        <v>-40137.908089999997</v>
      </c>
      <c r="DL90" s="8">
        <v>342.46238</v>
      </c>
      <c r="DM90" s="8">
        <v>0</v>
      </c>
      <c r="DN90" s="8">
        <v>0</v>
      </c>
      <c r="DO90" s="8">
        <v>0</v>
      </c>
      <c r="DP90" s="8">
        <v>151254.25</v>
      </c>
      <c r="DQ90" s="8">
        <v>90485.107999999993</v>
      </c>
      <c r="DR90" s="8">
        <v>79381.691999999995</v>
      </c>
      <c r="DS90" s="8">
        <v>140808.274</v>
      </c>
      <c r="DT90" s="8">
        <v>0</v>
      </c>
      <c r="DU90" s="8">
        <v>0</v>
      </c>
      <c r="DV90" s="8"/>
      <c r="DW90" s="8">
        <v>339297.58399999997</v>
      </c>
      <c r="DX90" s="8">
        <v>25980.68</v>
      </c>
      <c r="DY90" s="8">
        <v>3630.489</v>
      </c>
      <c r="DZ90" s="8">
        <v>29611.169000000002</v>
      </c>
      <c r="EA90" s="8">
        <v>0</v>
      </c>
      <c r="EB90" s="8">
        <v>194.35400000000001</v>
      </c>
      <c r="EC90" s="8">
        <v>0</v>
      </c>
      <c r="ED90" s="8">
        <v>0</v>
      </c>
      <c r="EE90" s="8">
        <v>0</v>
      </c>
      <c r="EF90" s="8">
        <v>17419.947</v>
      </c>
      <c r="EG90" s="8">
        <v>88652.952139999994</v>
      </c>
      <c r="EH90" s="8">
        <v>-232331.35</v>
      </c>
      <c r="EI90" s="8">
        <v>13212.116</v>
      </c>
      <c r="EJ90" s="8">
        <v>381777.98800000001</v>
      </c>
      <c r="EK90" s="8">
        <v>-275015.53899999999</v>
      </c>
      <c r="EL90" s="8">
        <v>212488.39014</v>
      </c>
      <c r="EM90" s="8">
        <v>-169823.24303000001</v>
      </c>
      <c r="EN90" s="8">
        <v>1408.84431</v>
      </c>
      <c r="EO90" s="8">
        <v>-631.73099999999999</v>
      </c>
      <c r="EP90" s="8">
        <v>0</v>
      </c>
      <c r="EQ90" s="8">
        <v>-8964.6084499999997</v>
      </c>
      <c r="ER90" s="8">
        <v>61162.42424</v>
      </c>
      <c r="ES90" s="8">
        <v>0</v>
      </c>
      <c r="ET90" s="8">
        <v>-11136.476259999999</v>
      </c>
      <c r="EU90" s="8">
        <v>-127984.79019</v>
      </c>
      <c r="EV90" s="8">
        <v>12486.893</v>
      </c>
      <c r="EW90" s="8">
        <v>0</v>
      </c>
      <c r="EX90" s="8">
        <v>12486.893</v>
      </c>
      <c r="EY90" s="8">
        <v>0</v>
      </c>
      <c r="EZ90" s="8">
        <v>0</v>
      </c>
      <c r="FA90" s="8">
        <v>0</v>
      </c>
      <c r="FB90" s="8">
        <v>45.72</v>
      </c>
      <c r="FC90" s="8">
        <v>-131901.49836</v>
      </c>
      <c r="FD90" s="8">
        <v>0</v>
      </c>
      <c r="FE90" s="8">
        <v>-75837.905859999999</v>
      </c>
      <c r="FF90" s="8">
        <v>-75837.905859999999</v>
      </c>
      <c r="FG90" s="8">
        <v>0</v>
      </c>
      <c r="FH90" s="8">
        <v>-2.9999999999999997E-4</v>
      </c>
      <c r="FI90" s="8">
        <v>-195206.79152</v>
      </c>
      <c r="FJ90" s="8">
        <v>1329.53963</v>
      </c>
      <c r="FK90" s="8">
        <v>-109373.652</v>
      </c>
      <c r="FL90" s="8"/>
      <c r="FM90" s="8">
        <v>3556.5014000000001</v>
      </c>
      <c r="FN90" s="8">
        <v>78349.915219999995</v>
      </c>
      <c r="FO90" s="8">
        <v>1378.76909</v>
      </c>
      <c r="FP90" s="8">
        <v>4020.9615899999999</v>
      </c>
      <c r="FQ90" s="8">
        <v>112077.40704999999</v>
      </c>
      <c r="FR90" s="8">
        <v>12486.893</v>
      </c>
      <c r="FS90" s="8" t="s">
        <v>535</v>
      </c>
      <c r="FT90" s="9">
        <v>40543</v>
      </c>
      <c r="FU90" s="8">
        <v>12</v>
      </c>
      <c r="FV90" s="8">
        <v>7280440.7039999999</v>
      </c>
      <c r="FW90" s="8">
        <v>0.73418000000000005</v>
      </c>
      <c r="FX90" s="8">
        <v>0.92712000000000006</v>
      </c>
      <c r="FY90" s="8">
        <v>0.81299999999999994</v>
      </c>
      <c r="FZ90" s="8">
        <v>0.74163000000000001</v>
      </c>
      <c r="GA90" s="31">
        <f t="shared" si="16"/>
        <v>2010</v>
      </c>
      <c r="GB90" s="10">
        <f t="shared" si="17"/>
        <v>12</v>
      </c>
      <c r="GC90" s="10">
        <v>0.94638999999999995</v>
      </c>
      <c r="GD90" s="10">
        <v>1.10415</v>
      </c>
    </row>
    <row r="91" spans="1:186">
      <c r="A91" s="8" t="str">
        <f t="shared" si="20"/>
        <v>Samsung Eng</v>
      </c>
      <c r="B91" s="8" t="str">
        <f t="shared" si="21"/>
        <v>KOSE:A028050</v>
      </c>
      <c r="C91" s="8" t="str">
        <f>CONCATENATE("FY",RIGHT(Assumptions!D$9,4)-7)</f>
        <v>FY2011</v>
      </c>
      <c r="D91" s="10">
        <f t="shared" si="15"/>
        <v>2011</v>
      </c>
      <c r="E91" s="8">
        <v>9298184.2598700002</v>
      </c>
      <c r="F91" s="8">
        <v>0</v>
      </c>
      <c r="G91" s="8">
        <v>9298184.2598700002</v>
      </c>
      <c r="H91" s="8">
        <v>8222675.5954999998</v>
      </c>
      <c r="I91" s="8">
        <v>1075508.6643699999</v>
      </c>
      <c r="J91" s="8">
        <v>427898.96509999997</v>
      </c>
      <c r="K91" s="8">
        <v>-6003.375</v>
      </c>
      <c r="L91" s="8">
        <v>0</v>
      </c>
      <c r="M91" s="8">
        <v>17445.542000000001</v>
      </c>
      <c r="N91" s="8">
        <v>4013.6970000000001</v>
      </c>
      <c r="O91" s="8">
        <v>5784.6220000000003</v>
      </c>
      <c r="P91" s="8">
        <v>449139.45110000001</v>
      </c>
      <c r="Q91" s="8">
        <v>626369.21326999995</v>
      </c>
      <c r="R91" s="8">
        <v>-4334.8920200000002</v>
      </c>
      <c r="S91" s="8">
        <v>21975.553100000001</v>
      </c>
      <c r="T91" s="8">
        <v>17640.661080000002</v>
      </c>
      <c r="U91" s="8">
        <v>35.536900000000003</v>
      </c>
      <c r="V91" s="8">
        <v>-13139.02196</v>
      </c>
      <c r="W91" s="8">
        <v>21278.63018</v>
      </c>
      <c r="X91" s="8">
        <v>652185.01947000006</v>
      </c>
      <c r="Y91" s="8">
        <v>0</v>
      </c>
      <c r="Z91" s="8">
        <v>0</v>
      </c>
      <c r="AA91" s="8">
        <v>34835.194000000003</v>
      </c>
      <c r="AB91" s="8">
        <v>0</v>
      </c>
      <c r="AC91" s="8">
        <v>0</v>
      </c>
      <c r="AD91" s="8">
        <v>687020.21346999996</v>
      </c>
      <c r="AE91" s="8">
        <v>172494.53060999999</v>
      </c>
      <c r="AF91" s="8">
        <v>514525.68286</v>
      </c>
      <c r="AG91" s="8">
        <v>0</v>
      </c>
      <c r="AH91" s="8">
        <v>0</v>
      </c>
      <c r="AI91" s="8">
        <v>514525.68286</v>
      </c>
      <c r="AJ91" s="8">
        <v>-1262.6259600000001</v>
      </c>
      <c r="AK91" s="8">
        <v>513263.05690000003</v>
      </c>
      <c r="AL91" s="8">
        <v>0</v>
      </c>
      <c r="AM91" s="8"/>
      <c r="AN91" s="8">
        <v>13892.000019999999</v>
      </c>
      <c r="AO91" s="8">
        <v>13892.000019999999</v>
      </c>
      <c r="AP91" s="8">
        <v>36.946660000000001</v>
      </c>
      <c r="AQ91" s="8">
        <v>13885.00014</v>
      </c>
      <c r="AR91" s="8">
        <v>13885.00014</v>
      </c>
      <c r="AS91" s="8">
        <v>36.965290000000003</v>
      </c>
      <c r="AT91" s="8">
        <v>0</v>
      </c>
      <c r="AU91" s="1">
        <v>0.17986766972396101</v>
      </c>
      <c r="AV91" s="8"/>
      <c r="AW91" s="8">
        <v>664797.21126999997</v>
      </c>
      <c r="AX91" s="8">
        <v>630609.60227000003</v>
      </c>
      <c r="AY91" s="8">
        <v>626369.21326999995</v>
      </c>
      <c r="AZ91" s="1">
        <v>0.25107600000000002</v>
      </c>
      <c r="BA91" s="9">
        <v>40908</v>
      </c>
      <c r="BB91" s="8"/>
      <c r="BC91" s="8">
        <v>4497.0630000000001</v>
      </c>
      <c r="BD91" s="8">
        <v>38783.531999999999</v>
      </c>
      <c r="BE91" s="8">
        <v>40916.726999999999</v>
      </c>
      <c r="BF91" s="8">
        <v>0</v>
      </c>
      <c r="BG91" s="8">
        <v>20978.620999999999</v>
      </c>
      <c r="BH91" s="8">
        <v>58399.278169999998</v>
      </c>
      <c r="BI91" s="8">
        <v>-37420.657169999999</v>
      </c>
      <c r="BJ91" s="8"/>
      <c r="BK91" s="8"/>
      <c r="BL91" s="8">
        <v>560018.14595999999</v>
      </c>
      <c r="BM91" s="8">
        <v>169224.89085</v>
      </c>
      <c r="BN91" s="8">
        <v>729243.03680999996</v>
      </c>
      <c r="BO91" s="8">
        <v>2672588.2524999999</v>
      </c>
      <c r="BP91" s="8">
        <v>2723355.8484999998</v>
      </c>
      <c r="BQ91" s="8">
        <v>0</v>
      </c>
      <c r="BR91" s="8">
        <v>0</v>
      </c>
      <c r="BS91" s="8">
        <v>666491.39109000005</v>
      </c>
      <c r="BT91" s="8">
        <v>4156825.1790700001</v>
      </c>
      <c r="BU91" s="8">
        <v>700298.36517</v>
      </c>
      <c r="BV91" s="8">
        <v>0</v>
      </c>
      <c r="BW91" s="8">
        <v>700298.36517</v>
      </c>
      <c r="BX91" s="8">
        <v>62509.374210000002</v>
      </c>
      <c r="BY91" s="8">
        <v>0</v>
      </c>
      <c r="BZ91" s="8">
        <v>34183.657399999996</v>
      </c>
      <c r="CA91" s="8">
        <v>5496.9</v>
      </c>
      <c r="CB91" s="8">
        <v>2177.8177799999999</v>
      </c>
      <c r="CC91" s="8">
        <v>227123.52413999999</v>
      </c>
      <c r="CD91" s="8">
        <v>5188614.8177699996</v>
      </c>
      <c r="CE91" s="8"/>
      <c r="CF91" s="8">
        <v>1853267.5171699999</v>
      </c>
      <c r="CG91" s="8">
        <v>51329.57271</v>
      </c>
      <c r="CH91" s="8">
        <v>4344.3513700000003</v>
      </c>
      <c r="CI91" s="8">
        <v>0</v>
      </c>
      <c r="CJ91" s="8">
        <v>0</v>
      </c>
      <c r="CK91" s="8">
        <v>118650.80067</v>
      </c>
      <c r="CL91" s="8">
        <v>261646.30439999999</v>
      </c>
      <c r="CM91" s="8">
        <v>3644840.7722499999</v>
      </c>
      <c r="CN91" s="8">
        <v>0</v>
      </c>
      <c r="CO91" s="8">
        <v>0</v>
      </c>
      <c r="CP91" s="8">
        <v>24086.13668</v>
      </c>
      <c r="CQ91" s="8">
        <v>22929.292130000002</v>
      </c>
      <c r="CR91" s="8">
        <v>183401.81054999999</v>
      </c>
      <c r="CS91" s="8">
        <v>3875258.0116099999</v>
      </c>
      <c r="CT91" s="8">
        <v>200000</v>
      </c>
      <c r="CU91" s="8">
        <v>68321.065000000002</v>
      </c>
      <c r="CV91" s="8">
        <v>1358353.33</v>
      </c>
      <c r="CW91" s="8">
        <v>-284826.57799999998</v>
      </c>
      <c r="CX91" s="8">
        <v>8791.6255199999996</v>
      </c>
      <c r="CY91" s="8">
        <v>1350639.44252</v>
      </c>
      <c r="CZ91" s="8">
        <v>-37282.636359999997</v>
      </c>
      <c r="DA91" s="8">
        <v>1313356.8061599999</v>
      </c>
      <c r="DB91" s="8">
        <v>5188614.8177699996</v>
      </c>
      <c r="DC91" s="8"/>
      <c r="DD91" s="8">
        <v>36.957360000000001</v>
      </c>
      <c r="DE91" s="8">
        <v>36.957360000000001</v>
      </c>
      <c r="DF91" s="8">
        <v>36545.883399999999</v>
      </c>
      <c r="DG91" s="8">
        <v>4344.3513700000003</v>
      </c>
      <c r="DH91" s="8">
        <v>-724898.68544000003</v>
      </c>
      <c r="DI91" s="8">
        <v>0</v>
      </c>
      <c r="DJ91" s="8">
        <v>167828.96799999999</v>
      </c>
      <c r="DK91" s="8">
        <v>-37282.636359999997</v>
      </c>
      <c r="DL91" s="8">
        <v>383.72597999999999</v>
      </c>
      <c r="DM91" s="8">
        <v>0</v>
      </c>
      <c r="DN91" s="8">
        <v>0</v>
      </c>
      <c r="DO91" s="8">
        <v>0</v>
      </c>
      <c r="DP91" s="8">
        <v>152097.68100000001</v>
      </c>
      <c r="DQ91" s="8">
        <v>164960.23800000001</v>
      </c>
      <c r="DR91" s="8">
        <v>124943.79700000001</v>
      </c>
      <c r="DS91" s="8">
        <v>257014.83900000001</v>
      </c>
      <c r="DT91" s="8">
        <v>0</v>
      </c>
      <c r="DU91" s="8">
        <v>0</v>
      </c>
      <c r="DV91" s="8"/>
      <c r="DW91" s="8">
        <v>513263.05761000002</v>
      </c>
      <c r="DX91" s="8">
        <v>34187.608999999997</v>
      </c>
      <c r="DY91" s="8">
        <v>4240.3890000000001</v>
      </c>
      <c r="DZ91" s="8">
        <v>38427.998</v>
      </c>
      <c r="EA91" s="8">
        <v>0</v>
      </c>
      <c r="EB91" s="8">
        <v>723.68100000000004</v>
      </c>
      <c r="EC91" s="8">
        <v>-35558.875</v>
      </c>
      <c r="ED91" s="8">
        <v>0</v>
      </c>
      <c r="EE91" s="8">
        <v>-35.536999999999999</v>
      </c>
      <c r="EF91" s="8">
        <v>-6003.3760000000002</v>
      </c>
      <c r="EG91" s="8">
        <v>147807.32242000001</v>
      </c>
      <c r="EH91" s="8">
        <v>-1532898.2279999999</v>
      </c>
      <c r="EI91" s="8">
        <v>0</v>
      </c>
      <c r="EJ91" s="8">
        <v>949934.30299999996</v>
      </c>
      <c r="EK91" s="8">
        <v>-236027.633</v>
      </c>
      <c r="EL91" s="8">
        <v>38369.824030000003</v>
      </c>
      <c r="EM91" s="8">
        <v>-267415.44381999999</v>
      </c>
      <c r="EN91" s="8">
        <v>2428.29493</v>
      </c>
      <c r="EO91" s="8">
        <v>0</v>
      </c>
      <c r="EP91" s="8">
        <v>59.751269999999998</v>
      </c>
      <c r="EQ91" s="8">
        <v>-8994.0421499999993</v>
      </c>
      <c r="ER91" s="8">
        <v>508255.67939</v>
      </c>
      <c r="ES91" s="8">
        <v>0</v>
      </c>
      <c r="ET91" s="8">
        <v>-6302.7103100000004</v>
      </c>
      <c r="EU91" s="8">
        <v>228031.52931000001</v>
      </c>
      <c r="EV91" s="8">
        <v>0</v>
      </c>
      <c r="EW91" s="8">
        <v>0</v>
      </c>
      <c r="EX91" s="8">
        <v>0</v>
      </c>
      <c r="EY91" s="8">
        <v>0</v>
      </c>
      <c r="EZ91" s="8">
        <v>-16226.68175</v>
      </c>
      <c r="FA91" s="8">
        <v>-16226.68175</v>
      </c>
      <c r="FB91" s="8">
        <v>150.5</v>
      </c>
      <c r="FC91" s="8">
        <v>0</v>
      </c>
      <c r="FD91" s="8">
        <v>0</v>
      </c>
      <c r="FE91" s="8">
        <v>-92319.43</v>
      </c>
      <c r="FF91" s="8">
        <v>-92319.43</v>
      </c>
      <c r="FG91" s="8">
        <v>0</v>
      </c>
      <c r="FH91" s="8">
        <v>0</v>
      </c>
      <c r="FI91" s="8">
        <v>-108395.61175</v>
      </c>
      <c r="FJ91" s="8">
        <v>-6689.3476899999996</v>
      </c>
      <c r="FK91" s="8">
        <v>151316.3939</v>
      </c>
      <c r="FL91" s="8"/>
      <c r="FM91" s="8">
        <v>11189.883320000001</v>
      </c>
      <c r="FN91" s="8">
        <v>96358.812359999996</v>
      </c>
      <c r="FO91" s="8">
        <v>-247077.52267000001</v>
      </c>
      <c r="FP91" s="8">
        <v>-244368.21515999999</v>
      </c>
      <c r="FQ91" s="8">
        <v>397867.48547999997</v>
      </c>
      <c r="FR91" s="8">
        <v>-16226.68175</v>
      </c>
      <c r="FS91" s="8" t="s">
        <v>535</v>
      </c>
      <c r="FT91" s="9">
        <v>40908</v>
      </c>
      <c r="FU91" s="8">
        <v>12</v>
      </c>
      <c r="FV91" s="8">
        <v>7445739.7429999998</v>
      </c>
      <c r="FW91" s="8">
        <v>0.86556999999999995</v>
      </c>
      <c r="FX91" s="8">
        <v>0.93206</v>
      </c>
      <c r="FY91" s="8">
        <v>0.87761</v>
      </c>
      <c r="FZ91" s="8">
        <v>0.95026999999999995</v>
      </c>
      <c r="GA91" s="31">
        <f t="shared" si="16"/>
        <v>2011</v>
      </c>
      <c r="GB91" s="10">
        <f t="shared" si="17"/>
        <v>12</v>
      </c>
      <c r="GC91" s="10">
        <v>0.19128999999999999</v>
      </c>
      <c r="GD91" s="10">
        <v>0.44547999999999999</v>
      </c>
    </row>
    <row r="92" spans="1:186">
      <c r="A92" s="8" t="str">
        <f t="shared" si="20"/>
        <v>Samsung Eng</v>
      </c>
      <c r="B92" s="8" t="str">
        <f t="shared" si="21"/>
        <v>KOSE:A028050</v>
      </c>
      <c r="C92" s="8" t="str">
        <f>CONCATENATE("FY",RIGHT(Assumptions!D$9,4)-6)</f>
        <v>FY2012</v>
      </c>
      <c r="D92" s="10">
        <f t="shared" si="15"/>
        <v>2012</v>
      </c>
      <c r="E92" s="8">
        <v>11440156.745379999</v>
      </c>
      <c r="F92" s="51">
        <v>-1.0000000000000001E-5</v>
      </c>
      <c r="G92" s="8">
        <v>11440156.745370001</v>
      </c>
      <c r="H92" s="8">
        <v>10149548.23928</v>
      </c>
      <c r="I92" s="8">
        <v>1290608.50609</v>
      </c>
      <c r="J92" s="8">
        <v>514909.09152000002</v>
      </c>
      <c r="K92" s="8">
        <v>-3934.0909999999999</v>
      </c>
      <c r="L92" s="8">
        <v>0</v>
      </c>
      <c r="M92" s="8">
        <v>28225.814999999999</v>
      </c>
      <c r="N92" s="8">
        <v>5258.1559999999999</v>
      </c>
      <c r="O92" s="8">
        <v>9388.3760000000002</v>
      </c>
      <c r="P92" s="8">
        <v>553847.34751999995</v>
      </c>
      <c r="Q92" s="8">
        <v>736761.15856999997</v>
      </c>
      <c r="R92" s="8">
        <v>-19779.952730000001</v>
      </c>
      <c r="S92" s="8">
        <v>13895.902179999999</v>
      </c>
      <c r="T92" s="8">
        <v>-5884.0505499999999</v>
      </c>
      <c r="U92" s="8">
        <v>5857.8341799999998</v>
      </c>
      <c r="V92" s="8">
        <v>-44695.365760000001</v>
      </c>
      <c r="W92" s="8">
        <v>13397.67735</v>
      </c>
      <c r="X92" s="8">
        <v>705437.25378999999</v>
      </c>
      <c r="Y92" s="8">
        <v>0</v>
      </c>
      <c r="Z92" s="8">
        <v>0</v>
      </c>
      <c r="AA92" s="8">
        <v>-241.268</v>
      </c>
      <c r="AB92" s="8">
        <v>0</v>
      </c>
      <c r="AC92" s="8">
        <v>0.182</v>
      </c>
      <c r="AD92" s="8">
        <v>705196.16778999998</v>
      </c>
      <c r="AE92" s="8">
        <v>180731.63999</v>
      </c>
      <c r="AF92" s="8">
        <v>524464.52780000004</v>
      </c>
      <c r="AG92" s="8">
        <v>0</v>
      </c>
      <c r="AH92" s="8">
        <v>0</v>
      </c>
      <c r="AI92" s="8">
        <v>524464.52780000004</v>
      </c>
      <c r="AJ92" s="8">
        <v>2732.4309400000002</v>
      </c>
      <c r="AK92" s="8">
        <v>527196.95874000003</v>
      </c>
      <c r="AL92" s="8">
        <v>0</v>
      </c>
      <c r="AM92" s="8"/>
      <c r="AN92" s="8">
        <v>14264.000099999999</v>
      </c>
      <c r="AO92" s="8">
        <v>14264.000099999999</v>
      </c>
      <c r="AP92" s="8">
        <v>36.959969999999998</v>
      </c>
      <c r="AQ92" s="8">
        <v>14259.000190000001</v>
      </c>
      <c r="AR92" s="8">
        <v>14259.000190000001</v>
      </c>
      <c r="AS92" s="8">
        <v>36.972929999999998</v>
      </c>
      <c r="AT92" s="8">
        <v>0</v>
      </c>
      <c r="AU92" s="1">
        <v>0.21030435430618499</v>
      </c>
      <c r="AV92" s="8"/>
      <c r="AW92" s="8">
        <v>796786.28757000004</v>
      </c>
      <c r="AX92" s="8">
        <v>742454.45456999994</v>
      </c>
      <c r="AY92" s="8">
        <v>736761.15856999997</v>
      </c>
      <c r="AZ92" s="1">
        <v>0.25628499999999999</v>
      </c>
      <c r="BA92" s="9">
        <v>41274</v>
      </c>
      <c r="BB92" s="8"/>
      <c r="BC92" s="8">
        <v>0</v>
      </c>
      <c r="BD92" s="8">
        <v>35336.010999999999</v>
      </c>
      <c r="BE92" s="8">
        <v>53043.281999999999</v>
      </c>
      <c r="BF92" s="8">
        <v>0</v>
      </c>
      <c r="BG92" s="8">
        <v>18157.995999999999</v>
      </c>
      <c r="BH92" s="8">
        <v>15186.766799999999</v>
      </c>
      <c r="BI92" s="8">
        <v>2971.2292000000002</v>
      </c>
      <c r="BJ92" s="8"/>
      <c r="BK92" s="8"/>
      <c r="BL92" s="8">
        <v>436409.77492</v>
      </c>
      <c r="BM92" s="8">
        <v>51206.301950000001</v>
      </c>
      <c r="BN92" s="8">
        <v>487616.07686999999</v>
      </c>
      <c r="BO92" s="8">
        <v>3051144.5390699999</v>
      </c>
      <c r="BP92" s="8">
        <v>3108390.0170700001</v>
      </c>
      <c r="BQ92" s="8">
        <v>0</v>
      </c>
      <c r="BR92" s="8">
        <v>0</v>
      </c>
      <c r="BS92" s="8">
        <v>453297.78026000003</v>
      </c>
      <c r="BT92" s="8">
        <v>4187618.87255</v>
      </c>
      <c r="BU92" s="8">
        <v>733262.70267999999</v>
      </c>
      <c r="BV92" s="8">
        <v>0</v>
      </c>
      <c r="BW92" s="8">
        <v>733262.70267999999</v>
      </c>
      <c r="BX92" s="8">
        <v>124940.98447</v>
      </c>
      <c r="BY92" s="8">
        <v>0</v>
      </c>
      <c r="BZ92" s="8">
        <v>39795.941290000002</v>
      </c>
      <c r="CA92" s="8">
        <v>14763.425999999999</v>
      </c>
      <c r="CB92" s="8">
        <v>1042.7708399999999</v>
      </c>
      <c r="CC92" s="8">
        <v>572128.66699000006</v>
      </c>
      <c r="CD92" s="8">
        <v>5673553.3648199998</v>
      </c>
      <c r="CE92" s="8"/>
      <c r="CF92" s="8">
        <v>1934628.9450000001</v>
      </c>
      <c r="CG92" s="8">
        <v>32283.086950000001</v>
      </c>
      <c r="CH92" s="8">
        <v>374050.37271000003</v>
      </c>
      <c r="CI92" s="8">
        <v>0</v>
      </c>
      <c r="CJ92" s="8">
        <v>0</v>
      </c>
      <c r="CK92" s="8">
        <v>91951.401100000003</v>
      </c>
      <c r="CL92" s="8">
        <v>27121.696230000001</v>
      </c>
      <c r="CM92" s="8">
        <v>3554081.4589800001</v>
      </c>
      <c r="CN92" s="8">
        <v>0</v>
      </c>
      <c r="CO92" s="8">
        <v>0</v>
      </c>
      <c r="CP92" s="8">
        <v>105749.39200000001</v>
      </c>
      <c r="CQ92" s="8">
        <v>18326.491099999999</v>
      </c>
      <c r="CR92" s="8">
        <v>306644.56666000001</v>
      </c>
      <c r="CS92" s="8">
        <v>3984801.9087399999</v>
      </c>
      <c r="CT92" s="8">
        <v>200000</v>
      </c>
      <c r="CU92" s="8">
        <v>49275.514999999999</v>
      </c>
      <c r="CV92" s="8">
        <v>1776387.13909</v>
      </c>
      <c r="CW92" s="8">
        <v>-284790.32400000002</v>
      </c>
      <c r="CX92" s="8">
        <v>-52700.948219999998</v>
      </c>
      <c r="CY92" s="8">
        <v>1688171.3818699999</v>
      </c>
      <c r="CZ92" s="8">
        <v>580.07420999999999</v>
      </c>
      <c r="DA92" s="8">
        <v>1688751.4560799999</v>
      </c>
      <c r="DB92" s="8">
        <v>5673553.3648199998</v>
      </c>
      <c r="DC92" s="8"/>
      <c r="DD92" s="8">
        <v>36.961060000000003</v>
      </c>
      <c r="DE92" s="8">
        <v>36.961060000000003</v>
      </c>
      <c r="DF92" s="8">
        <v>45674.320229999998</v>
      </c>
      <c r="DG92" s="8">
        <v>374050.37271000003</v>
      </c>
      <c r="DH92" s="8">
        <v>-113565.70415999999</v>
      </c>
      <c r="DI92" s="8">
        <v>0</v>
      </c>
      <c r="DJ92" s="8">
        <v>145263.96799999999</v>
      </c>
      <c r="DK92" s="8">
        <v>580.07420999999999</v>
      </c>
      <c r="DL92" s="8">
        <v>1177.1399100000001</v>
      </c>
      <c r="DM92" s="8">
        <v>0</v>
      </c>
      <c r="DN92" s="8">
        <v>0</v>
      </c>
      <c r="DO92" s="8">
        <v>0</v>
      </c>
      <c r="DP92" s="8">
        <v>110426.031</v>
      </c>
      <c r="DQ92" s="8">
        <v>451997.52500000002</v>
      </c>
      <c r="DR92" s="8">
        <v>169547.921</v>
      </c>
      <c r="DS92" s="8">
        <v>724.452</v>
      </c>
      <c r="DT92" s="8">
        <v>0</v>
      </c>
      <c r="DU92" s="8">
        <v>0</v>
      </c>
      <c r="DV92" s="8"/>
      <c r="DW92" s="8">
        <v>527196.95897000004</v>
      </c>
      <c r="DX92" s="8">
        <v>54331.832999999999</v>
      </c>
      <c r="DY92" s="8">
        <v>5693.2960000000003</v>
      </c>
      <c r="DZ92" s="8">
        <v>60025.129000000001</v>
      </c>
      <c r="EA92" s="8">
        <v>0</v>
      </c>
      <c r="EB92" s="8">
        <v>7949.6409999999996</v>
      </c>
      <c r="EC92" s="8">
        <v>-2342.567</v>
      </c>
      <c r="ED92" s="8">
        <v>0</v>
      </c>
      <c r="EE92" s="8">
        <v>-11223.64</v>
      </c>
      <c r="EF92" s="8">
        <v>-3934.0909999999999</v>
      </c>
      <c r="EG92" s="8">
        <v>122411.04394</v>
      </c>
      <c r="EH92" s="8">
        <v>-403128.14399999997</v>
      </c>
      <c r="EI92" s="8">
        <v>0</v>
      </c>
      <c r="EJ92" s="8">
        <v>-259787.35699999999</v>
      </c>
      <c r="EK92" s="8">
        <v>56339.224000000002</v>
      </c>
      <c r="EL92" s="8">
        <v>-198920.44109000001</v>
      </c>
      <c r="EM92" s="8">
        <v>-208765.23516000001</v>
      </c>
      <c r="EN92" s="8">
        <v>1157.5364500000001</v>
      </c>
      <c r="EO92" s="8">
        <v>0</v>
      </c>
      <c r="EP92" s="8">
        <v>0.33139999999999997</v>
      </c>
      <c r="EQ92" s="8">
        <v>-11504.131090000001</v>
      </c>
      <c r="ER92" s="8">
        <v>63965.91762</v>
      </c>
      <c r="ES92" s="8">
        <v>0</v>
      </c>
      <c r="ET92" s="8">
        <v>-18443.476439999999</v>
      </c>
      <c r="EU92" s="8">
        <v>-173589.05721999999</v>
      </c>
      <c r="EV92" s="8">
        <v>369650.42401000002</v>
      </c>
      <c r="EW92" s="8">
        <v>0</v>
      </c>
      <c r="EX92" s="8">
        <v>369650.42401000002</v>
      </c>
      <c r="EY92" s="8">
        <v>0</v>
      </c>
      <c r="EZ92" s="8">
        <v>0</v>
      </c>
      <c r="FA92" s="8">
        <v>0</v>
      </c>
      <c r="FB92" s="8">
        <v>19.239999999999998</v>
      </c>
      <c r="FC92" s="8">
        <v>0</v>
      </c>
      <c r="FD92" s="8">
        <v>0</v>
      </c>
      <c r="FE92" s="8">
        <v>-110871.81600000001</v>
      </c>
      <c r="FF92" s="8">
        <v>-110871.81600000001</v>
      </c>
      <c r="FG92" s="8">
        <v>0</v>
      </c>
      <c r="FH92" s="8">
        <v>0</v>
      </c>
      <c r="FI92" s="8">
        <v>258797.84800999999</v>
      </c>
      <c r="FJ92" s="8">
        <v>-9896.7207500000004</v>
      </c>
      <c r="FK92" s="8">
        <v>-123608.37105</v>
      </c>
      <c r="FL92" s="8"/>
      <c r="FM92" s="8">
        <v>21272.97061</v>
      </c>
      <c r="FN92" s="8">
        <v>178331.32094000001</v>
      </c>
      <c r="FO92" s="8">
        <v>-445016.97162999999</v>
      </c>
      <c r="FP92" s="8">
        <v>-432654.50117</v>
      </c>
      <c r="FQ92" s="8">
        <v>732885.98803000001</v>
      </c>
      <c r="FR92" s="8">
        <v>369650.42401000002</v>
      </c>
      <c r="FS92" s="8" t="s">
        <v>535</v>
      </c>
      <c r="FT92" s="9">
        <v>41274</v>
      </c>
      <c r="FU92" s="8">
        <v>12</v>
      </c>
      <c r="FV92" s="8">
        <v>6117055.7609999999</v>
      </c>
      <c r="FW92" s="8">
        <v>0.84555999999999998</v>
      </c>
      <c r="FX92" s="8">
        <v>0.88915999999999995</v>
      </c>
      <c r="FY92" s="8">
        <v>0.99877000000000005</v>
      </c>
      <c r="FZ92" s="8">
        <v>1.26441</v>
      </c>
      <c r="GA92" s="31">
        <f t="shared" si="16"/>
        <v>2012</v>
      </c>
      <c r="GB92" s="10">
        <f t="shared" si="17"/>
        <v>12</v>
      </c>
      <c r="GC92" s="10">
        <v>0.77386999999999995</v>
      </c>
      <c r="GD92" s="10">
        <v>0.94474999999999998</v>
      </c>
    </row>
    <row r="93" spans="1:186">
      <c r="A93" s="8" t="str">
        <f t="shared" si="20"/>
        <v>Samsung Eng</v>
      </c>
      <c r="B93" s="8" t="str">
        <f t="shared" si="21"/>
        <v>KOSE:A028050</v>
      </c>
      <c r="C93" s="8" t="str">
        <f>CONCATENATE("FY",RIGHT(Assumptions!D$9,4)-5)</f>
        <v>FY2013</v>
      </c>
      <c r="D93" s="10">
        <f t="shared" si="15"/>
        <v>2013</v>
      </c>
      <c r="E93" s="8">
        <v>9806322.6042800006</v>
      </c>
      <c r="F93" s="8">
        <v>0</v>
      </c>
      <c r="G93" s="8">
        <v>9806322.6042800006</v>
      </c>
      <c r="H93" s="8">
        <v>10353331.1876</v>
      </c>
      <c r="I93" s="8">
        <v>-547008.58331999998</v>
      </c>
      <c r="J93" s="8">
        <v>407955.54353999998</v>
      </c>
      <c r="K93" s="8">
        <v>25047.594000000001</v>
      </c>
      <c r="L93" s="8">
        <v>0</v>
      </c>
      <c r="M93" s="8">
        <v>32292.464</v>
      </c>
      <c r="N93" s="8">
        <v>8376.8029999999999</v>
      </c>
      <c r="O93" s="8">
        <v>8814.1730000000007</v>
      </c>
      <c r="P93" s="8">
        <v>482486.57754000003</v>
      </c>
      <c r="Q93" s="8">
        <v>-1029495.1608599999</v>
      </c>
      <c r="R93" s="8">
        <v>-25555.193930000001</v>
      </c>
      <c r="S93" s="8">
        <v>9914.2624199999991</v>
      </c>
      <c r="T93" s="8">
        <v>-15640.93151</v>
      </c>
      <c r="U93" s="8">
        <v>7913.2194600000003</v>
      </c>
      <c r="V93" s="8">
        <v>-11186.28866</v>
      </c>
      <c r="W93" s="8">
        <v>-9169.3455400000003</v>
      </c>
      <c r="X93" s="8">
        <v>-1057578.5071099999</v>
      </c>
      <c r="Y93" s="8">
        <v>0</v>
      </c>
      <c r="Z93" s="8">
        <v>0</v>
      </c>
      <c r="AA93" s="8">
        <v>140715.799</v>
      </c>
      <c r="AB93" s="8">
        <v>-304.714</v>
      </c>
      <c r="AC93" s="8">
        <v>0</v>
      </c>
      <c r="AD93" s="8">
        <v>-917167.42211000004</v>
      </c>
      <c r="AE93" s="8">
        <v>-208508.48837000001</v>
      </c>
      <c r="AF93" s="8">
        <v>-708658.93374000001</v>
      </c>
      <c r="AG93" s="8">
        <v>0</v>
      </c>
      <c r="AH93" s="8">
        <v>0</v>
      </c>
      <c r="AI93" s="8">
        <v>-708658.93374000001</v>
      </c>
      <c r="AJ93" s="8">
        <v>1561.09818</v>
      </c>
      <c r="AK93" s="8">
        <v>-707097.83556000004</v>
      </c>
      <c r="AL93" s="8">
        <v>0</v>
      </c>
      <c r="AM93" s="8"/>
      <c r="AN93" s="8">
        <v>-19128.000080000002</v>
      </c>
      <c r="AO93" s="8">
        <v>-19128.000080000002</v>
      </c>
      <c r="AP93" s="8">
        <v>36.966639999999998</v>
      </c>
      <c r="AQ93" s="8">
        <v>-19128.000080000002</v>
      </c>
      <c r="AR93" s="8">
        <v>-19128.000080000002</v>
      </c>
      <c r="AS93" s="8">
        <v>36.96857</v>
      </c>
      <c r="AT93" s="8">
        <v>0</v>
      </c>
      <c r="AU93" s="1">
        <v>-0.15681410750208899</v>
      </c>
      <c r="AV93" s="8"/>
      <c r="AW93" s="8">
        <v>-957189.65885999997</v>
      </c>
      <c r="AX93" s="8">
        <v>-1020505.96986</v>
      </c>
      <c r="AY93" s="8">
        <v>-1029495.1608599999</v>
      </c>
      <c r="AZ93" s="1">
        <v>-2146826273</v>
      </c>
      <c r="BA93" s="9">
        <v>41639</v>
      </c>
      <c r="BB93" s="8"/>
      <c r="BC93" s="8">
        <v>0</v>
      </c>
      <c r="BD93" s="8">
        <v>56937.629000000001</v>
      </c>
      <c r="BE93" s="8">
        <v>46402.81</v>
      </c>
      <c r="BF93" s="8">
        <v>0</v>
      </c>
      <c r="BG93" s="8">
        <v>13535.543</v>
      </c>
      <c r="BH93" s="8">
        <v>2821.8900100000001</v>
      </c>
      <c r="BI93" s="8">
        <v>10713.653</v>
      </c>
      <c r="BJ93" s="8"/>
      <c r="BK93" s="8"/>
      <c r="BL93" s="8">
        <v>263784.12770000001</v>
      </c>
      <c r="BM93" s="8">
        <v>107987.65266000001</v>
      </c>
      <c r="BN93" s="8">
        <v>371771.78035999998</v>
      </c>
      <c r="BO93" s="8">
        <v>3212484.46637</v>
      </c>
      <c r="BP93" s="8">
        <v>3289692.2639100002</v>
      </c>
      <c r="BQ93" s="8">
        <v>0</v>
      </c>
      <c r="BR93" s="8">
        <v>0</v>
      </c>
      <c r="BS93" s="8">
        <v>441125.29252999998</v>
      </c>
      <c r="BT93" s="8">
        <v>4266179.9161900003</v>
      </c>
      <c r="BU93" s="8">
        <v>902583.86022999999</v>
      </c>
      <c r="BV93" s="8">
        <v>-187229.497</v>
      </c>
      <c r="BW93" s="8">
        <v>715354.36323000002</v>
      </c>
      <c r="BX93" s="8">
        <v>96540.659270000004</v>
      </c>
      <c r="BY93" s="8">
        <v>0</v>
      </c>
      <c r="BZ93" s="8">
        <v>52465.395680000001</v>
      </c>
      <c r="CA93" s="8">
        <v>20265.46</v>
      </c>
      <c r="CB93" s="8">
        <v>344181.76676999999</v>
      </c>
      <c r="CC93" s="8">
        <v>433788.31216999999</v>
      </c>
      <c r="CD93" s="8">
        <v>5928775.8733099997</v>
      </c>
      <c r="CE93" s="8"/>
      <c r="CF93" s="8">
        <v>1696538.774</v>
      </c>
      <c r="CG93" s="8">
        <v>44279.457730000002</v>
      </c>
      <c r="CH93" s="8">
        <v>1017091.593</v>
      </c>
      <c r="CI93" s="8">
        <v>0</v>
      </c>
      <c r="CJ93" s="8">
        <v>147996.48000000001</v>
      </c>
      <c r="CK93" s="8">
        <v>21763.728210000001</v>
      </c>
      <c r="CL93" s="8">
        <v>100128.9936</v>
      </c>
      <c r="CM93" s="8">
        <v>4277404.92925</v>
      </c>
      <c r="CN93" s="8">
        <v>422070.00001999998</v>
      </c>
      <c r="CO93" s="8">
        <v>0</v>
      </c>
      <c r="CP93" s="8">
        <v>72572.759000000005</v>
      </c>
      <c r="CQ93" s="8">
        <v>13050.362370000001</v>
      </c>
      <c r="CR93" s="8">
        <v>238019.30880999999</v>
      </c>
      <c r="CS93" s="8">
        <v>5023117.3594500003</v>
      </c>
      <c r="CT93" s="8">
        <v>200000</v>
      </c>
      <c r="CU93" s="8">
        <v>49248.536</v>
      </c>
      <c r="CV93" s="8">
        <v>958397.77985000005</v>
      </c>
      <c r="CW93" s="8">
        <v>-284649.22700000001</v>
      </c>
      <c r="CX93" s="8">
        <v>-16493.27029</v>
      </c>
      <c r="CY93" s="8">
        <v>906503.81856000004</v>
      </c>
      <c r="CZ93" s="8">
        <v>-845.30471</v>
      </c>
      <c r="DA93" s="8">
        <v>905658.51384999999</v>
      </c>
      <c r="DB93" s="8">
        <v>5928775.8733000001</v>
      </c>
      <c r="DC93" s="8"/>
      <c r="DD93" s="8">
        <v>36.975459999999998</v>
      </c>
      <c r="DE93" s="8">
        <v>36.975459999999998</v>
      </c>
      <c r="DF93" s="8">
        <v>24516.36219</v>
      </c>
      <c r="DG93" s="8">
        <v>1587158.07302</v>
      </c>
      <c r="DH93" s="8">
        <v>1215386.29266</v>
      </c>
      <c r="DI93" s="8">
        <v>0</v>
      </c>
      <c r="DJ93" s="8">
        <v>108284.344</v>
      </c>
      <c r="DK93" s="8">
        <v>-845.30471</v>
      </c>
      <c r="DL93" s="8">
        <v>19679.454160000001</v>
      </c>
      <c r="DM93" s="8">
        <v>0</v>
      </c>
      <c r="DN93" s="8">
        <v>0</v>
      </c>
      <c r="DO93" s="8">
        <v>0</v>
      </c>
      <c r="DP93" s="8">
        <v>109671.30100000001</v>
      </c>
      <c r="DQ93" s="8">
        <v>471808.71600000001</v>
      </c>
      <c r="DR93" s="8">
        <v>319902.87599999999</v>
      </c>
      <c r="DS93" s="8">
        <v>563.04399999999998</v>
      </c>
      <c r="DT93" s="8">
        <v>0</v>
      </c>
      <c r="DU93" s="8">
        <v>0</v>
      </c>
      <c r="DV93" s="8"/>
      <c r="DW93" s="8">
        <v>-707097.83481000003</v>
      </c>
      <c r="DX93" s="8">
        <v>63316.311000000002</v>
      </c>
      <c r="DY93" s="8">
        <v>8989.1910000000007</v>
      </c>
      <c r="DZ93" s="8">
        <v>72305.501999999993</v>
      </c>
      <c r="EA93" s="8">
        <v>0</v>
      </c>
      <c r="EB93" s="8">
        <v>-129956.034</v>
      </c>
      <c r="EC93" s="8">
        <v>-10442.26</v>
      </c>
      <c r="ED93" s="8">
        <v>0</v>
      </c>
      <c r="EE93" s="8">
        <v>-7926.0110000000004</v>
      </c>
      <c r="EF93" s="8">
        <v>23599.128000000001</v>
      </c>
      <c r="EG93" s="8">
        <v>-101700.88026999999</v>
      </c>
      <c r="EH93" s="8">
        <v>-206509.03099999999</v>
      </c>
      <c r="EI93" s="8">
        <v>0</v>
      </c>
      <c r="EJ93" s="8">
        <v>-68987.296000000002</v>
      </c>
      <c r="EK93" s="8">
        <v>-60393.999000000003</v>
      </c>
      <c r="EL93" s="8">
        <v>-1230923.92108</v>
      </c>
      <c r="EM93" s="8">
        <v>-42985.955070000004</v>
      </c>
      <c r="EN93" s="8">
        <v>183366.19678999999</v>
      </c>
      <c r="EO93" s="8">
        <v>0</v>
      </c>
      <c r="EP93" s="8">
        <v>0</v>
      </c>
      <c r="EQ93" s="8">
        <v>-17299.295109999999</v>
      </c>
      <c r="ER93" s="8">
        <v>-36864.841719999997</v>
      </c>
      <c r="ES93" s="8">
        <v>4035.4757800000002</v>
      </c>
      <c r="ET93" s="8">
        <v>-9623.5938999999998</v>
      </c>
      <c r="EU93" s="8">
        <v>80627.986770000003</v>
      </c>
      <c r="EV93" s="8">
        <v>662834.03917999996</v>
      </c>
      <c r="EW93" s="8">
        <v>437970.00001999998</v>
      </c>
      <c r="EX93" s="8">
        <v>1100804.0392</v>
      </c>
      <c r="EY93" s="8">
        <v>0</v>
      </c>
      <c r="EZ93" s="8">
        <v>0</v>
      </c>
      <c r="FA93" s="8">
        <v>0</v>
      </c>
      <c r="FB93" s="8">
        <v>74.88</v>
      </c>
      <c r="FC93" s="8">
        <v>0</v>
      </c>
      <c r="FD93" s="8">
        <v>0</v>
      </c>
      <c r="FE93" s="8">
        <v>-110882.916</v>
      </c>
      <c r="FF93" s="8">
        <v>-110882.916</v>
      </c>
      <c r="FG93" s="8">
        <v>0</v>
      </c>
      <c r="FH93" s="8">
        <v>0</v>
      </c>
      <c r="FI93" s="8">
        <v>989996.00320000004</v>
      </c>
      <c r="FJ93" s="8">
        <v>-12325.7161</v>
      </c>
      <c r="FK93" s="8">
        <v>-172625.64721</v>
      </c>
      <c r="FL93" s="8"/>
      <c r="FM93" s="8">
        <v>28665.218850000001</v>
      </c>
      <c r="FN93" s="8">
        <v>206267.73024999999</v>
      </c>
      <c r="FO93" s="8">
        <v>-909505.79009000002</v>
      </c>
      <c r="FP93" s="8">
        <v>-893533.79388999997</v>
      </c>
      <c r="FQ93" s="8">
        <v>262119.57016999999</v>
      </c>
      <c r="FR93" s="8">
        <v>1100804.0392</v>
      </c>
      <c r="FS93" s="8" t="s">
        <v>535</v>
      </c>
      <c r="FT93" s="9">
        <v>41639</v>
      </c>
      <c r="FU93" s="8">
        <v>12</v>
      </c>
      <c r="FV93" s="8">
        <v>2440380.4920000001</v>
      </c>
      <c r="FW93" s="8">
        <v>0.86780000000000002</v>
      </c>
      <c r="FX93" s="8">
        <v>0.88436999999999999</v>
      </c>
      <c r="FY93" s="8">
        <v>1.46214</v>
      </c>
      <c r="FZ93" s="8">
        <v>1.6366000000000001</v>
      </c>
      <c r="GA93" s="31">
        <f t="shared" si="16"/>
        <v>2013</v>
      </c>
      <c r="GB93" s="10">
        <f t="shared" si="17"/>
        <v>12</v>
      </c>
      <c r="GC93" s="10">
        <v>0.32479999999999998</v>
      </c>
      <c r="GD93" s="10">
        <v>0.40398000000000001</v>
      </c>
    </row>
    <row r="94" spans="1:186">
      <c r="A94" s="8" t="str">
        <f t="shared" si="20"/>
        <v>Samsung Eng</v>
      </c>
      <c r="B94" s="8" t="str">
        <f t="shared" si="21"/>
        <v>KOSE:A028050</v>
      </c>
      <c r="C94" s="8" t="str">
        <f>CONCATENATE("FY",RIGHT(Assumptions!D$9,4)-4)</f>
        <v>FY2014</v>
      </c>
      <c r="D94" s="10">
        <f t="shared" si="15"/>
        <v>2014</v>
      </c>
      <c r="E94" s="8">
        <v>8911451.1877800003</v>
      </c>
      <c r="F94" s="8">
        <v>0</v>
      </c>
      <c r="G94" s="8">
        <v>8911451.1877800003</v>
      </c>
      <c r="H94" s="8">
        <v>8365490.4331</v>
      </c>
      <c r="I94" s="8">
        <v>545960.75468000001</v>
      </c>
      <c r="J94" s="8">
        <v>348264.75482999999</v>
      </c>
      <c r="K94" s="8">
        <v>2945.2629999999999</v>
      </c>
      <c r="L94" s="8">
        <v>0</v>
      </c>
      <c r="M94" s="8">
        <v>14524.669</v>
      </c>
      <c r="N94" s="8">
        <v>11839.698</v>
      </c>
      <c r="O94" s="8">
        <v>6613.4549999999999</v>
      </c>
      <c r="P94" s="8">
        <v>384187.83983000001</v>
      </c>
      <c r="Q94" s="8">
        <v>161772.91485</v>
      </c>
      <c r="R94" s="8">
        <v>-30319.459650000001</v>
      </c>
      <c r="S94" s="8">
        <v>9185.5640299999995</v>
      </c>
      <c r="T94" s="8">
        <v>-21133.895619999999</v>
      </c>
      <c r="U94" s="8">
        <v>2023.72675</v>
      </c>
      <c r="V94" s="8">
        <v>-15485.81698</v>
      </c>
      <c r="W94" s="8">
        <v>-21737.797340000001</v>
      </c>
      <c r="X94" s="8">
        <v>105439.13166</v>
      </c>
      <c r="Y94" s="8">
        <v>0</v>
      </c>
      <c r="Z94" s="8">
        <v>0</v>
      </c>
      <c r="AA94" s="8">
        <v>-1226.1510000000001</v>
      </c>
      <c r="AB94" s="8">
        <v>-43601.896000000001</v>
      </c>
      <c r="AC94" s="8">
        <v>0</v>
      </c>
      <c r="AD94" s="8">
        <v>60611.08466</v>
      </c>
      <c r="AE94" s="8">
        <v>4257.5913600000003</v>
      </c>
      <c r="AF94" s="8">
        <v>56353.493300000002</v>
      </c>
      <c r="AG94" s="8">
        <v>0</v>
      </c>
      <c r="AH94" s="8">
        <v>0</v>
      </c>
      <c r="AI94" s="8">
        <v>56353.493300000002</v>
      </c>
      <c r="AJ94" s="8">
        <v>-1371.6873599999999</v>
      </c>
      <c r="AK94" s="8">
        <v>54981.805939999998</v>
      </c>
      <c r="AL94" s="8">
        <v>0</v>
      </c>
      <c r="AM94" s="8"/>
      <c r="AN94" s="8">
        <v>1487.00001</v>
      </c>
      <c r="AO94" s="8">
        <v>1487.00001</v>
      </c>
      <c r="AP94" s="8">
        <v>36.974989999999998</v>
      </c>
      <c r="AQ94" s="8">
        <v>1487.00001</v>
      </c>
      <c r="AR94" s="8">
        <v>1487.00001</v>
      </c>
      <c r="AS94" s="8">
        <v>36.974989999999998</v>
      </c>
      <c r="AT94" s="8">
        <v>0</v>
      </c>
      <c r="AU94" s="1">
        <v>0</v>
      </c>
      <c r="AV94" s="8"/>
      <c r="AW94" s="8">
        <v>242523.32584999999</v>
      </c>
      <c r="AX94" s="8">
        <v>176427.31685</v>
      </c>
      <c r="AY94" s="8">
        <v>161772.91485</v>
      </c>
      <c r="AZ94" s="1">
        <v>7.0244000000000001E-2</v>
      </c>
      <c r="BA94" s="9">
        <v>42004</v>
      </c>
      <c r="BB94" s="8"/>
      <c r="BC94" s="8">
        <v>0</v>
      </c>
      <c r="BD94" s="8">
        <v>29004.066999999999</v>
      </c>
      <c r="BE94" s="8">
        <v>29027.511999999999</v>
      </c>
      <c r="BF94" s="8">
        <v>0</v>
      </c>
      <c r="BG94" s="8">
        <v>10756.83</v>
      </c>
      <c r="BH94" s="8">
        <v>1669.28791</v>
      </c>
      <c r="BI94" s="8">
        <v>9087.5420900000008</v>
      </c>
      <c r="BJ94" s="8"/>
      <c r="BK94" s="8"/>
      <c r="BL94" s="8">
        <v>388042.97259999998</v>
      </c>
      <c r="BM94" s="8">
        <v>174990.60300999999</v>
      </c>
      <c r="BN94" s="8">
        <v>583033.57561000006</v>
      </c>
      <c r="BO94" s="8">
        <v>3306236.6163900001</v>
      </c>
      <c r="BP94" s="8">
        <v>3373594.9849100001</v>
      </c>
      <c r="BQ94" s="8">
        <v>0</v>
      </c>
      <c r="BR94" s="8">
        <v>0</v>
      </c>
      <c r="BS94" s="8">
        <v>450160.98343000002</v>
      </c>
      <c r="BT94" s="8">
        <v>4556878.5449599996</v>
      </c>
      <c r="BU94" s="8">
        <v>938961.94137999997</v>
      </c>
      <c r="BV94" s="8">
        <v>-249042.34599999999</v>
      </c>
      <c r="BW94" s="8">
        <v>689919.59537999996</v>
      </c>
      <c r="BX94" s="8">
        <v>74485.003129999997</v>
      </c>
      <c r="BY94" s="8">
        <v>0</v>
      </c>
      <c r="BZ94" s="8">
        <v>59243.116479999997</v>
      </c>
      <c r="CA94" s="8">
        <v>23814.473999999998</v>
      </c>
      <c r="CB94" s="8">
        <v>393729.08270000003</v>
      </c>
      <c r="CC94" s="8">
        <v>353796.41937000002</v>
      </c>
      <c r="CD94" s="8">
        <v>6151866.2360199997</v>
      </c>
      <c r="CE94" s="8"/>
      <c r="CF94" s="8">
        <v>1781349.561</v>
      </c>
      <c r="CG94" s="8">
        <v>47094.199860000001</v>
      </c>
      <c r="CH94" s="8">
        <v>1319050.8639499999</v>
      </c>
      <c r="CI94" s="8">
        <v>0</v>
      </c>
      <c r="CJ94" s="8">
        <v>0</v>
      </c>
      <c r="CK94" s="8">
        <v>59300.263740000002</v>
      </c>
      <c r="CL94" s="8">
        <v>115799.22736999999</v>
      </c>
      <c r="CM94" s="8">
        <v>4722098.4006200004</v>
      </c>
      <c r="CN94" s="8">
        <v>219700.00002000001</v>
      </c>
      <c r="CO94" s="8">
        <v>0</v>
      </c>
      <c r="CP94" s="8">
        <v>46037.227229999997</v>
      </c>
      <c r="CQ94" s="8">
        <v>12868.94347</v>
      </c>
      <c r="CR94" s="8">
        <v>197817.57790999999</v>
      </c>
      <c r="CS94" s="8">
        <v>5198522.1492499998</v>
      </c>
      <c r="CT94" s="8">
        <v>200000</v>
      </c>
      <c r="CU94" s="8">
        <v>49086.877999999997</v>
      </c>
      <c r="CV94" s="8">
        <v>1013344.26964</v>
      </c>
      <c r="CW94" s="8">
        <v>-284644.32799999998</v>
      </c>
      <c r="CX94" s="8">
        <v>-25089.350330000001</v>
      </c>
      <c r="CY94" s="8">
        <v>952697.46930999996</v>
      </c>
      <c r="CZ94" s="8">
        <v>646.61746000000005</v>
      </c>
      <c r="DA94" s="8">
        <v>953344.08677000005</v>
      </c>
      <c r="DB94" s="8">
        <v>6151866.2360199997</v>
      </c>
      <c r="DC94" s="8"/>
      <c r="DD94" s="8">
        <v>36.975960000000001</v>
      </c>
      <c r="DE94" s="8">
        <v>36.975960000000001</v>
      </c>
      <c r="DF94" s="8">
        <v>25765.319350000002</v>
      </c>
      <c r="DG94" s="8">
        <v>1538750.8639700001</v>
      </c>
      <c r="DH94" s="8">
        <v>955717.28836000001</v>
      </c>
      <c r="DI94" s="8">
        <v>0</v>
      </c>
      <c r="DJ94" s="8">
        <v>86054.64</v>
      </c>
      <c r="DK94" s="8">
        <v>646.61746000000005</v>
      </c>
      <c r="DL94" s="8">
        <v>15830.95571</v>
      </c>
      <c r="DM94" s="8">
        <v>0</v>
      </c>
      <c r="DN94" s="8">
        <v>0</v>
      </c>
      <c r="DO94" s="8">
        <v>0</v>
      </c>
      <c r="DP94" s="8">
        <v>109671.65300000001</v>
      </c>
      <c r="DQ94" s="8">
        <v>483738.30200000003</v>
      </c>
      <c r="DR94" s="8">
        <v>344659.15299999999</v>
      </c>
      <c r="DS94" s="8">
        <v>0</v>
      </c>
      <c r="DT94" s="8">
        <v>0</v>
      </c>
      <c r="DU94" s="8">
        <v>0</v>
      </c>
      <c r="DV94" s="8"/>
      <c r="DW94" s="8">
        <v>54981.806409999997</v>
      </c>
      <c r="DX94" s="8">
        <v>66096.009000000005</v>
      </c>
      <c r="DY94" s="8">
        <v>14654.402</v>
      </c>
      <c r="DZ94" s="8">
        <v>80750.410999999993</v>
      </c>
      <c r="EA94" s="8">
        <v>0</v>
      </c>
      <c r="EB94" s="8">
        <v>3374.9389999999999</v>
      </c>
      <c r="EC94" s="8">
        <v>38762.966999999997</v>
      </c>
      <c r="ED94" s="8">
        <v>2690.1410000000001</v>
      </c>
      <c r="EE94" s="8">
        <v>-2023.7270000000001</v>
      </c>
      <c r="EF94" s="8">
        <v>2885.0070000000001</v>
      </c>
      <c r="EG94" s="8">
        <v>-102134.79610000001</v>
      </c>
      <c r="EH94" s="8">
        <v>-23434.897000000001</v>
      </c>
      <c r="EI94" s="8">
        <v>0</v>
      </c>
      <c r="EJ94" s="8">
        <v>-56161.394999999997</v>
      </c>
      <c r="EK94" s="8">
        <v>130925.795</v>
      </c>
      <c r="EL94" s="8">
        <v>277739.40031</v>
      </c>
      <c r="EM94" s="8">
        <v>-67889.675170000002</v>
      </c>
      <c r="EN94" s="8">
        <v>14510.094419999999</v>
      </c>
      <c r="EO94" s="8">
        <v>0</v>
      </c>
      <c r="EP94" s="8">
        <v>0</v>
      </c>
      <c r="EQ94" s="8">
        <v>-51846.51367</v>
      </c>
      <c r="ER94" s="8">
        <v>-86720.240049999993</v>
      </c>
      <c r="ES94" s="8">
        <v>-5125.8352100000002</v>
      </c>
      <c r="ET94" s="8">
        <v>-24809.00072</v>
      </c>
      <c r="EU94" s="8">
        <v>-221881.1704</v>
      </c>
      <c r="EV94" s="8">
        <v>234527.83924999999</v>
      </c>
      <c r="EW94" s="8">
        <v>25885</v>
      </c>
      <c r="EX94" s="8">
        <v>260412.83924999999</v>
      </c>
      <c r="EY94" s="8">
        <v>0</v>
      </c>
      <c r="EZ94" s="8">
        <v>-210592.5</v>
      </c>
      <c r="FA94" s="8">
        <v>-210592.5</v>
      </c>
      <c r="FB94" s="8">
        <v>2.6</v>
      </c>
      <c r="FC94" s="8">
        <v>0</v>
      </c>
      <c r="FD94" s="8">
        <v>0</v>
      </c>
      <c r="FE94" s="8">
        <v>0</v>
      </c>
      <c r="FF94" s="8">
        <v>0</v>
      </c>
      <c r="FG94" s="8">
        <v>0</v>
      </c>
      <c r="FH94" s="8">
        <v>-33.995100000000001</v>
      </c>
      <c r="FI94" s="8">
        <v>49788.944150000003</v>
      </c>
      <c r="FJ94" s="8">
        <v>18611.670839999999</v>
      </c>
      <c r="FK94" s="8">
        <v>124258.8449</v>
      </c>
      <c r="FL94" s="8"/>
      <c r="FM94" s="8">
        <v>43212.289360000002</v>
      </c>
      <c r="FN94" s="8">
        <v>84335.70955</v>
      </c>
      <c r="FO94" s="8">
        <v>254466.47855999999</v>
      </c>
      <c r="FP94" s="8">
        <v>273416.14084000001</v>
      </c>
      <c r="FQ94" s="8">
        <v>-211293.8469</v>
      </c>
      <c r="FR94" s="8">
        <v>49820.339249999997</v>
      </c>
      <c r="FS94" s="8" t="s">
        <v>535</v>
      </c>
      <c r="FT94" s="9">
        <v>42004</v>
      </c>
      <c r="FU94" s="8">
        <v>12</v>
      </c>
      <c r="FV94" s="8">
        <v>1401388.9598000001</v>
      </c>
      <c r="FW94" s="8">
        <v>0.90620999999999996</v>
      </c>
      <c r="FX94" s="8">
        <v>0.56550999999999996</v>
      </c>
      <c r="FY94" s="8">
        <v>1.53904</v>
      </c>
      <c r="FZ94" s="8">
        <v>1.4221999999999999</v>
      </c>
      <c r="GA94" s="31">
        <f t="shared" si="16"/>
        <v>2014</v>
      </c>
      <c r="GB94" s="10">
        <f t="shared" si="17"/>
        <v>12</v>
      </c>
      <c r="GC94" s="10">
        <v>-1.3491500000000001</v>
      </c>
      <c r="GD94" s="10">
        <v>-1.17441</v>
      </c>
    </row>
    <row r="95" spans="1:186">
      <c r="A95" s="8" t="str">
        <f t="shared" si="20"/>
        <v>Samsung Eng</v>
      </c>
      <c r="B95" s="8" t="str">
        <f t="shared" si="21"/>
        <v>KOSE:A028050</v>
      </c>
      <c r="C95" s="8" t="str">
        <f>CONCATENATE("FY",RIGHT(Assumptions!D$9,4)-3)</f>
        <v>FY2015</v>
      </c>
      <c r="D95" s="10">
        <f t="shared" si="15"/>
        <v>2015</v>
      </c>
      <c r="E95" s="8">
        <v>6441250.8611599999</v>
      </c>
      <c r="F95" s="8">
        <v>0</v>
      </c>
      <c r="G95" s="8">
        <v>6441250.8611599999</v>
      </c>
      <c r="H95" s="8">
        <v>7530302.8906399999</v>
      </c>
      <c r="I95" s="8">
        <v>-1089052.02948</v>
      </c>
      <c r="J95" s="8">
        <v>342092.03113999998</v>
      </c>
      <c r="K95" s="8">
        <v>-9139.5419999999995</v>
      </c>
      <c r="L95" s="8">
        <v>0</v>
      </c>
      <c r="M95" s="8">
        <v>13184.768</v>
      </c>
      <c r="N95" s="8">
        <v>13823.210999999999</v>
      </c>
      <c r="O95" s="8">
        <v>5653.3860000000004</v>
      </c>
      <c r="P95" s="8">
        <v>365613.85414000001</v>
      </c>
      <c r="Q95" s="8">
        <v>-1454665.88362</v>
      </c>
      <c r="R95" s="8">
        <v>-30311.984130000001</v>
      </c>
      <c r="S95" s="8">
        <v>10836.156429999999</v>
      </c>
      <c r="T95" s="8">
        <v>-19475.827700000002</v>
      </c>
      <c r="U95" s="8">
        <v>1265.4960000000001</v>
      </c>
      <c r="V95" s="8">
        <v>10545.650149999999</v>
      </c>
      <c r="W95" s="8">
        <v>-277.90854999999999</v>
      </c>
      <c r="X95" s="8">
        <v>-1462608.4737199999</v>
      </c>
      <c r="Y95" s="8">
        <v>0</v>
      </c>
      <c r="Z95" s="8">
        <v>0</v>
      </c>
      <c r="AA95" s="8">
        <v>21599.907999999999</v>
      </c>
      <c r="AB95" s="8">
        <v>-9085.6409999999996</v>
      </c>
      <c r="AC95" s="8">
        <v>0</v>
      </c>
      <c r="AD95" s="8">
        <v>-1450094.2067199999</v>
      </c>
      <c r="AE95" s="8">
        <v>-145745.51289000001</v>
      </c>
      <c r="AF95" s="8">
        <v>-1304348.69383</v>
      </c>
      <c r="AG95" s="8">
        <v>0</v>
      </c>
      <c r="AH95" s="8">
        <v>0</v>
      </c>
      <c r="AI95" s="8">
        <v>-1304348.69383</v>
      </c>
      <c r="AJ95" s="8">
        <v>-932.00273000000004</v>
      </c>
      <c r="AK95" s="8">
        <v>-1305280.6965600001</v>
      </c>
      <c r="AL95" s="8">
        <v>0</v>
      </c>
      <c r="AM95" s="8"/>
      <c r="AN95" s="8">
        <v>-35301.000760000003</v>
      </c>
      <c r="AO95" s="8">
        <v>-35301.000760000003</v>
      </c>
      <c r="AP95" s="8">
        <v>36.975740000000002</v>
      </c>
      <c r="AQ95" s="8">
        <v>-35301.000760000003</v>
      </c>
      <c r="AR95" s="8">
        <v>-35301.000760000003</v>
      </c>
      <c r="AS95" s="8">
        <v>36.975740000000002</v>
      </c>
      <c r="AT95" s="8">
        <v>0</v>
      </c>
      <c r="AU95" s="1">
        <v>0</v>
      </c>
      <c r="AV95" s="8"/>
      <c r="AW95" s="8">
        <v>-1370640.4286199999</v>
      </c>
      <c r="AX95" s="8">
        <v>-1437655.6796200001</v>
      </c>
      <c r="AY95" s="8">
        <v>-1454665.88362</v>
      </c>
      <c r="AZ95" s="1">
        <v>-2146826273</v>
      </c>
      <c r="BA95" s="9">
        <v>42369</v>
      </c>
      <c r="BB95" s="8"/>
      <c r="BC95" s="8">
        <v>0</v>
      </c>
      <c r="BD95" s="8">
        <v>29708.822</v>
      </c>
      <c r="BE95" s="8">
        <v>21974.385999999999</v>
      </c>
      <c r="BF95" s="8">
        <v>0</v>
      </c>
      <c r="BG95" s="8">
        <v>11641.772000000001</v>
      </c>
      <c r="BH95" s="8">
        <v>1294.6581799999999</v>
      </c>
      <c r="BI95" s="8">
        <v>10347.11382</v>
      </c>
      <c r="BJ95" s="8"/>
      <c r="BK95" s="8"/>
      <c r="BL95" s="8">
        <v>695733.68636000005</v>
      </c>
      <c r="BM95" s="8">
        <v>117819.44643</v>
      </c>
      <c r="BN95" s="8">
        <v>813553.13278999995</v>
      </c>
      <c r="BO95" s="8">
        <v>2255864.7289999998</v>
      </c>
      <c r="BP95" s="8">
        <v>2387557.16</v>
      </c>
      <c r="BQ95" s="8">
        <v>0</v>
      </c>
      <c r="BR95" s="8">
        <v>0</v>
      </c>
      <c r="BS95" s="8">
        <v>446097.01646000001</v>
      </c>
      <c r="BT95" s="8">
        <v>3775012.0942899999</v>
      </c>
      <c r="BU95" s="8">
        <v>975369.05024999997</v>
      </c>
      <c r="BV95" s="8">
        <v>-288827.69</v>
      </c>
      <c r="BW95" s="8">
        <v>686541.36025000003</v>
      </c>
      <c r="BX95" s="8">
        <v>152768.30729</v>
      </c>
      <c r="BY95" s="8">
        <v>0</v>
      </c>
      <c r="BZ95" s="8">
        <v>50260.624519999998</v>
      </c>
      <c r="CA95" s="8">
        <v>22736.61</v>
      </c>
      <c r="CB95" s="8">
        <v>669999.21663000004</v>
      </c>
      <c r="CC95" s="8">
        <v>273440.30563000002</v>
      </c>
      <c r="CD95" s="8">
        <v>5630758.5186099997</v>
      </c>
      <c r="CE95" s="8"/>
      <c r="CF95" s="8">
        <v>1204312.2080000001</v>
      </c>
      <c r="CG95" s="8">
        <v>54413.114520000003</v>
      </c>
      <c r="CH95" s="8">
        <v>1514078.10084</v>
      </c>
      <c r="CI95" s="8">
        <v>451225</v>
      </c>
      <c r="CJ95" s="8">
        <v>0</v>
      </c>
      <c r="CK95" s="8">
        <v>14806.32812</v>
      </c>
      <c r="CL95" s="8">
        <v>374239.10271000001</v>
      </c>
      <c r="CM95" s="8">
        <v>4783755.8689900003</v>
      </c>
      <c r="CN95" s="8">
        <v>856758.75002000004</v>
      </c>
      <c r="CO95" s="8">
        <v>0</v>
      </c>
      <c r="CP95" s="8">
        <v>76036.007159999994</v>
      </c>
      <c r="CQ95" s="8">
        <v>14923.18619</v>
      </c>
      <c r="CR95" s="8">
        <v>212219.69938000001</v>
      </c>
      <c r="CS95" s="8">
        <v>5943693.51174</v>
      </c>
      <c r="CT95" s="8">
        <v>200000</v>
      </c>
      <c r="CU95" s="8">
        <v>49088.002999999997</v>
      </c>
      <c r="CV95" s="8">
        <v>-291937.55395999999</v>
      </c>
      <c r="CW95" s="8">
        <v>-284644.32799999998</v>
      </c>
      <c r="CX95" s="8">
        <v>13004.760899999999</v>
      </c>
      <c r="CY95" s="8">
        <v>-314489.11806000001</v>
      </c>
      <c r="CZ95" s="8">
        <v>1554.1249299999999</v>
      </c>
      <c r="DA95" s="8">
        <v>-312934.99313000002</v>
      </c>
      <c r="DB95" s="8">
        <v>5630758.5186099997</v>
      </c>
      <c r="DC95" s="8"/>
      <c r="DD95" s="8">
        <v>36.975960000000001</v>
      </c>
      <c r="DE95" s="8">
        <v>36.975960000000001</v>
      </c>
      <c r="DF95" s="8">
        <v>-8505.2315400000007</v>
      </c>
      <c r="DG95" s="8">
        <v>2822061.8508600001</v>
      </c>
      <c r="DH95" s="8">
        <v>2008508.7180699999</v>
      </c>
      <c r="DI95" s="8">
        <v>0</v>
      </c>
      <c r="DJ95" s="8">
        <v>93134.176000000007</v>
      </c>
      <c r="DK95" s="8">
        <v>1554.1249299999999</v>
      </c>
      <c r="DL95" s="8">
        <v>23027.777819999999</v>
      </c>
      <c r="DM95" s="8">
        <v>0</v>
      </c>
      <c r="DN95" s="8">
        <v>0</v>
      </c>
      <c r="DO95" s="8">
        <v>0</v>
      </c>
      <c r="DP95" s="8">
        <v>213063.04399999999</v>
      </c>
      <c r="DQ95" s="8">
        <v>412909.57500000001</v>
      </c>
      <c r="DR95" s="8">
        <v>349225.70400000003</v>
      </c>
      <c r="DS95" s="8">
        <v>0</v>
      </c>
      <c r="DT95" s="8">
        <v>0</v>
      </c>
      <c r="DU95" s="8">
        <v>0</v>
      </c>
      <c r="DV95" s="8"/>
      <c r="DW95" s="8">
        <v>-1305280.69679</v>
      </c>
      <c r="DX95" s="8">
        <v>67015.251000000004</v>
      </c>
      <c r="DY95" s="8">
        <v>17010.204000000002</v>
      </c>
      <c r="DZ95" s="8">
        <v>84025.455000000002</v>
      </c>
      <c r="EA95" s="8">
        <v>0</v>
      </c>
      <c r="EB95" s="8">
        <v>-18750.322</v>
      </c>
      <c r="EC95" s="8">
        <v>8878.6740000000009</v>
      </c>
      <c r="ED95" s="8">
        <v>0</v>
      </c>
      <c r="EE95" s="8">
        <v>-3908.1149999999998</v>
      </c>
      <c r="EF95" s="8">
        <v>-9470.9339999999993</v>
      </c>
      <c r="EG95" s="8">
        <v>41184.523370000003</v>
      </c>
      <c r="EH95" s="8">
        <v>1052904.5919999999</v>
      </c>
      <c r="EI95" s="8">
        <v>0</v>
      </c>
      <c r="EJ95" s="8">
        <v>-220445.791</v>
      </c>
      <c r="EK95" s="8">
        <v>71636.229000000007</v>
      </c>
      <c r="EL95" s="8">
        <v>-833499.38642</v>
      </c>
      <c r="EM95" s="8">
        <v>-20235.11001</v>
      </c>
      <c r="EN95" s="8">
        <v>38763.634789999996</v>
      </c>
      <c r="EO95" s="8">
        <v>0</v>
      </c>
      <c r="EP95" s="8">
        <v>0</v>
      </c>
      <c r="EQ95" s="8">
        <v>-22381.040300000001</v>
      </c>
      <c r="ER95" s="8">
        <v>83198.047149999999</v>
      </c>
      <c r="ES95" s="8">
        <v>250</v>
      </c>
      <c r="ET95" s="8">
        <v>-59243.900329999997</v>
      </c>
      <c r="EU95" s="8">
        <v>20351.631300000001</v>
      </c>
      <c r="EV95" s="8">
        <v>133817.21825000001</v>
      </c>
      <c r="EW95" s="8">
        <v>938562.1875</v>
      </c>
      <c r="EX95" s="8">
        <v>1072379.4057499999</v>
      </c>
      <c r="EY95" s="8">
        <v>0</v>
      </c>
      <c r="EZ95" s="8">
        <v>0</v>
      </c>
      <c r="FA95" s="8">
        <v>0</v>
      </c>
      <c r="FB95" s="8">
        <v>0</v>
      </c>
      <c r="FC95" s="8">
        <v>0</v>
      </c>
      <c r="FD95" s="8">
        <v>0</v>
      </c>
      <c r="FE95" s="8">
        <v>0</v>
      </c>
      <c r="FF95" s="8">
        <v>0</v>
      </c>
      <c r="FG95" s="8">
        <v>0</v>
      </c>
      <c r="FH95" s="8">
        <v>0</v>
      </c>
      <c r="FI95" s="8">
        <v>1072379.4057499999</v>
      </c>
      <c r="FJ95" s="8">
        <v>48459.063130000002</v>
      </c>
      <c r="FK95" s="8">
        <v>307690.71376000001</v>
      </c>
      <c r="FL95" s="8"/>
      <c r="FM95" s="8">
        <v>44037.843159999997</v>
      </c>
      <c r="FN95" s="8">
        <v>132332.62727999999</v>
      </c>
      <c r="FO95" s="8">
        <v>-458910.62332000001</v>
      </c>
      <c r="FP95" s="8">
        <v>-439965.63324</v>
      </c>
      <c r="FQ95" s="8">
        <v>-427791.23933000001</v>
      </c>
      <c r="FR95" s="8">
        <v>1072379.4057499999</v>
      </c>
      <c r="FS95" s="8" t="s">
        <v>535</v>
      </c>
      <c r="FT95" s="9">
        <v>42369</v>
      </c>
      <c r="FU95" s="8">
        <v>12</v>
      </c>
      <c r="FV95" s="8">
        <v>538000.24710000004</v>
      </c>
      <c r="FW95" s="8">
        <v>1.2346699999999999</v>
      </c>
      <c r="FX95" s="8">
        <v>0.40905999999999998</v>
      </c>
      <c r="FY95" s="8">
        <v>1.1046400000000001</v>
      </c>
      <c r="FZ95" s="8">
        <v>0.94884000000000002</v>
      </c>
      <c r="GA95" s="31">
        <f t="shared" si="16"/>
        <v>2015</v>
      </c>
      <c r="GB95" s="10">
        <f t="shared" si="17"/>
        <v>12</v>
      </c>
      <c r="GC95" s="10">
        <v>-0.76595000000000002</v>
      </c>
      <c r="GD95" s="10">
        <v>-0.90644000000000002</v>
      </c>
    </row>
    <row r="96" spans="1:186">
      <c r="A96" s="8" t="str">
        <f t="shared" si="20"/>
        <v>Samsung Eng</v>
      </c>
      <c r="B96" s="8" t="str">
        <f t="shared" si="21"/>
        <v>KOSE:A028050</v>
      </c>
      <c r="C96" s="8" t="str">
        <f>CONCATENATE("FY",RIGHT(Assumptions!D$9,4)-2)</f>
        <v>FY2016</v>
      </c>
      <c r="D96" s="10">
        <f t="shared" si="15"/>
        <v>2016</v>
      </c>
      <c r="E96" s="8">
        <v>7009433.3822499998</v>
      </c>
      <c r="F96" s="8">
        <v>0</v>
      </c>
      <c r="G96" s="8">
        <v>7009433.3822499998</v>
      </c>
      <c r="H96" s="8">
        <v>6527491.6527899997</v>
      </c>
      <c r="I96" s="8">
        <v>481941.72946</v>
      </c>
      <c r="J96" s="8">
        <v>321080.22266999999</v>
      </c>
      <c r="K96" s="8">
        <v>47220.129000000001</v>
      </c>
      <c r="L96" s="8">
        <v>0</v>
      </c>
      <c r="M96" s="8">
        <v>9332.8909999999996</v>
      </c>
      <c r="N96" s="8">
        <v>29277.167000000001</v>
      </c>
      <c r="O96" s="8">
        <v>5025.7240000000002</v>
      </c>
      <c r="P96" s="8">
        <v>411936.13367000001</v>
      </c>
      <c r="Q96" s="8">
        <v>70005.595790000007</v>
      </c>
      <c r="R96" s="8">
        <v>-26969.890579999999</v>
      </c>
      <c r="S96" s="8">
        <v>16200.429109999999</v>
      </c>
      <c r="T96" s="8">
        <v>-10769.46147</v>
      </c>
      <c r="U96" s="8">
        <v>4780.20622</v>
      </c>
      <c r="V96" s="8">
        <v>-2480.0934299999999</v>
      </c>
      <c r="W96" s="8">
        <v>7436.0407400000004</v>
      </c>
      <c r="X96" s="8">
        <v>68972.287849999993</v>
      </c>
      <c r="Y96" s="8">
        <v>0</v>
      </c>
      <c r="Z96" s="8">
        <v>0</v>
      </c>
      <c r="AA96" s="8">
        <v>-4613.4080000000004</v>
      </c>
      <c r="AB96" s="8">
        <v>-7983.8590000000004</v>
      </c>
      <c r="AC96" s="8">
        <v>0</v>
      </c>
      <c r="AD96" s="8">
        <v>56375.020850000001</v>
      </c>
      <c r="AE96" s="8">
        <v>46949.944459999999</v>
      </c>
      <c r="AF96" s="8">
        <v>9425.0763900000002</v>
      </c>
      <c r="AG96" s="8">
        <v>0</v>
      </c>
      <c r="AH96" s="8">
        <v>0</v>
      </c>
      <c r="AI96" s="8">
        <v>9425.0763900000002</v>
      </c>
      <c r="AJ96" s="8">
        <v>16334.349200000001</v>
      </c>
      <c r="AK96" s="8">
        <v>25759.425589999999</v>
      </c>
      <c r="AL96" s="8">
        <v>0</v>
      </c>
      <c r="AM96" s="8"/>
      <c r="AN96" s="8">
        <v>150</v>
      </c>
      <c r="AO96" s="8">
        <v>150</v>
      </c>
      <c r="AP96" s="8">
        <v>171.7295</v>
      </c>
      <c r="AQ96" s="8">
        <v>150</v>
      </c>
      <c r="AR96" s="8">
        <v>150</v>
      </c>
      <c r="AS96" s="8">
        <v>171.7295</v>
      </c>
      <c r="AT96" s="8">
        <v>0</v>
      </c>
      <c r="AU96" s="1">
        <v>0</v>
      </c>
      <c r="AV96" s="8"/>
      <c r="AW96" s="8">
        <v>148536.56878999999</v>
      </c>
      <c r="AX96" s="8">
        <v>100354.93479</v>
      </c>
      <c r="AY96" s="8">
        <v>70005.595790000007</v>
      </c>
      <c r="AZ96" s="1">
        <v>0.83281400000000005</v>
      </c>
      <c r="BA96" s="9">
        <v>42735</v>
      </c>
      <c r="BB96" s="8"/>
      <c r="BC96" s="8">
        <v>0</v>
      </c>
      <c r="BD96" s="8">
        <v>32077.374</v>
      </c>
      <c r="BE96" s="8">
        <v>28730.968000000001</v>
      </c>
      <c r="BF96" s="8">
        <v>0</v>
      </c>
      <c r="BG96" s="8">
        <v>4713.3630000000003</v>
      </c>
      <c r="BH96" s="8">
        <v>475.89884000000001</v>
      </c>
      <c r="BI96" s="8">
        <v>4237.4641700000002</v>
      </c>
      <c r="BJ96" s="8"/>
      <c r="BK96" s="8"/>
      <c r="BL96" s="8">
        <v>882178.52471000003</v>
      </c>
      <c r="BM96" s="8">
        <v>75713.762530000007</v>
      </c>
      <c r="BN96" s="8">
        <v>980710.57030999998</v>
      </c>
      <c r="BO96" s="8">
        <v>2243101.4056000002</v>
      </c>
      <c r="BP96" s="8">
        <v>2369700.2268300001</v>
      </c>
      <c r="BQ96" s="8">
        <v>0</v>
      </c>
      <c r="BR96" s="8">
        <v>0</v>
      </c>
      <c r="BS96" s="8">
        <v>259739.14992</v>
      </c>
      <c r="BT96" s="8">
        <v>3658168.30901</v>
      </c>
      <c r="BU96" s="8">
        <v>975390.47779999999</v>
      </c>
      <c r="BV96" s="8">
        <v>-318577.22700000001</v>
      </c>
      <c r="BW96" s="8">
        <v>656813.25080000004</v>
      </c>
      <c r="BX96" s="8">
        <v>67853.808730000004</v>
      </c>
      <c r="BY96" s="8">
        <v>0</v>
      </c>
      <c r="BZ96" s="8">
        <v>95718.995540000004</v>
      </c>
      <c r="CA96" s="8">
        <v>18388.921999999999</v>
      </c>
      <c r="CB96" s="8">
        <v>781035.84990999999</v>
      </c>
      <c r="CC96" s="8">
        <v>242144.40387000001</v>
      </c>
      <c r="CD96" s="8">
        <v>5520123.5398599999</v>
      </c>
      <c r="CE96" s="8"/>
      <c r="CF96" s="8">
        <v>826053.04040000006</v>
      </c>
      <c r="CG96" s="8">
        <v>52915.129639999999</v>
      </c>
      <c r="CH96" s="8">
        <v>720770.65157999995</v>
      </c>
      <c r="CI96" s="8">
        <v>730836.25</v>
      </c>
      <c r="CJ96" s="8">
        <v>0</v>
      </c>
      <c r="CK96" s="8">
        <v>37208.854500000001</v>
      </c>
      <c r="CL96" s="8">
        <v>543815.87618000002</v>
      </c>
      <c r="CM96" s="8">
        <v>4313915.5545100002</v>
      </c>
      <c r="CN96" s="8">
        <v>0</v>
      </c>
      <c r="CO96" s="8">
        <v>0</v>
      </c>
      <c r="CP96" s="8">
        <v>52404.036010000003</v>
      </c>
      <c r="CQ96" s="8">
        <v>14342.337390000001</v>
      </c>
      <c r="CR96" s="8">
        <v>143258.08076000001</v>
      </c>
      <c r="CS96" s="8">
        <v>4523920.0086700004</v>
      </c>
      <c r="CT96" s="8">
        <v>980000</v>
      </c>
      <c r="CU96" s="8">
        <v>261510.63500000001</v>
      </c>
      <c r="CV96" s="8">
        <v>-197770.92868000001</v>
      </c>
      <c r="CW96" s="8">
        <v>0</v>
      </c>
      <c r="CX96" s="8">
        <v>-32802.243699999999</v>
      </c>
      <c r="CY96" s="8">
        <v>1010937.46262</v>
      </c>
      <c r="CZ96" s="8">
        <v>-14733.93144</v>
      </c>
      <c r="DA96" s="8">
        <v>996203.53118000005</v>
      </c>
      <c r="DB96" s="8">
        <v>5520123.5398500003</v>
      </c>
      <c r="DC96" s="8"/>
      <c r="DD96" s="8">
        <v>196</v>
      </c>
      <c r="DE96" s="8">
        <v>196</v>
      </c>
      <c r="DF96" s="8">
        <v>5157.8441999999995</v>
      </c>
      <c r="DG96" s="8">
        <v>1451606.9015800001</v>
      </c>
      <c r="DH96" s="8">
        <v>470896.33127000002</v>
      </c>
      <c r="DI96" s="8">
        <v>0</v>
      </c>
      <c r="DJ96" s="8">
        <v>37706.904000000002</v>
      </c>
      <c r="DK96" s="8">
        <v>-14733.93144</v>
      </c>
      <c r="DL96" s="8">
        <v>30885.360639999999</v>
      </c>
      <c r="DM96" s="8">
        <v>0</v>
      </c>
      <c r="DN96" s="8">
        <v>0</v>
      </c>
      <c r="DO96" s="8">
        <v>0</v>
      </c>
      <c r="DP96" s="8">
        <v>213063.04399999999</v>
      </c>
      <c r="DQ96" s="8">
        <v>413865.315</v>
      </c>
      <c r="DR96" s="8">
        <v>347938.37300000002</v>
      </c>
      <c r="DS96" s="8">
        <v>346.97399999999999</v>
      </c>
      <c r="DT96" s="8">
        <v>0</v>
      </c>
      <c r="DU96" s="8">
        <v>0</v>
      </c>
      <c r="DV96" s="8"/>
      <c r="DW96" s="8">
        <v>25759.424790000001</v>
      </c>
      <c r="DX96" s="8">
        <v>48181.633999999998</v>
      </c>
      <c r="DY96" s="8">
        <v>30349.339</v>
      </c>
      <c r="DZ96" s="8">
        <v>78530.972999999998</v>
      </c>
      <c r="EA96" s="8">
        <v>0</v>
      </c>
      <c r="EB96" s="8">
        <v>4613.4080000000004</v>
      </c>
      <c r="EC96" s="8">
        <v>6768.6719999999996</v>
      </c>
      <c r="ED96" s="8">
        <v>1215.1869999999999</v>
      </c>
      <c r="EE96" s="8">
        <v>-4780.2070000000003</v>
      </c>
      <c r="EF96" s="8">
        <v>47066.127</v>
      </c>
      <c r="EG96" s="8">
        <v>-229133.88884999999</v>
      </c>
      <c r="EH96" s="8">
        <v>-88776.853000000003</v>
      </c>
      <c r="EI96" s="8">
        <v>0</v>
      </c>
      <c r="EJ96" s="8">
        <v>-307523.58600000001</v>
      </c>
      <c r="EK96" s="8">
        <v>180535.399</v>
      </c>
      <c r="EL96" s="8">
        <v>187923.50193999999</v>
      </c>
      <c r="EM96" s="8">
        <v>-24146.242549999999</v>
      </c>
      <c r="EN96" s="8">
        <v>5385.26019</v>
      </c>
      <c r="EO96" s="8">
        <v>0</v>
      </c>
      <c r="EP96" s="8">
        <v>0</v>
      </c>
      <c r="EQ96" s="8">
        <v>-13574.58777</v>
      </c>
      <c r="ER96" s="8">
        <v>41306.434419999998</v>
      </c>
      <c r="ES96" s="8">
        <v>2074.9512500000001</v>
      </c>
      <c r="ET96" s="8">
        <v>83310.000010000003</v>
      </c>
      <c r="EU96" s="8">
        <v>94355.815549999999</v>
      </c>
      <c r="EV96" s="8">
        <v>0</v>
      </c>
      <c r="EW96" s="8">
        <v>0</v>
      </c>
      <c r="EX96" s="8">
        <v>0</v>
      </c>
      <c r="EY96" s="8">
        <v>-796844.44900000002</v>
      </c>
      <c r="EZ96" s="8">
        <v>-588960.3125</v>
      </c>
      <c r="FA96" s="8">
        <v>-1385804.7615</v>
      </c>
      <c r="FB96" s="8">
        <v>1283933.15644</v>
      </c>
      <c r="FC96" s="8">
        <v>0</v>
      </c>
      <c r="FD96" s="8">
        <v>0</v>
      </c>
      <c r="FE96" s="8">
        <v>0</v>
      </c>
      <c r="FF96" s="8">
        <v>0</v>
      </c>
      <c r="FG96" s="8">
        <v>0</v>
      </c>
      <c r="FH96" s="8">
        <v>-2.5000000000000001E-4</v>
      </c>
      <c r="FI96" s="8">
        <v>-101871.60531</v>
      </c>
      <c r="FJ96" s="8">
        <v>6037.1261800000002</v>
      </c>
      <c r="FK96" s="8">
        <v>186444.83835999999</v>
      </c>
      <c r="FL96" s="8"/>
      <c r="FM96" s="8">
        <v>51199.320249999997</v>
      </c>
      <c r="FN96" s="8">
        <v>74171.391799999998</v>
      </c>
      <c r="FO96" s="8">
        <v>395564.56602000003</v>
      </c>
      <c r="FP96" s="8">
        <v>412420.74763</v>
      </c>
      <c r="FQ96" s="8">
        <v>-327857.10758000001</v>
      </c>
      <c r="FR96" s="8">
        <v>-1385804.7615</v>
      </c>
      <c r="FS96" s="8" t="s">
        <v>535</v>
      </c>
      <c r="FT96" s="9">
        <v>42735</v>
      </c>
      <c r="FU96" s="8">
        <v>12</v>
      </c>
      <c r="FV96" s="8">
        <v>2018800</v>
      </c>
      <c r="FW96" s="8">
        <v>0.95121999999999995</v>
      </c>
      <c r="FX96" s="8">
        <v>0.68966000000000005</v>
      </c>
      <c r="FY96" s="8">
        <v>0.74741999999999997</v>
      </c>
      <c r="FZ96" s="8">
        <v>0.53351000000000004</v>
      </c>
      <c r="GA96" s="31">
        <f t="shared" si="16"/>
        <v>2016</v>
      </c>
      <c r="GB96" s="10">
        <f t="shared" si="17"/>
        <v>12</v>
      </c>
      <c r="GC96" s="10">
        <v>0.28542000000000001</v>
      </c>
      <c r="GD96" s="10">
        <v>0.26277</v>
      </c>
    </row>
    <row r="97" spans="1:186">
      <c r="A97" s="8" t="str">
        <f t="shared" si="20"/>
        <v>Samsung Eng</v>
      </c>
      <c r="B97" s="8" t="str">
        <f t="shared" si="21"/>
        <v>KOSE:A028050</v>
      </c>
      <c r="C97" s="8" t="str">
        <f>CONCATENATE("FY",RIGHT(Assumptions!D$9,4)-1)</f>
        <v>FY2017</v>
      </c>
      <c r="D97" s="10">
        <f t="shared" si="15"/>
        <v>2017</v>
      </c>
      <c r="E97" s="8">
        <v>5536227.2887899997</v>
      </c>
      <c r="F97" s="8">
        <v>0</v>
      </c>
      <c r="G97" s="8">
        <v>5536227.2887899997</v>
      </c>
      <c r="H97" s="8">
        <v>5174802.0176999997</v>
      </c>
      <c r="I97" s="8">
        <v>361425.27108999999</v>
      </c>
      <c r="J97" s="8">
        <v>279531.79720999999</v>
      </c>
      <c r="K97" s="8">
        <v>-8377.8889999999992</v>
      </c>
      <c r="L97" s="8">
        <v>0</v>
      </c>
      <c r="M97" s="8">
        <v>8243.5010000000002</v>
      </c>
      <c r="N97" s="8">
        <v>30019.614000000001</v>
      </c>
      <c r="O97" s="8">
        <v>4924.5879999999997</v>
      </c>
      <c r="P97" s="8">
        <v>314341.61121</v>
      </c>
      <c r="Q97" s="8">
        <v>47083.659879999999</v>
      </c>
      <c r="R97" s="8">
        <v>-24865.397000000001</v>
      </c>
      <c r="S97" s="8">
        <v>8217.9249999999993</v>
      </c>
      <c r="T97" s="8">
        <v>-16647.472000000002</v>
      </c>
      <c r="U97" s="8">
        <v>4522.3549999999996</v>
      </c>
      <c r="V97" s="8">
        <v>-47154.659</v>
      </c>
      <c r="W97" s="8">
        <v>-17075.59419</v>
      </c>
      <c r="X97" s="8">
        <v>-29271.710309999999</v>
      </c>
      <c r="Y97" s="8">
        <v>0</v>
      </c>
      <c r="Z97" s="8">
        <v>0</v>
      </c>
      <c r="AA97" s="8">
        <v>-334.63900000000001</v>
      </c>
      <c r="AB97" s="8">
        <v>-41.726999999999997</v>
      </c>
      <c r="AC97" s="8">
        <v>0</v>
      </c>
      <c r="AD97" s="8">
        <v>-29648.07631</v>
      </c>
      <c r="AE97" s="8">
        <v>22498.351019999998</v>
      </c>
      <c r="AF97" s="8">
        <v>-52146.427329999999</v>
      </c>
      <c r="AG97" s="8">
        <v>0</v>
      </c>
      <c r="AH97" s="8">
        <v>0</v>
      </c>
      <c r="AI97" s="8">
        <v>-52146.427329999999</v>
      </c>
      <c r="AJ97" s="8">
        <v>6795.33727</v>
      </c>
      <c r="AK97" s="8">
        <v>-45351.090060000002</v>
      </c>
      <c r="AL97" s="8">
        <v>0</v>
      </c>
      <c r="AM97" s="8"/>
      <c r="AN97" s="8">
        <v>-231</v>
      </c>
      <c r="AO97" s="8">
        <v>-231</v>
      </c>
      <c r="AP97" s="8">
        <v>196.32507000000001</v>
      </c>
      <c r="AQ97" s="8">
        <v>-231</v>
      </c>
      <c r="AR97" s="8">
        <v>-231</v>
      </c>
      <c r="AS97" s="8">
        <v>196.32507000000001</v>
      </c>
      <c r="AT97" s="8">
        <v>0</v>
      </c>
      <c r="AU97" s="1">
        <v>0</v>
      </c>
      <c r="AV97" s="8"/>
      <c r="AW97" s="8">
        <v>119564.85988</v>
      </c>
      <c r="AX97" s="8">
        <v>78233.365879999998</v>
      </c>
      <c r="AY97" s="8">
        <v>47083.659879999999</v>
      </c>
      <c r="AZ97" s="1">
        <v>-2146826273</v>
      </c>
      <c r="BA97" s="9">
        <v>43100</v>
      </c>
      <c r="BB97" s="8"/>
      <c r="BC97" s="8">
        <v>0</v>
      </c>
      <c r="BD97" s="8">
        <v>32378.055</v>
      </c>
      <c r="BE97" s="8">
        <v>23380.524000000001</v>
      </c>
      <c r="BF97" s="8">
        <v>0</v>
      </c>
      <c r="BG97" s="8">
        <v>5277.2849999999999</v>
      </c>
      <c r="BH97" s="8">
        <v>724.84564999999998</v>
      </c>
      <c r="BI97" s="8">
        <v>4552.4393499999996</v>
      </c>
      <c r="BJ97" s="8"/>
      <c r="BK97" s="8"/>
      <c r="BL97" s="8">
        <v>745120.50922999997</v>
      </c>
      <c r="BM97" s="8">
        <v>72873.912920000002</v>
      </c>
      <c r="BN97" s="8">
        <v>838104.39353</v>
      </c>
      <c r="BO97" s="8">
        <v>1311634.3181700001</v>
      </c>
      <c r="BP97" s="8">
        <v>1415588.067</v>
      </c>
      <c r="BQ97" s="8">
        <v>0</v>
      </c>
      <c r="BR97" s="8">
        <v>0</v>
      </c>
      <c r="BS97" s="8">
        <v>1021945.95644</v>
      </c>
      <c r="BT97" s="8">
        <v>3303141.39194</v>
      </c>
      <c r="BU97" s="8">
        <v>717705.56825999997</v>
      </c>
      <c r="BV97" s="8">
        <v>-290940.984</v>
      </c>
      <c r="BW97" s="8">
        <v>426764.58425999997</v>
      </c>
      <c r="BX97" s="8">
        <v>69027.408609999999</v>
      </c>
      <c r="BY97" s="8">
        <v>0</v>
      </c>
      <c r="BZ97" s="8">
        <v>71088.937590000001</v>
      </c>
      <c r="CA97" s="8">
        <v>17941.666000000001</v>
      </c>
      <c r="CB97" s="8">
        <v>809535.54064999998</v>
      </c>
      <c r="CC97" s="8">
        <v>386324.87238000002</v>
      </c>
      <c r="CD97" s="8">
        <v>5083824.4014299996</v>
      </c>
      <c r="CE97" s="8"/>
      <c r="CF97" s="8">
        <v>478088.40821000002</v>
      </c>
      <c r="CG97" s="8">
        <v>45766.016199999998</v>
      </c>
      <c r="CH97" s="8">
        <v>928885.96349999995</v>
      </c>
      <c r="CI97" s="8">
        <v>248000</v>
      </c>
      <c r="CJ97" s="8">
        <v>0</v>
      </c>
      <c r="CK97" s="8">
        <v>22589.28443</v>
      </c>
      <c r="CL97" s="8">
        <v>1954702.23704</v>
      </c>
      <c r="CM97" s="8">
        <v>3678031.9093800001</v>
      </c>
      <c r="CN97" s="8">
        <v>268000.00001999998</v>
      </c>
      <c r="CO97" s="8">
        <v>0</v>
      </c>
      <c r="CP97" s="8">
        <v>43404.025459999997</v>
      </c>
      <c r="CQ97" s="8">
        <v>13325.42253</v>
      </c>
      <c r="CR97" s="8">
        <v>76398.263160000002</v>
      </c>
      <c r="CS97" s="8">
        <v>4079159.6205500001</v>
      </c>
      <c r="CT97" s="8">
        <v>980000</v>
      </c>
      <c r="CU97" s="8">
        <v>-151229.05600000001</v>
      </c>
      <c r="CV97" s="8">
        <v>169590.58489999999</v>
      </c>
      <c r="CW97" s="8">
        <v>0</v>
      </c>
      <c r="CX97" s="8">
        <v>27825.01928</v>
      </c>
      <c r="CY97" s="8">
        <v>1026186.54818</v>
      </c>
      <c r="CZ97" s="8">
        <v>-21521.7673</v>
      </c>
      <c r="DA97" s="8">
        <v>1004664.78088</v>
      </c>
      <c r="DB97" s="8">
        <v>5083824.4014299996</v>
      </c>
      <c r="DC97" s="8"/>
      <c r="DD97" s="8">
        <v>196</v>
      </c>
      <c r="DE97" s="8">
        <v>196</v>
      </c>
      <c r="DF97" s="8">
        <v>5235.6456500000004</v>
      </c>
      <c r="DG97" s="8">
        <v>1444885.96352</v>
      </c>
      <c r="DH97" s="8">
        <v>606781.56998999999</v>
      </c>
      <c r="DI97" s="8">
        <v>0</v>
      </c>
      <c r="DJ97" s="8">
        <v>42218.28</v>
      </c>
      <c r="DK97" s="8">
        <v>-21521.7673</v>
      </c>
      <c r="DL97" s="8">
        <v>32390.63221</v>
      </c>
      <c r="DM97" s="8">
        <v>0</v>
      </c>
      <c r="DN97" s="8">
        <v>0</v>
      </c>
      <c r="DO97" s="8">
        <v>0</v>
      </c>
      <c r="DP97" s="8">
        <v>130844.173</v>
      </c>
      <c r="DQ97" s="8">
        <v>283718.35399999999</v>
      </c>
      <c r="DR97" s="8">
        <v>300602.71999999997</v>
      </c>
      <c r="DS97" s="8">
        <v>0</v>
      </c>
      <c r="DT97" s="8">
        <v>0</v>
      </c>
      <c r="DU97" s="8">
        <v>0</v>
      </c>
      <c r="DV97" s="8"/>
      <c r="DW97" s="8">
        <v>-45351.09014</v>
      </c>
      <c r="DX97" s="8">
        <v>41331.493999999999</v>
      </c>
      <c r="DY97" s="8">
        <v>31149.705999999998</v>
      </c>
      <c r="DZ97" s="8">
        <v>72481.2</v>
      </c>
      <c r="EA97" s="8">
        <v>0</v>
      </c>
      <c r="EB97" s="8">
        <v>334.63900000000001</v>
      </c>
      <c r="EC97" s="8">
        <v>0</v>
      </c>
      <c r="ED97" s="8">
        <v>41.726999999999997</v>
      </c>
      <c r="EE97" s="8">
        <v>-4523.3050000000003</v>
      </c>
      <c r="EF97" s="8">
        <v>-8420.85</v>
      </c>
      <c r="EG97" s="8">
        <v>-64743.319210000001</v>
      </c>
      <c r="EH97" s="8">
        <v>151284.69</v>
      </c>
      <c r="EI97" s="8">
        <v>0</v>
      </c>
      <c r="EJ97" s="8">
        <v>-431304.74300000002</v>
      </c>
      <c r="EK97" s="8">
        <v>28472.701000000001</v>
      </c>
      <c r="EL97" s="8">
        <v>-134040.75534999999</v>
      </c>
      <c r="EM97" s="8">
        <v>-13799.21954</v>
      </c>
      <c r="EN97" s="8">
        <v>6186.1849300000003</v>
      </c>
      <c r="EO97" s="8">
        <v>0</v>
      </c>
      <c r="EP97" s="8">
        <v>0</v>
      </c>
      <c r="EQ97" s="8">
        <v>-6691.3258500000002</v>
      </c>
      <c r="ER97" s="8">
        <v>3188.75747</v>
      </c>
      <c r="ES97" s="8">
        <v>-10807.909089999999</v>
      </c>
      <c r="ET97" s="8">
        <v>6681.1110699999999</v>
      </c>
      <c r="EU97" s="8">
        <v>-15242.40101</v>
      </c>
      <c r="EV97" s="8">
        <v>252500.72500000001</v>
      </c>
      <c r="EW97" s="8">
        <v>351000.00001999998</v>
      </c>
      <c r="EX97" s="8">
        <v>603500.72502000001</v>
      </c>
      <c r="EY97" s="8">
        <v>0</v>
      </c>
      <c r="EZ97" s="8">
        <v>-565836.25</v>
      </c>
      <c r="FA97" s="8">
        <v>-565836.25</v>
      </c>
      <c r="FB97" s="8">
        <v>0</v>
      </c>
      <c r="FC97" s="8">
        <v>0</v>
      </c>
      <c r="FD97" s="8">
        <v>0</v>
      </c>
      <c r="FE97" s="8">
        <v>0</v>
      </c>
      <c r="FF97" s="8">
        <v>0</v>
      </c>
      <c r="FG97" s="8">
        <v>0</v>
      </c>
      <c r="FH97" s="8">
        <v>397.2</v>
      </c>
      <c r="FI97" s="8">
        <v>38061.675020000002</v>
      </c>
      <c r="FJ97" s="8">
        <v>-25836.534149999999</v>
      </c>
      <c r="FK97" s="8">
        <v>-137058.01548999999</v>
      </c>
      <c r="FL97" s="8"/>
      <c r="FM97" s="8">
        <v>51446.718639999999</v>
      </c>
      <c r="FN97" s="8">
        <v>82139.04608</v>
      </c>
      <c r="FO97" s="8">
        <v>-82864.897849999994</v>
      </c>
      <c r="FP97" s="8">
        <v>-67324.024730000005</v>
      </c>
      <c r="FQ97" s="8">
        <v>148741.96676000001</v>
      </c>
      <c r="FR97" s="8">
        <v>37664.475019999998</v>
      </c>
      <c r="FS97" s="8" t="s">
        <v>535</v>
      </c>
      <c r="FT97" s="9">
        <v>43100</v>
      </c>
      <c r="FU97" s="8">
        <v>12</v>
      </c>
      <c r="FV97" s="8">
        <v>2430400</v>
      </c>
      <c r="FW97" s="8">
        <v>0.60582000000000003</v>
      </c>
      <c r="FX97" s="8">
        <v>0.71328999999999998</v>
      </c>
      <c r="FY97" s="8">
        <v>0.4753</v>
      </c>
      <c r="FZ97" s="8">
        <v>0.22439000000000001</v>
      </c>
      <c r="GA97" s="31">
        <f t="shared" si="16"/>
        <v>2017</v>
      </c>
      <c r="GB97" s="10">
        <f t="shared" si="17"/>
        <v>12</v>
      </c>
      <c r="GC97" s="10">
        <v>1.1161300000000001</v>
      </c>
      <c r="GD97" s="10">
        <v>1.11374</v>
      </c>
    </row>
    <row r="98" spans="1:186">
      <c r="A98" s="8" t="str">
        <f t="shared" si="20"/>
        <v>Samsung Eng</v>
      </c>
      <c r="B98" s="8" t="str">
        <f t="shared" si="21"/>
        <v>KOSE:A028050</v>
      </c>
      <c r="C98" s="8" t="str">
        <f>CONCATENATE("FY",RIGHT(Assumptions!D$9,4))</f>
        <v>FY2018</v>
      </c>
      <c r="D98" s="10">
        <f t="shared" si="15"/>
        <v>2018</v>
      </c>
      <c r="E98" s="8">
        <v>5479801.1087400001</v>
      </c>
      <c r="F98" s="8">
        <v>0</v>
      </c>
      <c r="G98" s="8">
        <v>5479801.1087400001</v>
      </c>
      <c r="H98" s="8">
        <v>4931853.0668700002</v>
      </c>
      <c r="I98" s="8">
        <v>547948.04186999996</v>
      </c>
      <c r="J98" s="8">
        <v>298497.07481999998</v>
      </c>
      <c r="K98" s="8">
        <v>2978.8850000000002</v>
      </c>
      <c r="L98" s="8">
        <v>0</v>
      </c>
      <c r="M98" s="8">
        <v>7838.0540000000001</v>
      </c>
      <c r="N98" s="8">
        <v>27778.303</v>
      </c>
      <c r="O98" s="8">
        <v>4840.2569999999996</v>
      </c>
      <c r="P98" s="8">
        <v>341932.57381999999</v>
      </c>
      <c r="Q98" s="8">
        <v>206015.46805</v>
      </c>
      <c r="R98" s="8">
        <v>-41761.082000000002</v>
      </c>
      <c r="S98" s="8">
        <v>11332.816999999999</v>
      </c>
      <c r="T98" s="8">
        <v>-30428.264999999999</v>
      </c>
      <c r="U98" s="8">
        <v>4951.2029300000004</v>
      </c>
      <c r="V98" s="8">
        <v>1424.24</v>
      </c>
      <c r="W98" s="8">
        <v>13566.004349999999</v>
      </c>
      <c r="X98" s="8">
        <v>195528.65033</v>
      </c>
      <c r="Y98" s="8">
        <v>0</v>
      </c>
      <c r="Z98" s="8">
        <v>109.372</v>
      </c>
      <c r="AA98" s="8">
        <v>-4185.4359999999997</v>
      </c>
      <c r="AB98" s="8">
        <v>-21275.927</v>
      </c>
      <c r="AC98" s="8">
        <v>0</v>
      </c>
      <c r="AD98" s="8">
        <v>170176.65932999999</v>
      </c>
      <c r="AE98" s="8">
        <v>99980.222309999997</v>
      </c>
      <c r="AF98" s="8">
        <v>70196.437019999998</v>
      </c>
      <c r="AG98" s="8">
        <v>0</v>
      </c>
      <c r="AH98" s="8">
        <v>0</v>
      </c>
      <c r="AI98" s="8">
        <v>70196.437019999998</v>
      </c>
      <c r="AJ98" s="8">
        <v>-1511.6927000000001</v>
      </c>
      <c r="AK98" s="8">
        <v>68684.744319999998</v>
      </c>
      <c r="AL98" s="8">
        <v>0</v>
      </c>
      <c r="AM98" s="8"/>
      <c r="AN98" s="8">
        <v>350.43236999999999</v>
      </c>
      <c r="AO98" s="8">
        <v>350.43236999999999</v>
      </c>
      <c r="AP98" s="8">
        <v>196</v>
      </c>
      <c r="AQ98" s="8">
        <v>350.43236999999999</v>
      </c>
      <c r="AR98" s="8">
        <v>350.43236999999999</v>
      </c>
      <c r="AS98" s="8">
        <v>196</v>
      </c>
      <c r="AT98" s="8">
        <v>0</v>
      </c>
      <c r="AU98" s="1">
        <v>0</v>
      </c>
      <c r="AV98" s="8"/>
      <c r="AW98" s="8">
        <v>266349.26405</v>
      </c>
      <c r="AX98" s="8">
        <v>234444.67705</v>
      </c>
      <c r="AY98" s="8">
        <v>206015.46805</v>
      </c>
      <c r="AZ98" s="1">
        <v>0.58750800000000003</v>
      </c>
      <c r="BA98" s="9">
        <v>43465</v>
      </c>
      <c r="BB98" s="8"/>
      <c r="BC98" s="8">
        <v>0</v>
      </c>
      <c r="BD98" s="8">
        <v>45396.207999999999</v>
      </c>
      <c r="BE98" s="8">
        <v>23888.025000000001</v>
      </c>
      <c r="BF98" s="8">
        <v>0</v>
      </c>
      <c r="BG98" s="8">
        <v>6329.5730000000003</v>
      </c>
      <c r="BH98" s="8">
        <v>2112.0519199999999</v>
      </c>
      <c r="BI98" s="8">
        <v>4217.5210800000004</v>
      </c>
      <c r="BJ98" s="8"/>
      <c r="BK98" s="8"/>
      <c r="BL98" s="8">
        <v>369360.46071000001</v>
      </c>
      <c r="BM98" s="8">
        <v>51245.795830000003</v>
      </c>
      <c r="BN98" s="8">
        <v>420758.60154</v>
      </c>
      <c r="BO98" s="8">
        <v>1383112.32874</v>
      </c>
      <c r="BP98" s="8">
        <v>1513880.0663699999</v>
      </c>
      <c r="BQ98" s="8">
        <v>0</v>
      </c>
      <c r="BR98" s="8">
        <v>0</v>
      </c>
      <c r="BS98" s="8">
        <v>924531.78532999998</v>
      </c>
      <c r="BT98" s="8">
        <v>2972577.9262899999</v>
      </c>
      <c r="BU98" s="8">
        <v>659796.75360000005</v>
      </c>
      <c r="BV98" s="8">
        <v>-261878.35</v>
      </c>
      <c r="BW98" s="8">
        <v>397918.40360000002</v>
      </c>
      <c r="BX98" s="8">
        <v>82770.670389999999</v>
      </c>
      <c r="BY98" s="8">
        <v>0</v>
      </c>
      <c r="BZ98" s="8">
        <v>54811.133009999998</v>
      </c>
      <c r="CA98" s="8">
        <v>13762.985000000001</v>
      </c>
      <c r="CB98" s="8">
        <v>790387.61230000004</v>
      </c>
      <c r="CC98" s="8">
        <v>316284.42071999999</v>
      </c>
      <c r="CD98" s="8">
        <v>4628513.1513099996</v>
      </c>
      <c r="CE98" s="8"/>
      <c r="CF98" s="8">
        <v>502477.31667999999</v>
      </c>
      <c r="CG98" s="8">
        <v>84323.141300000003</v>
      </c>
      <c r="CH98" s="8">
        <v>438544.44728000002</v>
      </c>
      <c r="CI98" s="8">
        <v>119000</v>
      </c>
      <c r="CJ98" s="8">
        <v>0</v>
      </c>
      <c r="CK98" s="8">
        <v>11607.03212</v>
      </c>
      <c r="CL98" s="8">
        <v>2195224.69019</v>
      </c>
      <c r="CM98" s="8">
        <v>3351176.62757</v>
      </c>
      <c r="CN98" s="8">
        <v>0</v>
      </c>
      <c r="CO98" s="8">
        <v>0</v>
      </c>
      <c r="CP98" s="8">
        <v>49973.727370000001</v>
      </c>
      <c r="CQ98" s="8">
        <v>23468.771130000001</v>
      </c>
      <c r="CR98" s="8">
        <v>170124.36442</v>
      </c>
      <c r="CS98" s="8">
        <v>3594743.4904900002</v>
      </c>
      <c r="CT98" s="8">
        <v>980000</v>
      </c>
      <c r="CU98" s="8">
        <v>-151229.05600000001</v>
      </c>
      <c r="CV98" s="8">
        <v>233681.86965000001</v>
      </c>
      <c r="CW98" s="8">
        <v>0</v>
      </c>
      <c r="CX98" s="8">
        <v>-7472.0685899999999</v>
      </c>
      <c r="CY98" s="8">
        <v>1054980.7450600001</v>
      </c>
      <c r="CZ98" s="8">
        <v>-21211.08425</v>
      </c>
      <c r="DA98" s="8">
        <v>1033769.66081</v>
      </c>
      <c r="DB98" s="8">
        <v>4628513.1513</v>
      </c>
      <c r="DC98" s="8"/>
      <c r="DD98" s="8">
        <v>196</v>
      </c>
      <c r="DE98" s="8">
        <v>196</v>
      </c>
      <c r="DF98" s="8">
        <v>5382.5548200000003</v>
      </c>
      <c r="DG98" s="8">
        <v>557544.44727999996</v>
      </c>
      <c r="DH98" s="8">
        <v>136785.84573999999</v>
      </c>
      <c r="DI98" s="8">
        <v>0</v>
      </c>
      <c r="DJ98" s="8">
        <v>50636.584000000003</v>
      </c>
      <c r="DK98" s="8">
        <v>-21211.08425</v>
      </c>
      <c r="DL98" s="8">
        <v>44046.441919999997</v>
      </c>
      <c r="DM98" s="8">
        <v>0</v>
      </c>
      <c r="DN98" s="8">
        <v>0</v>
      </c>
      <c r="DO98" s="8">
        <v>0</v>
      </c>
      <c r="DP98" s="8">
        <v>130844.193</v>
      </c>
      <c r="DQ98" s="8">
        <v>275638.261</v>
      </c>
      <c r="DR98" s="8">
        <v>250066.674</v>
      </c>
      <c r="DS98" s="8">
        <v>699</v>
      </c>
      <c r="DT98" s="8">
        <v>0</v>
      </c>
      <c r="DU98" s="8">
        <v>0</v>
      </c>
      <c r="DV98" s="8"/>
      <c r="DW98" s="8">
        <v>68684.74278</v>
      </c>
      <c r="DX98" s="8">
        <v>31904.587</v>
      </c>
      <c r="DY98" s="8">
        <v>28429.208999999999</v>
      </c>
      <c r="DZ98" s="8">
        <v>60333.796000000002</v>
      </c>
      <c r="EA98" s="8">
        <v>0</v>
      </c>
      <c r="EB98" s="8">
        <v>4185.4359999999997</v>
      </c>
      <c r="EC98" s="8">
        <v>21166.555</v>
      </c>
      <c r="ED98" s="8">
        <v>0</v>
      </c>
      <c r="EE98" s="8">
        <v>-4951.2030000000004</v>
      </c>
      <c r="EF98" s="8">
        <v>2857.4229999999998</v>
      </c>
      <c r="EG98" s="8">
        <v>60190.785730000003</v>
      </c>
      <c r="EH98" s="8">
        <v>-63131.207000000002</v>
      </c>
      <c r="EI98" s="8">
        <v>0</v>
      </c>
      <c r="EJ98" s="8">
        <v>34353.508000000002</v>
      </c>
      <c r="EK98" s="8">
        <v>-159034.239</v>
      </c>
      <c r="EL98" s="8">
        <v>446248.38351000001</v>
      </c>
      <c r="EM98" s="8">
        <v>-14606.91634</v>
      </c>
      <c r="EN98" s="8">
        <v>12413.85241</v>
      </c>
      <c r="EO98" s="8">
        <v>0</v>
      </c>
      <c r="EP98" s="8">
        <v>0</v>
      </c>
      <c r="EQ98" s="8">
        <v>-9321.9650600000004</v>
      </c>
      <c r="ER98" s="8">
        <v>21462.65523</v>
      </c>
      <c r="ES98" s="8">
        <v>6492.9653500000004</v>
      </c>
      <c r="ET98" s="8">
        <v>4253.3664600000002</v>
      </c>
      <c r="EU98" s="8">
        <v>20693.958050000001</v>
      </c>
      <c r="EV98" s="8">
        <v>0</v>
      </c>
      <c r="EW98" s="8">
        <v>0</v>
      </c>
      <c r="EX98" s="8">
        <v>0</v>
      </c>
      <c r="EY98" s="8">
        <v>-456142.12429000001</v>
      </c>
      <c r="EZ98" s="8">
        <v>-397000</v>
      </c>
      <c r="FA98" s="8">
        <v>-853142.12428999995</v>
      </c>
      <c r="FB98" s="8">
        <v>0</v>
      </c>
      <c r="FC98" s="8">
        <v>0</v>
      </c>
      <c r="FD98" s="8">
        <v>0</v>
      </c>
      <c r="FE98" s="8">
        <v>0</v>
      </c>
      <c r="FF98" s="8">
        <v>0</v>
      </c>
      <c r="FG98" s="8">
        <v>0</v>
      </c>
      <c r="FH98" s="8">
        <v>3969.3519999999999</v>
      </c>
      <c r="FI98" s="8">
        <v>-849172.77228999999</v>
      </c>
      <c r="FJ98" s="8">
        <v>6470.3822099999998</v>
      </c>
      <c r="FK98" s="8">
        <v>-375760.04852000001</v>
      </c>
      <c r="FL98" s="8"/>
      <c r="FM98" s="8">
        <v>44991.264199999998</v>
      </c>
      <c r="FN98" s="8">
        <v>73170.670759999994</v>
      </c>
      <c r="FO98" s="8">
        <v>344767.81394999998</v>
      </c>
      <c r="FP98" s="8">
        <v>370868.4902</v>
      </c>
      <c r="FQ98" s="8">
        <v>-205703.90807</v>
      </c>
      <c r="FR98" s="8">
        <v>-853142.12428999995</v>
      </c>
      <c r="FS98" s="8" t="s">
        <v>535</v>
      </c>
      <c r="FT98" s="9">
        <v>43465</v>
      </c>
      <c r="FU98" s="8">
        <v>12</v>
      </c>
      <c r="FV98" s="8">
        <v>3449600</v>
      </c>
      <c r="FW98" s="8">
        <v>0.21337</v>
      </c>
      <c r="FX98" s="8">
        <v>0.98299000000000003</v>
      </c>
      <c r="FY98" s="8">
        <v>1.1950799999999999</v>
      </c>
      <c r="FZ98" s="8">
        <v>1.6630499999999999</v>
      </c>
      <c r="GA98" s="31">
        <f t="shared" si="16"/>
        <v>2018</v>
      </c>
      <c r="GB98" s="10">
        <f t="shared" si="17"/>
        <v>12</v>
      </c>
      <c r="GC98" s="10">
        <v>1.27037</v>
      </c>
      <c r="GD98" s="10">
        <v>1.2622100000000001</v>
      </c>
    </row>
    <row r="99" spans="1:186">
      <c r="A99" s="10" t="str">
        <f>Assumptions!C10</f>
        <v>SINOPEC Eng</v>
      </c>
      <c r="B99" s="10" t="str">
        <f>Assumptions!B10</f>
        <v>SEHK:2386</v>
      </c>
      <c r="C99" s="8" t="str">
        <f>CONCATENATE("FY",RIGHT(Assumptions!D$10,4)-11)</f>
        <v>FY2007</v>
      </c>
      <c r="D99" s="10" t="e">
        <f t="shared" si="15"/>
        <v>#VALUE!</v>
      </c>
      <c r="E99" s="8">
        <v>0</v>
      </c>
      <c r="F99" s="8">
        <v>0</v>
      </c>
      <c r="G99" s="8">
        <v>0</v>
      </c>
      <c r="H99" s="8">
        <v>0</v>
      </c>
      <c r="I99" s="8">
        <v>0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0</v>
      </c>
      <c r="Q99" s="8">
        <v>0</v>
      </c>
      <c r="R99" s="8">
        <v>0</v>
      </c>
      <c r="S99" s="8">
        <v>0</v>
      </c>
      <c r="T99" s="8">
        <v>0</v>
      </c>
      <c r="U99" s="8">
        <v>0</v>
      </c>
      <c r="V99" s="8">
        <v>0</v>
      </c>
      <c r="W99" s="8">
        <v>0</v>
      </c>
      <c r="X99" s="8">
        <v>0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0</v>
      </c>
      <c r="AE99" s="8">
        <v>0</v>
      </c>
      <c r="AF99" s="8">
        <v>0</v>
      </c>
      <c r="AG99" s="8">
        <v>0</v>
      </c>
      <c r="AH99" s="8">
        <v>0</v>
      </c>
      <c r="AI99" s="8">
        <v>0</v>
      </c>
      <c r="AJ99" s="8">
        <v>0</v>
      </c>
      <c r="AK99" s="8">
        <v>0</v>
      </c>
      <c r="AL99" s="8">
        <v>0</v>
      </c>
      <c r="AM99" s="8"/>
      <c r="AN99" s="8">
        <v>0</v>
      </c>
      <c r="AO99" s="8">
        <v>0</v>
      </c>
      <c r="AP99" s="8">
        <v>0</v>
      </c>
      <c r="AQ99" s="8">
        <v>0</v>
      </c>
      <c r="AR99" s="8">
        <v>0</v>
      </c>
      <c r="AS99" s="8">
        <v>0</v>
      </c>
      <c r="AT99" s="8">
        <v>0</v>
      </c>
      <c r="AU99" s="1">
        <v>-2146826281</v>
      </c>
      <c r="AV99" s="8"/>
      <c r="AW99" s="8">
        <v>0</v>
      </c>
      <c r="AX99" s="8">
        <v>0</v>
      </c>
      <c r="AY99" s="8">
        <v>0</v>
      </c>
      <c r="AZ99" s="1">
        <v>0</v>
      </c>
      <c r="BA99" s="9" t="s">
        <v>536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0</v>
      </c>
      <c r="BM99" s="8">
        <v>0</v>
      </c>
      <c r="BN99" s="8">
        <v>0</v>
      </c>
      <c r="BO99" s="8">
        <v>0</v>
      </c>
      <c r="BP99" s="8">
        <v>0</v>
      </c>
      <c r="BQ99" s="8">
        <v>0</v>
      </c>
      <c r="BR99" s="8">
        <v>0</v>
      </c>
      <c r="BS99" s="8">
        <v>0</v>
      </c>
      <c r="BT99" s="8">
        <v>0</v>
      </c>
      <c r="BU99" s="8">
        <v>0</v>
      </c>
      <c r="BV99" s="8">
        <v>0</v>
      </c>
      <c r="BW99" s="8">
        <v>0</v>
      </c>
      <c r="BX99" s="8">
        <v>0</v>
      </c>
      <c r="BY99" s="8">
        <v>0</v>
      </c>
      <c r="BZ99" s="8">
        <v>0</v>
      </c>
      <c r="CA99" s="8">
        <v>0</v>
      </c>
      <c r="CB99" s="8">
        <v>0</v>
      </c>
      <c r="CC99" s="8">
        <v>0</v>
      </c>
      <c r="CD99" s="8">
        <v>0</v>
      </c>
      <c r="CE99" s="8"/>
      <c r="CF99" s="8">
        <v>0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0</v>
      </c>
      <c r="CM99" s="8">
        <v>0</v>
      </c>
      <c r="CN99" s="8">
        <v>0</v>
      </c>
      <c r="CO99" s="8">
        <v>0</v>
      </c>
      <c r="CP99" s="8">
        <v>0</v>
      </c>
      <c r="CQ99" s="8">
        <v>0</v>
      </c>
      <c r="CR99" s="8">
        <v>0</v>
      </c>
      <c r="CS99" s="8">
        <v>0</v>
      </c>
      <c r="CT99" s="8">
        <v>0</v>
      </c>
      <c r="CU99" s="8">
        <v>0</v>
      </c>
      <c r="CV99" s="8">
        <v>0</v>
      </c>
      <c r="CW99" s="8">
        <v>0</v>
      </c>
      <c r="CX99" s="8">
        <v>0</v>
      </c>
      <c r="CY99" s="8">
        <v>0</v>
      </c>
      <c r="CZ99" s="8">
        <v>0</v>
      </c>
      <c r="DA99" s="8">
        <v>0</v>
      </c>
      <c r="DB99" s="8">
        <v>0</v>
      </c>
      <c r="DC99" s="8"/>
      <c r="DD99" s="8">
        <v>0</v>
      </c>
      <c r="DE99" s="8">
        <v>0</v>
      </c>
      <c r="DF99" s="8">
        <v>0</v>
      </c>
      <c r="DG99" s="8">
        <v>0</v>
      </c>
      <c r="DH99" s="8">
        <v>0</v>
      </c>
      <c r="DI99" s="8">
        <v>0</v>
      </c>
      <c r="DJ99" s="8">
        <v>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0</v>
      </c>
      <c r="DS99" s="8">
        <v>0</v>
      </c>
      <c r="DT99" s="8">
        <v>0</v>
      </c>
      <c r="DU99" s="8">
        <v>0</v>
      </c>
      <c r="DV99" s="8"/>
      <c r="DW99" s="8">
        <v>0</v>
      </c>
      <c r="DX99" s="8">
        <v>0</v>
      </c>
      <c r="DY99" s="8">
        <v>0</v>
      </c>
      <c r="DZ99" s="8">
        <v>0</v>
      </c>
      <c r="EA99" s="8">
        <v>0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0</v>
      </c>
      <c r="EH99" s="8">
        <v>0</v>
      </c>
      <c r="EI99" s="8">
        <v>0</v>
      </c>
      <c r="EJ99" s="8">
        <v>0</v>
      </c>
      <c r="EK99" s="8">
        <v>0</v>
      </c>
      <c r="EL99" s="8">
        <v>0</v>
      </c>
      <c r="EM99" s="8">
        <v>0</v>
      </c>
      <c r="EN99" s="8">
        <v>0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0</v>
      </c>
      <c r="EU99" s="8">
        <v>0</v>
      </c>
      <c r="EV99" s="8">
        <v>0</v>
      </c>
      <c r="EW99" s="8">
        <v>0</v>
      </c>
      <c r="EX99" s="8">
        <v>0</v>
      </c>
      <c r="EY99" s="8">
        <v>0</v>
      </c>
      <c r="EZ99" s="8">
        <v>0</v>
      </c>
      <c r="FA99" s="8">
        <v>0</v>
      </c>
      <c r="FB99" s="8">
        <v>0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0</v>
      </c>
      <c r="FI99" s="8">
        <v>0</v>
      </c>
      <c r="FJ99" s="8">
        <v>0</v>
      </c>
      <c r="FK99" s="8">
        <v>0</v>
      </c>
      <c r="FL99" s="8"/>
      <c r="FM99" s="8">
        <v>0</v>
      </c>
      <c r="FN99" s="8">
        <v>0</v>
      </c>
      <c r="FO99" s="8">
        <v>0</v>
      </c>
      <c r="FP99" s="8">
        <v>0</v>
      </c>
      <c r="FQ99" s="8">
        <v>0</v>
      </c>
      <c r="FR99" s="8">
        <v>0</v>
      </c>
      <c r="FS99" s="8">
        <v>0</v>
      </c>
      <c r="FT99" s="9" t="s">
        <v>536</v>
      </c>
      <c r="FU99" s="8">
        <v>0</v>
      </c>
      <c r="FV99" s="8" t="s">
        <v>537</v>
      </c>
      <c r="FW99" s="8" t="s">
        <v>538</v>
      </c>
      <c r="FX99" s="8" t="s">
        <v>537</v>
      </c>
      <c r="FY99" s="8" t="s">
        <v>537</v>
      </c>
      <c r="FZ99" s="8" t="s">
        <v>537</v>
      </c>
      <c r="GA99" s="31" t="e">
        <f t="shared" si="16"/>
        <v>#VALUE!</v>
      </c>
      <c r="GB99" s="10" t="e">
        <f t="shared" si="17"/>
        <v>#VALUE!</v>
      </c>
      <c r="GC99" s="10" t="s">
        <v>539</v>
      </c>
      <c r="GD99" s="10" t="s">
        <v>539</v>
      </c>
    </row>
    <row r="100" spans="1:186">
      <c r="A100" s="8" t="str">
        <f t="shared" ref="A100:A110" si="22">A99</f>
        <v>SINOPEC Eng</v>
      </c>
      <c r="B100" s="8" t="str">
        <f t="shared" ref="B100:B110" si="23">B99</f>
        <v>SEHK:2386</v>
      </c>
      <c r="C100" s="8" t="str">
        <f>CONCATENATE("FY",RIGHT(Assumptions!D$10,4)-10)</f>
        <v>FY2008</v>
      </c>
      <c r="D100" s="10" t="e">
        <f t="shared" si="15"/>
        <v>#VALUE!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0</v>
      </c>
      <c r="AE100" s="8">
        <v>0</v>
      </c>
      <c r="AF100" s="8">
        <v>0</v>
      </c>
      <c r="AG100" s="8">
        <v>0</v>
      </c>
      <c r="AH100" s="8">
        <v>0</v>
      </c>
      <c r="AI100" s="8">
        <v>0</v>
      </c>
      <c r="AJ100" s="8">
        <v>0</v>
      </c>
      <c r="AK100" s="8">
        <v>0</v>
      </c>
      <c r="AL100" s="8">
        <v>0</v>
      </c>
      <c r="AM100" s="8"/>
      <c r="AN100" s="8">
        <v>0</v>
      </c>
      <c r="AO100" s="8">
        <v>0</v>
      </c>
      <c r="AP100" s="8">
        <v>0</v>
      </c>
      <c r="AQ100" s="8">
        <v>0</v>
      </c>
      <c r="AR100" s="8">
        <v>0</v>
      </c>
      <c r="AS100" s="8">
        <v>0</v>
      </c>
      <c r="AT100" s="8">
        <v>0</v>
      </c>
      <c r="AU100" s="1">
        <v>-2146826281</v>
      </c>
      <c r="AV100" s="8"/>
      <c r="AW100" s="8">
        <v>0</v>
      </c>
      <c r="AX100" s="8">
        <v>0</v>
      </c>
      <c r="AY100" s="8">
        <v>0</v>
      </c>
      <c r="AZ100" s="1">
        <v>0</v>
      </c>
      <c r="BA100" s="9" t="s">
        <v>536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0</v>
      </c>
      <c r="BI100" s="8">
        <v>0</v>
      </c>
      <c r="BJ100" s="8"/>
      <c r="BK100" s="8"/>
      <c r="BL100" s="8">
        <v>0</v>
      </c>
      <c r="BM100" s="8">
        <v>0</v>
      </c>
      <c r="BN100" s="8">
        <v>0</v>
      </c>
      <c r="BO100" s="8">
        <v>0</v>
      </c>
      <c r="BP100" s="8">
        <v>0</v>
      </c>
      <c r="BQ100" s="8">
        <v>0</v>
      </c>
      <c r="BR100" s="8">
        <v>0</v>
      </c>
      <c r="BS100" s="8">
        <v>0</v>
      </c>
      <c r="BT100" s="8">
        <v>0</v>
      </c>
      <c r="BU100" s="8">
        <v>0</v>
      </c>
      <c r="BV100" s="8">
        <v>0</v>
      </c>
      <c r="BW100" s="8">
        <v>0</v>
      </c>
      <c r="BX100" s="8">
        <v>0</v>
      </c>
      <c r="BY100" s="8">
        <v>0</v>
      </c>
      <c r="BZ100" s="8">
        <v>0</v>
      </c>
      <c r="CA100" s="8">
        <v>0</v>
      </c>
      <c r="CB100" s="8">
        <v>0</v>
      </c>
      <c r="CC100" s="8">
        <v>0</v>
      </c>
      <c r="CD100" s="8">
        <v>0</v>
      </c>
      <c r="CE100" s="8"/>
      <c r="CF100" s="8">
        <v>0</v>
      </c>
      <c r="CG100" s="8">
        <v>0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0</v>
      </c>
      <c r="CN100" s="8">
        <v>0</v>
      </c>
      <c r="CO100" s="8">
        <v>0</v>
      </c>
      <c r="CP100" s="8">
        <v>0</v>
      </c>
      <c r="CQ100" s="8">
        <v>0</v>
      </c>
      <c r="CR100" s="8">
        <v>0</v>
      </c>
      <c r="CS100" s="8">
        <v>0</v>
      </c>
      <c r="CT100" s="8">
        <v>0</v>
      </c>
      <c r="CU100" s="8">
        <v>0</v>
      </c>
      <c r="CV100" s="8">
        <v>0</v>
      </c>
      <c r="CW100" s="8">
        <v>0</v>
      </c>
      <c r="CX100" s="8">
        <v>0</v>
      </c>
      <c r="CY100" s="8">
        <v>0</v>
      </c>
      <c r="CZ100" s="8">
        <v>0</v>
      </c>
      <c r="DA100" s="8">
        <v>0</v>
      </c>
      <c r="DB100" s="8">
        <v>0</v>
      </c>
      <c r="DC100" s="8"/>
      <c r="DD100" s="8">
        <v>0</v>
      </c>
      <c r="DE100" s="8">
        <v>0</v>
      </c>
      <c r="DF100" s="8">
        <v>0</v>
      </c>
      <c r="DG100" s="8">
        <v>0</v>
      </c>
      <c r="DH100" s="8">
        <v>0</v>
      </c>
      <c r="DI100" s="8">
        <v>0</v>
      </c>
      <c r="DJ100" s="8">
        <v>0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0</v>
      </c>
      <c r="DS100" s="8">
        <v>0</v>
      </c>
      <c r="DT100" s="8">
        <v>0</v>
      </c>
      <c r="DU100" s="8">
        <v>0</v>
      </c>
      <c r="DV100" s="8"/>
      <c r="DW100" s="8">
        <v>0</v>
      </c>
      <c r="DX100" s="8">
        <v>0</v>
      </c>
      <c r="DY100" s="8">
        <v>0</v>
      </c>
      <c r="DZ100" s="8">
        <v>0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0</v>
      </c>
      <c r="EH100" s="8">
        <v>0</v>
      </c>
      <c r="EI100" s="8">
        <v>0</v>
      </c>
      <c r="EJ100" s="8">
        <v>0</v>
      </c>
      <c r="EK100" s="8">
        <v>0</v>
      </c>
      <c r="EL100" s="8">
        <v>0</v>
      </c>
      <c r="EM100" s="8">
        <v>0</v>
      </c>
      <c r="EN100" s="8">
        <v>0</v>
      </c>
      <c r="EO100" s="8">
        <v>0</v>
      </c>
      <c r="EP100" s="8">
        <v>0</v>
      </c>
      <c r="EQ100" s="8">
        <v>0</v>
      </c>
      <c r="ER100" s="8">
        <v>0</v>
      </c>
      <c r="ES100" s="8">
        <v>0</v>
      </c>
      <c r="ET100" s="8">
        <v>0</v>
      </c>
      <c r="EU100" s="8">
        <v>0</v>
      </c>
      <c r="EV100" s="8">
        <v>0</v>
      </c>
      <c r="EW100" s="8">
        <v>0</v>
      </c>
      <c r="EX100" s="8">
        <v>0</v>
      </c>
      <c r="EY100" s="8">
        <v>0</v>
      </c>
      <c r="EZ100" s="8">
        <v>0</v>
      </c>
      <c r="FA100" s="8">
        <v>0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0</v>
      </c>
      <c r="FI100" s="8">
        <v>0</v>
      </c>
      <c r="FJ100" s="8">
        <v>0</v>
      </c>
      <c r="FK100" s="8">
        <v>0</v>
      </c>
      <c r="FL100" s="8"/>
      <c r="FM100" s="8">
        <v>0</v>
      </c>
      <c r="FN100" s="8">
        <v>0</v>
      </c>
      <c r="FO100" s="8">
        <v>0</v>
      </c>
      <c r="FP100" s="8">
        <v>0</v>
      </c>
      <c r="FQ100" s="8">
        <v>0</v>
      </c>
      <c r="FR100" s="8">
        <v>0</v>
      </c>
      <c r="FS100" s="8">
        <v>0</v>
      </c>
      <c r="FT100" s="9" t="s">
        <v>536</v>
      </c>
      <c r="FU100" s="8">
        <v>0</v>
      </c>
      <c r="FV100" s="8" t="s">
        <v>537</v>
      </c>
      <c r="FW100" s="8" t="s">
        <v>538</v>
      </c>
      <c r="FX100" s="8" t="s">
        <v>537</v>
      </c>
      <c r="FY100" s="8" t="s">
        <v>537</v>
      </c>
      <c r="FZ100" s="8" t="s">
        <v>537</v>
      </c>
      <c r="GA100" s="31" t="e">
        <f t="shared" si="16"/>
        <v>#VALUE!</v>
      </c>
      <c r="GB100" s="10" t="e">
        <f t="shared" si="17"/>
        <v>#VALUE!</v>
      </c>
      <c r="GC100" s="10" t="s">
        <v>539</v>
      </c>
      <c r="GD100" s="10" t="s">
        <v>539</v>
      </c>
    </row>
    <row r="101" spans="1:186">
      <c r="A101" s="8" t="str">
        <f t="shared" si="22"/>
        <v>SINOPEC Eng</v>
      </c>
      <c r="B101" s="8" t="str">
        <f t="shared" si="23"/>
        <v>SEHK:2386</v>
      </c>
      <c r="C101" s="8" t="str">
        <f>CONCATENATE("FY",RIGHT(Assumptions!D$10,4)-9)</f>
        <v>FY2009</v>
      </c>
      <c r="D101" s="10" t="e">
        <f t="shared" si="15"/>
        <v>#VALUE!</v>
      </c>
      <c r="E101" s="8">
        <v>0</v>
      </c>
      <c r="F101" s="8">
        <v>0</v>
      </c>
      <c r="G101" s="8">
        <v>0</v>
      </c>
      <c r="H101" s="8">
        <v>0</v>
      </c>
      <c r="I101" s="8">
        <v>0</v>
      </c>
      <c r="J101" s="8">
        <v>0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0</v>
      </c>
      <c r="Q101" s="8">
        <v>0</v>
      </c>
      <c r="R101" s="8">
        <v>0</v>
      </c>
      <c r="S101" s="8">
        <v>0</v>
      </c>
      <c r="T101" s="8">
        <v>0</v>
      </c>
      <c r="U101" s="8">
        <v>0</v>
      </c>
      <c r="V101" s="8">
        <v>0</v>
      </c>
      <c r="W101" s="8">
        <v>0</v>
      </c>
      <c r="X101" s="8">
        <v>0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0</v>
      </c>
      <c r="AE101" s="8">
        <v>0</v>
      </c>
      <c r="AF101" s="8">
        <v>0</v>
      </c>
      <c r="AG101" s="8">
        <v>0</v>
      </c>
      <c r="AH101" s="8">
        <v>0</v>
      </c>
      <c r="AI101" s="8">
        <v>0</v>
      </c>
      <c r="AJ101" s="8">
        <v>0</v>
      </c>
      <c r="AK101" s="8">
        <v>0</v>
      </c>
      <c r="AL101" s="8">
        <v>0</v>
      </c>
      <c r="AM101" s="8"/>
      <c r="AN101" s="8">
        <v>0</v>
      </c>
      <c r="AO101" s="8">
        <v>0</v>
      </c>
      <c r="AP101" s="8">
        <v>0</v>
      </c>
      <c r="AQ101" s="8">
        <v>0</v>
      </c>
      <c r="AR101" s="8">
        <v>0</v>
      </c>
      <c r="AS101" s="8">
        <v>0</v>
      </c>
      <c r="AT101" s="8">
        <v>0</v>
      </c>
      <c r="AU101" s="1">
        <v>-2146826281</v>
      </c>
      <c r="AV101" s="8"/>
      <c r="AW101" s="8">
        <v>0</v>
      </c>
      <c r="AX101" s="8">
        <v>0</v>
      </c>
      <c r="AY101" s="8">
        <v>0</v>
      </c>
      <c r="AZ101" s="1">
        <v>0</v>
      </c>
      <c r="BA101" s="9" t="s">
        <v>536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0</v>
      </c>
      <c r="BI101" s="8">
        <v>0</v>
      </c>
      <c r="BJ101" s="8"/>
      <c r="BK101" s="8"/>
      <c r="BL101" s="8">
        <v>0</v>
      </c>
      <c r="BM101" s="8">
        <v>0</v>
      </c>
      <c r="BN101" s="8">
        <v>0</v>
      </c>
      <c r="BO101" s="8">
        <v>0</v>
      </c>
      <c r="BP101" s="8">
        <v>0</v>
      </c>
      <c r="BQ101" s="8">
        <v>0</v>
      </c>
      <c r="BR101" s="8">
        <v>0</v>
      </c>
      <c r="BS101" s="8">
        <v>0</v>
      </c>
      <c r="BT101" s="8">
        <v>0</v>
      </c>
      <c r="BU101" s="8">
        <v>0</v>
      </c>
      <c r="BV101" s="8">
        <v>0</v>
      </c>
      <c r="BW101" s="8">
        <v>0</v>
      </c>
      <c r="BX101" s="8">
        <v>0</v>
      </c>
      <c r="BY101" s="8">
        <v>0</v>
      </c>
      <c r="BZ101" s="8">
        <v>0</v>
      </c>
      <c r="CA101" s="8">
        <v>0</v>
      </c>
      <c r="CB101" s="8">
        <v>0</v>
      </c>
      <c r="CC101" s="8">
        <v>0</v>
      </c>
      <c r="CD101" s="8">
        <v>0</v>
      </c>
      <c r="CE101" s="8"/>
      <c r="CF101" s="8">
        <v>0</v>
      </c>
      <c r="CG101" s="8">
        <v>0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0</v>
      </c>
      <c r="CN101" s="8">
        <v>0</v>
      </c>
      <c r="CO101" s="8">
        <v>0</v>
      </c>
      <c r="CP101" s="8">
        <v>0</v>
      </c>
      <c r="CQ101" s="8">
        <v>0</v>
      </c>
      <c r="CR101" s="8">
        <v>0</v>
      </c>
      <c r="CS101" s="8">
        <v>0</v>
      </c>
      <c r="CT101" s="8">
        <v>0</v>
      </c>
      <c r="CU101" s="8">
        <v>0</v>
      </c>
      <c r="CV101" s="8">
        <v>0</v>
      </c>
      <c r="CW101" s="8">
        <v>0</v>
      </c>
      <c r="CX101" s="8">
        <v>0</v>
      </c>
      <c r="CY101" s="8">
        <v>0</v>
      </c>
      <c r="CZ101" s="8">
        <v>0</v>
      </c>
      <c r="DA101" s="8">
        <v>0</v>
      </c>
      <c r="DB101" s="8">
        <v>0</v>
      </c>
      <c r="DC101" s="8"/>
      <c r="DD101" s="8">
        <v>0</v>
      </c>
      <c r="DE101" s="8">
        <v>0</v>
      </c>
      <c r="DF101" s="8">
        <v>0</v>
      </c>
      <c r="DG101" s="8">
        <v>0</v>
      </c>
      <c r="DH101" s="8">
        <v>0</v>
      </c>
      <c r="DI101" s="8">
        <v>0</v>
      </c>
      <c r="DJ101" s="8">
        <v>0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0</v>
      </c>
      <c r="DU101" s="8">
        <v>0</v>
      </c>
      <c r="DV101" s="8"/>
      <c r="DW101" s="8">
        <v>0</v>
      </c>
      <c r="DX101" s="8">
        <v>0</v>
      </c>
      <c r="DY101" s="8">
        <v>0</v>
      </c>
      <c r="DZ101" s="8">
        <v>0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0</v>
      </c>
      <c r="EH101" s="8">
        <v>0</v>
      </c>
      <c r="EI101" s="8">
        <v>0</v>
      </c>
      <c r="EJ101" s="8">
        <v>0</v>
      </c>
      <c r="EK101" s="8">
        <v>0</v>
      </c>
      <c r="EL101" s="8">
        <v>0</v>
      </c>
      <c r="EM101" s="8">
        <v>0</v>
      </c>
      <c r="EN101" s="8">
        <v>0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0</v>
      </c>
      <c r="EV101" s="8">
        <v>0</v>
      </c>
      <c r="EW101" s="8">
        <v>0</v>
      </c>
      <c r="EX101" s="8">
        <v>0</v>
      </c>
      <c r="EY101" s="8">
        <v>0</v>
      </c>
      <c r="EZ101" s="8">
        <v>0</v>
      </c>
      <c r="FA101" s="8">
        <v>0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0</v>
      </c>
      <c r="FI101" s="8">
        <v>0</v>
      </c>
      <c r="FJ101" s="8">
        <v>0</v>
      </c>
      <c r="FK101" s="8">
        <v>0</v>
      </c>
      <c r="FL101" s="8"/>
      <c r="FM101" s="8">
        <v>0</v>
      </c>
      <c r="FN101" s="8">
        <v>0</v>
      </c>
      <c r="FO101" s="8">
        <v>0</v>
      </c>
      <c r="FP101" s="8">
        <v>0</v>
      </c>
      <c r="FQ101" s="8">
        <v>0</v>
      </c>
      <c r="FR101" s="8">
        <v>0</v>
      </c>
      <c r="FS101" s="8">
        <v>0</v>
      </c>
      <c r="FT101" s="9" t="s">
        <v>536</v>
      </c>
      <c r="FU101" s="8">
        <v>0</v>
      </c>
      <c r="FV101" s="8" t="s">
        <v>537</v>
      </c>
      <c r="FW101" s="8" t="s">
        <v>538</v>
      </c>
      <c r="FX101" s="8" t="s">
        <v>537</v>
      </c>
      <c r="FY101" s="8" t="s">
        <v>537</v>
      </c>
      <c r="FZ101" s="8" t="s">
        <v>537</v>
      </c>
      <c r="GA101" s="31" t="e">
        <f t="shared" si="16"/>
        <v>#VALUE!</v>
      </c>
      <c r="GB101" s="10" t="e">
        <f t="shared" si="17"/>
        <v>#VALUE!</v>
      </c>
      <c r="GC101" s="10" t="s">
        <v>539</v>
      </c>
      <c r="GD101" s="10" t="s">
        <v>539</v>
      </c>
    </row>
    <row r="102" spans="1:186">
      <c r="A102" s="8" t="str">
        <f t="shared" si="22"/>
        <v>SINOPEC Eng</v>
      </c>
      <c r="B102" s="8" t="str">
        <f t="shared" si="23"/>
        <v>SEHK:2386</v>
      </c>
      <c r="C102" s="8" t="str">
        <f>CONCATENATE("FY",RIGHT(Assumptions!D$10,4)-8)</f>
        <v>FY2010</v>
      </c>
      <c r="D102" s="10">
        <f t="shared" si="15"/>
        <v>2010</v>
      </c>
      <c r="E102" s="8">
        <v>29897.489000000001</v>
      </c>
      <c r="F102" s="8">
        <v>0</v>
      </c>
      <c r="G102" s="8">
        <v>29897.489000000001</v>
      </c>
      <c r="H102" s="8">
        <v>25384.463</v>
      </c>
      <c r="I102" s="8">
        <v>4513.0259999999998</v>
      </c>
      <c r="J102" s="8">
        <v>880.971</v>
      </c>
      <c r="K102" s="8">
        <v>0</v>
      </c>
      <c r="L102" s="8">
        <v>411.75200000000001</v>
      </c>
      <c r="M102" s="8">
        <v>0</v>
      </c>
      <c r="N102" s="8">
        <v>0</v>
      </c>
      <c r="O102" s="8">
        <v>-63.5</v>
      </c>
      <c r="P102" s="8">
        <v>1229.223</v>
      </c>
      <c r="Q102" s="8">
        <v>3283.8029999999999</v>
      </c>
      <c r="R102" s="8">
        <v>-2.1379999999999999</v>
      </c>
      <c r="S102" s="8">
        <v>465.39</v>
      </c>
      <c r="T102" s="8">
        <v>463.25200000000001</v>
      </c>
      <c r="U102" s="8">
        <v>20.459</v>
      </c>
      <c r="V102" s="8">
        <v>-8.1820000000000004</v>
      </c>
      <c r="W102" s="8">
        <v>0</v>
      </c>
      <c r="X102" s="8">
        <v>3759.3319999999999</v>
      </c>
      <c r="Y102" s="8">
        <v>0</v>
      </c>
      <c r="Z102" s="8">
        <v>28.873999999999999</v>
      </c>
      <c r="AA102" s="8">
        <v>2.6440000000000001</v>
      </c>
      <c r="AB102" s="8">
        <v>0</v>
      </c>
      <c r="AC102" s="8">
        <v>0</v>
      </c>
      <c r="AD102" s="8">
        <v>3678.0140000000001</v>
      </c>
      <c r="AE102" s="8">
        <v>787.54300000000001</v>
      </c>
      <c r="AF102" s="8">
        <v>2890.471</v>
      </c>
      <c r="AG102" s="8">
        <v>0</v>
      </c>
      <c r="AH102" s="8">
        <v>0</v>
      </c>
      <c r="AI102" s="8">
        <v>2890.471</v>
      </c>
      <c r="AJ102" s="8">
        <v>-0.53900000000000003</v>
      </c>
      <c r="AK102" s="8">
        <v>2889.9319999999998</v>
      </c>
      <c r="AL102" s="8">
        <v>0</v>
      </c>
      <c r="AM102" s="8"/>
      <c r="AN102" s="8">
        <v>0.93223999999999996</v>
      </c>
      <c r="AO102" s="8">
        <v>0.93223999999999996</v>
      </c>
      <c r="AP102" s="8">
        <v>3100</v>
      </c>
      <c r="AQ102" s="8">
        <v>0.93223999999999996</v>
      </c>
      <c r="AR102" s="8">
        <v>0.93223999999999996</v>
      </c>
      <c r="AS102" s="8">
        <v>3100</v>
      </c>
      <c r="AT102" s="8">
        <v>0</v>
      </c>
      <c r="AU102" s="1">
        <v>0.124179392456293</v>
      </c>
      <c r="AV102" s="8"/>
      <c r="AW102" s="8">
        <v>3715.1120000000001</v>
      </c>
      <c r="AX102" s="8">
        <v>3284.779</v>
      </c>
      <c r="AY102" s="8">
        <v>3283.8029999999999</v>
      </c>
      <c r="AZ102" s="1">
        <v>0.21412100000000001</v>
      </c>
      <c r="BA102" s="9">
        <v>40543</v>
      </c>
      <c r="BB102" s="8"/>
      <c r="BC102" s="8">
        <v>0</v>
      </c>
      <c r="BD102" s="8">
        <v>66.906000000000006</v>
      </c>
      <c r="BE102" s="8">
        <v>645.65300000000002</v>
      </c>
      <c r="BF102" s="8">
        <v>411.75200000000001</v>
      </c>
      <c r="BG102" s="8">
        <v>24.632000000000001</v>
      </c>
      <c r="BH102" s="8">
        <v>0</v>
      </c>
      <c r="BI102" s="8">
        <v>0</v>
      </c>
      <c r="BJ102" s="8"/>
      <c r="BK102" s="8"/>
      <c r="BL102" s="8">
        <v>5995.3549999999996</v>
      </c>
      <c r="BM102" s="8">
        <v>0</v>
      </c>
      <c r="BN102" s="8">
        <v>6306.3320000000003</v>
      </c>
      <c r="BO102" s="8">
        <v>6656.4610000000002</v>
      </c>
      <c r="BP102" s="8">
        <v>21844.534</v>
      </c>
      <c r="BQ102" s="8">
        <v>300.488</v>
      </c>
      <c r="BR102" s="8">
        <v>0</v>
      </c>
      <c r="BS102" s="8">
        <v>3320.6280000000002</v>
      </c>
      <c r="BT102" s="8">
        <v>31863.077000000001</v>
      </c>
      <c r="BU102" s="8">
        <v>5040.9430000000002</v>
      </c>
      <c r="BV102" s="8">
        <v>-2333.0500000000002</v>
      </c>
      <c r="BW102" s="8">
        <v>2707.893</v>
      </c>
      <c r="BX102" s="8">
        <v>135.85</v>
      </c>
      <c r="BY102" s="8">
        <v>0</v>
      </c>
      <c r="BZ102" s="8">
        <v>578.553</v>
      </c>
      <c r="CA102" s="8">
        <v>0</v>
      </c>
      <c r="CB102" s="8">
        <v>903.28700000000003</v>
      </c>
      <c r="CC102" s="8">
        <v>0</v>
      </c>
      <c r="CD102" s="8">
        <v>36188.660000000003</v>
      </c>
      <c r="CE102" s="8"/>
      <c r="CF102" s="8">
        <v>5311.4660000000003</v>
      </c>
      <c r="CG102" s="8">
        <v>1040.278</v>
      </c>
      <c r="CH102" s="8">
        <v>44.335999999999999</v>
      </c>
      <c r="CI102" s="8">
        <v>0</v>
      </c>
      <c r="CJ102" s="8">
        <v>0</v>
      </c>
      <c r="CK102" s="8">
        <v>873.928</v>
      </c>
      <c r="CL102" s="8">
        <v>8998.1530000000002</v>
      </c>
      <c r="CM102" s="8">
        <v>23174.891</v>
      </c>
      <c r="CN102" s="8">
        <v>0</v>
      </c>
      <c r="CO102" s="8">
        <v>0</v>
      </c>
      <c r="CP102" s="8">
        <v>3600.3180000000002</v>
      </c>
      <c r="CQ102" s="8">
        <v>44.984999999999999</v>
      </c>
      <c r="CR102" s="8">
        <v>327.33800000000002</v>
      </c>
      <c r="CS102" s="8">
        <v>27147.531999999999</v>
      </c>
      <c r="CT102" s="8">
        <v>400</v>
      </c>
      <c r="CU102" s="8">
        <v>0</v>
      </c>
      <c r="CV102" s="8">
        <v>5925.2719999999999</v>
      </c>
      <c r="CW102" s="8">
        <v>0</v>
      </c>
      <c r="CX102" s="8">
        <v>2712.6280000000002</v>
      </c>
      <c r="CY102" s="8">
        <v>9037.9</v>
      </c>
      <c r="CZ102" s="8">
        <v>3.2280000000000002</v>
      </c>
      <c r="DA102" s="8">
        <v>9041.1280000000006</v>
      </c>
      <c r="DB102" s="8">
        <v>36188.660000000003</v>
      </c>
      <c r="DC102" s="8"/>
      <c r="DD102" s="8">
        <v>3100</v>
      </c>
      <c r="DE102" s="8">
        <v>3100</v>
      </c>
      <c r="DF102" s="8">
        <v>2.9154499999999999</v>
      </c>
      <c r="DG102" s="8">
        <v>44.335999999999999</v>
      </c>
      <c r="DH102" s="8">
        <v>-6261.9960000000001</v>
      </c>
      <c r="DI102" s="8">
        <v>3600.3180000000002</v>
      </c>
      <c r="DJ102" s="8">
        <v>970.63199999999995</v>
      </c>
      <c r="DK102" s="8">
        <v>3.2280000000000002</v>
      </c>
      <c r="DL102" s="8">
        <v>109.39100000000001</v>
      </c>
      <c r="DM102" s="8">
        <v>220.226</v>
      </c>
      <c r="DN102" s="8">
        <v>53.616</v>
      </c>
      <c r="DO102" s="8">
        <v>26.646000000000001</v>
      </c>
      <c r="DP102" s="8">
        <v>0</v>
      </c>
      <c r="DQ102" s="8">
        <v>1993.847</v>
      </c>
      <c r="DR102" s="8">
        <v>2937.6770000000001</v>
      </c>
      <c r="DS102" s="8">
        <v>109.419</v>
      </c>
      <c r="DT102" s="8">
        <v>0</v>
      </c>
      <c r="DU102" s="8">
        <v>0</v>
      </c>
      <c r="DV102" s="8"/>
      <c r="DW102" s="8">
        <v>2889.9319999999998</v>
      </c>
      <c r="DX102" s="8">
        <v>430.33300000000003</v>
      </c>
      <c r="DY102" s="8">
        <v>0.97599999999999998</v>
      </c>
      <c r="DZ102" s="8">
        <v>431.30900000000003</v>
      </c>
      <c r="EA102" s="8">
        <v>0</v>
      </c>
      <c r="EB102" s="8">
        <v>-2.6440000000000001</v>
      </c>
      <c r="EC102" s="8">
        <v>-28.873999999999999</v>
      </c>
      <c r="ED102" s="8">
        <v>0</v>
      </c>
      <c r="EE102" s="8">
        <v>-20.459</v>
      </c>
      <c r="EF102" s="8">
        <v>3.14</v>
      </c>
      <c r="EG102" s="8">
        <v>-354.75700000000001</v>
      </c>
      <c r="EH102" s="8">
        <v>-1163.396</v>
      </c>
      <c r="EI102" s="8">
        <v>107.59099999999999</v>
      </c>
      <c r="EJ102" s="8">
        <v>2358.2130000000002</v>
      </c>
      <c r="EK102" s="8">
        <v>-0.91300000000000003</v>
      </c>
      <c r="EL102" s="8">
        <v>4253.2619999999997</v>
      </c>
      <c r="EM102" s="8">
        <v>-412.23099999999999</v>
      </c>
      <c r="EN102" s="8">
        <v>161.27500000000001</v>
      </c>
      <c r="EO102" s="8">
        <v>0</v>
      </c>
      <c r="EP102" s="8">
        <v>0</v>
      </c>
      <c r="EQ102" s="8">
        <v>-69.555999999999997</v>
      </c>
      <c r="ER102" s="8">
        <v>553.18499999999995</v>
      </c>
      <c r="ES102" s="8">
        <v>0</v>
      </c>
      <c r="ET102" s="8">
        <v>-3760.2249999999999</v>
      </c>
      <c r="EU102" s="8">
        <v>-3527.5520000000001</v>
      </c>
      <c r="EV102" s="8">
        <v>1.3029999999999999</v>
      </c>
      <c r="EW102" s="8">
        <v>0</v>
      </c>
      <c r="EX102" s="8">
        <v>1.3029999999999999</v>
      </c>
      <c r="EY102" s="8">
        <v>-31.35</v>
      </c>
      <c r="EZ102" s="8">
        <v>0</v>
      </c>
      <c r="FA102" s="8">
        <v>-31.35</v>
      </c>
      <c r="FB102" s="8">
        <v>483.8</v>
      </c>
      <c r="FC102" s="8">
        <v>0</v>
      </c>
      <c r="FD102" s="8">
        <v>-358.87</v>
      </c>
      <c r="FE102" s="8">
        <v>0</v>
      </c>
      <c r="FF102" s="8">
        <v>-358.87</v>
      </c>
      <c r="FG102" s="8">
        <v>0</v>
      </c>
      <c r="FH102" s="8">
        <v>-44.16</v>
      </c>
      <c r="FI102" s="8">
        <v>50.722999999999999</v>
      </c>
      <c r="FJ102" s="8">
        <v>-10.632</v>
      </c>
      <c r="FK102" s="8">
        <v>765.80100000000004</v>
      </c>
      <c r="FL102" s="8"/>
      <c r="FM102" s="8">
        <v>2.1379999999999999</v>
      </c>
      <c r="FN102" s="8">
        <v>580.19399999999996</v>
      </c>
      <c r="FO102" s="8">
        <v>0</v>
      </c>
      <c r="FP102" s="8">
        <v>0</v>
      </c>
      <c r="FQ102" s="8">
        <v>0</v>
      </c>
      <c r="FR102" s="8">
        <v>-30.047000000000001</v>
      </c>
      <c r="FS102" s="8" t="s">
        <v>540</v>
      </c>
      <c r="FT102" s="9">
        <v>40543</v>
      </c>
      <c r="FU102" s="8">
        <v>12</v>
      </c>
      <c r="FV102" s="8" t="e">
        <v>#N/A</v>
      </c>
      <c r="FW102" s="8">
        <v>1.10534</v>
      </c>
      <c r="FX102" s="8">
        <v>0</v>
      </c>
      <c r="FY102" s="8">
        <v>0</v>
      </c>
      <c r="FZ102" s="8">
        <v>0</v>
      </c>
      <c r="GA102" s="31">
        <f t="shared" si="16"/>
        <v>2010</v>
      </c>
      <c r="GB102" s="10">
        <f t="shared" si="17"/>
        <v>12</v>
      </c>
      <c r="GC102" s="10">
        <v>0</v>
      </c>
      <c r="GD102" s="10">
        <v>0</v>
      </c>
    </row>
    <row r="103" spans="1:186">
      <c r="A103" s="8" t="str">
        <f t="shared" si="22"/>
        <v>SINOPEC Eng</v>
      </c>
      <c r="B103" s="8" t="str">
        <f t="shared" si="23"/>
        <v>SEHK:2386</v>
      </c>
      <c r="C103" s="8" t="str">
        <f>CONCATENATE("FY",RIGHT(Assumptions!D$10,4)-7)</f>
        <v>FY2011</v>
      </c>
      <c r="D103" s="10">
        <f t="shared" si="15"/>
        <v>2011</v>
      </c>
      <c r="E103" s="8">
        <v>30600.677</v>
      </c>
      <c r="F103" s="8">
        <v>0</v>
      </c>
      <c r="G103" s="8">
        <v>30600.677</v>
      </c>
      <c r="H103" s="8">
        <v>25565.093000000001</v>
      </c>
      <c r="I103" s="8">
        <v>5035.5839999999998</v>
      </c>
      <c r="J103" s="8">
        <v>1008.938</v>
      </c>
      <c r="K103" s="8">
        <v>0</v>
      </c>
      <c r="L103" s="8">
        <v>504.32299999999998</v>
      </c>
      <c r="M103" s="8">
        <v>0</v>
      </c>
      <c r="N103" s="8">
        <v>0</v>
      </c>
      <c r="O103" s="8">
        <v>-18.372</v>
      </c>
      <c r="P103" s="8">
        <v>1494.8889999999999</v>
      </c>
      <c r="Q103" s="8">
        <v>3540.6950000000002</v>
      </c>
      <c r="R103" s="8">
        <v>-1.0069999999999999</v>
      </c>
      <c r="S103" s="8">
        <v>671.85599999999999</v>
      </c>
      <c r="T103" s="8">
        <v>670.84900000000005</v>
      </c>
      <c r="U103" s="8">
        <v>-9.1969999999999992</v>
      </c>
      <c r="V103" s="8">
        <v>69.951999999999998</v>
      </c>
      <c r="W103" s="8">
        <v>0</v>
      </c>
      <c r="X103" s="8">
        <v>4272.299</v>
      </c>
      <c r="Y103" s="8">
        <v>0</v>
      </c>
      <c r="Z103" s="8">
        <v>0</v>
      </c>
      <c r="AA103" s="8">
        <v>4.6589999999999998</v>
      </c>
      <c r="AB103" s="8">
        <v>0</v>
      </c>
      <c r="AC103" s="8">
        <v>0</v>
      </c>
      <c r="AD103" s="8">
        <v>4243.9579999999996</v>
      </c>
      <c r="AE103" s="8">
        <v>868.846</v>
      </c>
      <c r="AF103" s="8">
        <v>3375.1120000000001</v>
      </c>
      <c r="AG103" s="8">
        <v>0</v>
      </c>
      <c r="AH103" s="8">
        <v>0</v>
      </c>
      <c r="AI103" s="8">
        <v>3375.1120000000001</v>
      </c>
      <c r="AJ103" s="8">
        <v>-7.2999999999999995E-2</v>
      </c>
      <c r="AK103" s="8">
        <v>3375.0390000000002</v>
      </c>
      <c r="AL103" s="8">
        <v>0</v>
      </c>
      <c r="AM103" s="8"/>
      <c r="AN103" s="8">
        <v>1.0887199999999999</v>
      </c>
      <c r="AO103" s="8">
        <v>1.0887199999999999</v>
      </c>
      <c r="AP103" s="8">
        <v>3100</v>
      </c>
      <c r="AQ103" s="8">
        <v>1.0887199999999999</v>
      </c>
      <c r="AR103" s="8">
        <v>1.0887199999999999</v>
      </c>
      <c r="AS103" s="8">
        <v>3100</v>
      </c>
      <c r="AT103" s="8">
        <v>0</v>
      </c>
      <c r="AU103" s="1">
        <v>0.103964131970031</v>
      </c>
      <c r="AV103" s="8"/>
      <c r="AW103" s="8">
        <v>3962.6570000000002</v>
      </c>
      <c r="AX103" s="8">
        <v>3541.578</v>
      </c>
      <c r="AY103" s="8">
        <v>3540.6950000000002</v>
      </c>
      <c r="AZ103" s="1">
        <v>0.20472499999999999</v>
      </c>
      <c r="BA103" s="9">
        <v>40908</v>
      </c>
      <c r="BB103" s="8"/>
      <c r="BC103" s="8">
        <v>0</v>
      </c>
      <c r="BD103" s="8">
        <v>74.349000000000004</v>
      </c>
      <c r="BE103" s="8">
        <v>767.40200000000004</v>
      </c>
      <c r="BF103" s="8">
        <v>504.32299999999998</v>
      </c>
      <c r="BG103" s="8">
        <v>24.901</v>
      </c>
      <c r="BH103" s="8">
        <v>28.265809999999998</v>
      </c>
      <c r="BI103" s="8">
        <v>136.11618999999999</v>
      </c>
      <c r="BJ103" s="8"/>
      <c r="BK103" s="8"/>
      <c r="BL103" s="8">
        <v>5640.3159999999998</v>
      </c>
      <c r="BM103" s="8">
        <v>0</v>
      </c>
      <c r="BN103" s="8">
        <v>5640.3159999999998</v>
      </c>
      <c r="BO103" s="8">
        <v>9378.5079999999998</v>
      </c>
      <c r="BP103" s="8">
        <v>27089.495999999999</v>
      </c>
      <c r="BQ103" s="8">
        <v>494.51299999999998</v>
      </c>
      <c r="BR103" s="8">
        <v>0</v>
      </c>
      <c r="BS103" s="8">
        <v>4122.84</v>
      </c>
      <c r="BT103" s="8">
        <v>37411.516000000003</v>
      </c>
      <c r="BU103" s="8">
        <v>5478.1890000000003</v>
      </c>
      <c r="BV103" s="8">
        <v>-2015.5340000000001</v>
      </c>
      <c r="BW103" s="8">
        <v>3462.6550000000002</v>
      </c>
      <c r="BX103" s="8">
        <v>98.606999999999999</v>
      </c>
      <c r="BY103" s="8">
        <v>0</v>
      </c>
      <c r="BZ103" s="8">
        <v>2538.1680000000001</v>
      </c>
      <c r="CA103" s="8">
        <v>0</v>
      </c>
      <c r="CB103" s="8">
        <v>893.26099999999997</v>
      </c>
      <c r="CC103" s="8">
        <v>0</v>
      </c>
      <c r="CD103" s="8">
        <v>44404.207000000002</v>
      </c>
      <c r="CE103" s="8"/>
      <c r="CF103" s="8">
        <v>6635.4219999999996</v>
      </c>
      <c r="CG103" s="8">
        <v>647.75</v>
      </c>
      <c r="CH103" s="8">
        <v>49.363</v>
      </c>
      <c r="CI103" s="8">
        <v>0</v>
      </c>
      <c r="CJ103" s="8">
        <v>0</v>
      </c>
      <c r="CK103" s="8">
        <v>1039.057</v>
      </c>
      <c r="CL103" s="8">
        <v>22950.276999999998</v>
      </c>
      <c r="CM103" s="8">
        <v>37890.135000000002</v>
      </c>
      <c r="CN103" s="8">
        <v>0</v>
      </c>
      <c r="CO103" s="8">
        <v>0</v>
      </c>
      <c r="CP103" s="8">
        <v>3373.8150000000001</v>
      </c>
      <c r="CQ103" s="8">
        <v>46.511000000000003</v>
      </c>
      <c r="CR103" s="8">
        <v>360.33800000000002</v>
      </c>
      <c r="CS103" s="8">
        <v>41670.798999999999</v>
      </c>
      <c r="CT103" s="8">
        <v>400</v>
      </c>
      <c r="CU103" s="8">
        <v>0</v>
      </c>
      <c r="CV103" s="8">
        <v>175.06899999999999</v>
      </c>
      <c r="CW103" s="8">
        <v>0</v>
      </c>
      <c r="CX103" s="8">
        <v>2155.038</v>
      </c>
      <c r="CY103" s="8">
        <v>2730.107</v>
      </c>
      <c r="CZ103" s="8">
        <v>3.3010000000000002</v>
      </c>
      <c r="DA103" s="8">
        <v>2733.4079999999999</v>
      </c>
      <c r="DB103" s="8">
        <v>44404.207000000002</v>
      </c>
      <c r="DC103" s="8"/>
      <c r="DD103" s="8">
        <v>3100</v>
      </c>
      <c r="DE103" s="8">
        <v>3100</v>
      </c>
      <c r="DF103" s="8">
        <v>0.88068000000000002</v>
      </c>
      <c r="DG103" s="8">
        <v>49.363</v>
      </c>
      <c r="DH103" s="8">
        <v>-5590.9530000000004</v>
      </c>
      <c r="DI103" s="8">
        <v>3373.8150000000001</v>
      </c>
      <c r="DJ103" s="8">
        <v>1315.056</v>
      </c>
      <c r="DK103" s="8">
        <v>3.3010000000000002</v>
      </c>
      <c r="DL103" s="8">
        <v>84.674999999999997</v>
      </c>
      <c r="DM103" s="8">
        <v>343.69200000000001</v>
      </c>
      <c r="DN103" s="8">
        <v>0.97499999999999998</v>
      </c>
      <c r="DO103" s="8">
        <v>149.846</v>
      </c>
      <c r="DP103" s="8">
        <v>0</v>
      </c>
      <c r="DQ103" s="8">
        <v>2597.9969999999998</v>
      </c>
      <c r="DR103" s="8">
        <v>2847.54</v>
      </c>
      <c r="DS103" s="8">
        <v>32.652000000000001</v>
      </c>
      <c r="DT103" s="8">
        <v>0</v>
      </c>
      <c r="DU103" s="8">
        <v>0</v>
      </c>
      <c r="DV103" s="8"/>
      <c r="DW103" s="8">
        <v>3375.0390000000002</v>
      </c>
      <c r="DX103" s="8">
        <v>421.07900000000001</v>
      </c>
      <c r="DY103" s="8">
        <v>0.88300000000000001</v>
      </c>
      <c r="DZ103" s="8">
        <v>421.96199999999999</v>
      </c>
      <c r="EA103" s="8">
        <v>0</v>
      </c>
      <c r="EB103" s="8">
        <v>-4.6589999999999998</v>
      </c>
      <c r="EC103" s="8">
        <v>0</v>
      </c>
      <c r="ED103" s="8">
        <v>0</v>
      </c>
      <c r="EE103" s="8">
        <v>9.1969999999999992</v>
      </c>
      <c r="EF103" s="8">
        <v>52.970999999999997</v>
      </c>
      <c r="EG103" s="8">
        <v>-285.90600000000001</v>
      </c>
      <c r="EH103" s="8">
        <v>-3979.172</v>
      </c>
      <c r="EI103" s="8">
        <v>-130.12799999999999</v>
      </c>
      <c r="EJ103" s="8">
        <v>2186.982</v>
      </c>
      <c r="EK103" s="8">
        <v>15.946999999999999</v>
      </c>
      <c r="EL103" s="8">
        <v>1688.845</v>
      </c>
      <c r="EM103" s="8">
        <v>-360.23899999999998</v>
      </c>
      <c r="EN103" s="8">
        <v>56.454999999999998</v>
      </c>
      <c r="EO103" s="8">
        <v>0</v>
      </c>
      <c r="EP103" s="8">
        <v>0</v>
      </c>
      <c r="EQ103" s="8">
        <v>-20.003</v>
      </c>
      <c r="ER103" s="8">
        <v>310.93</v>
      </c>
      <c r="ES103" s="8">
        <v>0</v>
      </c>
      <c r="ET103" s="8">
        <v>-1805.163</v>
      </c>
      <c r="EU103" s="8">
        <v>-1818.02</v>
      </c>
      <c r="EV103" s="8">
        <v>19.904</v>
      </c>
      <c r="EW103" s="8">
        <v>0</v>
      </c>
      <c r="EX103" s="8">
        <v>19.904</v>
      </c>
      <c r="EY103" s="8">
        <v>-14.877000000000001</v>
      </c>
      <c r="EZ103" s="8">
        <v>0</v>
      </c>
      <c r="FA103" s="8">
        <v>-14.877000000000001</v>
      </c>
      <c r="FB103" s="8">
        <v>215.63499999999999</v>
      </c>
      <c r="FC103" s="8">
        <v>0</v>
      </c>
      <c r="FD103" s="8">
        <v>-350.88299999999998</v>
      </c>
      <c r="FE103" s="8">
        <v>0</v>
      </c>
      <c r="FF103" s="8">
        <v>-350.88299999999998</v>
      </c>
      <c r="FG103" s="8">
        <v>0</v>
      </c>
      <c r="FH103" s="8">
        <v>-53.645000000000003</v>
      </c>
      <c r="FI103" s="8">
        <v>-183.86600000000001</v>
      </c>
      <c r="FJ103" s="8">
        <v>-34.262</v>
      </c>
      <c r="FK103" s="8">
        <v>-347.303</v>
      </c>
      <c r="FL103" s="8"/>
      <c r="FM103" s="8">
        <v>1.0069999999999999</v>
      </c>
      <c r="FN103" s="8">
        <v>749.28399999999999</v>
      </c>
      <c r="FO103" s="8">
        <v>10776.398999999999</v>
      </c>
      <c r="FP103" s="8">
        <v>10777.02838</v>
      </c>
      <c r="FQ103" s="8">
        <v>-8495.7620000000006</v>
      </c>
      <c r="FR103" s="8">
        <v>5.0270000000000001</v>
      </c>
      <c r="FS103" s="8" t="s">
        <v>540</v>
      </c>
      <c r="FT103" s="9">
        <v>40908</v>
      </c>
      <c r="FU103" s="8">
        <v>12</v>
      </c>
      <c r="FV103" s="8" t="e">
        <v>#N/A</v>
      </c>
      <c r="FW103" s="8">
        <v>1.10534</v>
      </c>
      <c r="FX103" s="8">
        <v>0</v>
      </c>
      <c r="FY103" s="8">
        <v>0</v>
      </c>
      <c r="FZ103" s="8">
        <v>0</v>
      </c>
      <c r="GA103" s="31">
        <f t="shared" si="16"/>
        <v>2011</v>
      </c>
      <c r="GB103" s="10">
        <f t="shared" si="17"/>
        <v>12</v>
      </c>
      <c r="GC103" s="10">
        <v>0</v>
      </c>
      <c r="GD103" s="10">
        <v>0</v>
      </c>
    </row>
    <row r="104" spans="1:186">
      <c r="A104" s="8" t="str">
        <f t="shared" si="22"/>
        <v>SINOPEC Eng</v>
      </c>
      <c r="B104" s="8" t="str">
        <f t="shared" si="23"/>
        <v>SEHK:2386</v>
      </c>
      <c r="C104" s="8" t="str">
        <f>CONCATENATE("FY",RIGHT(Assumptions!D$10,4)-6)</f>
        <v>FY2012</v>
      </c>
      <c r="D104" s="10">
        <f t="shared" si="15"/>
        <v>2012</v>
      </c>
      <c r="E104" s="8">
        <v>38526.489000000001</v>
      </c>
      <c r="F104" s="8">
        <v>0</v>
      </c>
      <c r="G104" s="8">
        <v>38526.489000000001</v>
      </c>
      <c r="H104" s="8">
        <v>32998.383000000002</v>
      </c>
      <c r="I104" s="8">
        <v>5528.1059999999998</v>
      </c>
      <c r="J104" s="8">
        <v>1156.183</v>
      </c>
      <c r="K104" s="8">
        <v>0</v>
      </c>
      <c r="L104" s="8">
        <v>547.56100000000004</v>
      </c>
      <c r="M104" s="8">
        <v>0</v>
      </c>
      <c r="N104" s="8">
        <v>0</v>
      </c>
      <c r="O104" s="8">
        <v>44.369</v>
      </c>
      <c r="P104" s="8">
        <v>1748.1130000000001</v>
      </c>
      <c r="Q104" s="8">
        <v>3779.9929999999999</v>
      </c>
      <c r="R104" s="8">
        <v>-2.7389999999999999</v>
      </c>
      <c r="S104" s="8">
        <v>525.96500000000003</v>
      </c>
      <c r="T104" s="8">
        <v>523.226</v>
      </c>
      <c r="U104" s="8">
        <v>15.379</v>
      </c>
      <c r="V104" s="8">
        <v>-6.508</v>
      </c>
      <c r="W104" s="8">
        <v>0</v>
      </c>
      <c r="X104" s="8">
        <v>4312.09</v>
      </c>
      <c r="Y104" s="8">
        <v>0</v>
      </c>
      <c r="Z104" s="8">
        <v>0</v>
      </c>
      <c r="AA104" s="8">
        <v>-41.732999999999997</v>
      </c>
      <c r="AB104" s="8">
        <v>0</v>
      </c>
      <c r="AC104" s="8">
        <v>1.482</v>
      </c>
      <c r="AD104" s="8">
        <v>4252.067</v>
      </c>
      <c r="AE104" s="8">
        <v>934.798</v>
      </c>
      <c r="AF104" s="8">
        <v>3317.2689999999998</v>
      </c>
      <c r="AG104" s="8">
        <v>0</v>
      </c>
      <c r="AH104" s="8">
        <v>0</v>
      </c>
      <c r="AI104" s="8">
        <v>3317.2689999999998</v>
      </c>
      <c r="AJ104" s="8">
        <v>-0.29899999999999999</v>
      </c>
      <c r="AK104" s="8">
        <v>3316.97</v>
      </c>
      <c r="AL104" s="8">
        <v>0</v>
      </c>
      <c r="AM104" s="8"/>
      <c r="AN104" s="8">
        <v>1.06999</v>
      </c>
      <c r="AO104" s="8">
        <v>1.06999</v>
      </c>
      <c r="AP104" s="8">
        <v>3100</v>
      </c>
      <c r="AQ104" s="8">
        <v>1.06999</v>
      </c>
      <c r="AR104" s="8">
        <v>1.06999</v>
      </c>
      <c r="AS104" s="8">
        <v>3100</v>
      </c>
      <c r="AT104" s="8">
        <v>0</v>
      </c>
      <c r="AU104" s="1">
        <v>0.112828273997052</v>
      </c>
      <c r="AV104" s="8"/>
      <c r="AW104" s="8">
        <v>4407.1419999999998</v>
      </c>
      <c r="AX104" s="8">
        <v>3835.4769999999999</v>
      </c>
      <c r="AY104" s="8">
        <v>3779.9929999999999</v>
      </c>
      <c r="AZ104" s="1">
        <v>0.21984500000000001</v>
      </c>
      <c r="BA104" s="9">
        <v>41274</v>
      </c>
      <c r="BB104" s="8"/>
      <c r="BC104" s="8">
        <v>0</v>
      </c>
      <c r="BD104" s="8">
        <v>90.236999999999995</v>
      </c>
      <c r="BE104" s="8">
        <v>925.20399999999995</v>
      </c>
      <c r="BF104" s="8">
        <v>547.56100000000004</v>
      </c>
      <c r="BG104" s="8">
        <v>22.181000000000001</v>
      </c>
      <c r="BH104" s="8">
        <v>62.131959999999999</v>
      </c>
      <c r="BI104" s="8">
        <v>230.64503999999999</v>
      </c>
      <c r="BJ104" s="8"/>
      <c r="BK104" s="8"/>
      <c r="BL104" s="8">
        <v>4883.26</v>
      </c>
      <c r="BM104" s="8">
        <v>0</v>
      </c>
      <c r="BN104" s="8">
        <v>4883.26</v>
      </c>
      <c r="BO104" s="8">
        <v>10658.665999999999</v>
      </c>
      <c r="BP104" s="8">
        <v>18870.495999999999</v>
      </c>
      <c r="BQ104" s="8">
        <v>747.11699999999996</v>
      </c>
      <c r="BR104" s="8">
        <v>0</v>
      </c>
      <c r="BS104" s="8">
        <v>4365.9880000000003</v>
      </c>
      <c r="BT104" s="8">
        <v>29051.246999999999</v>
      </c>
      <c r="BU104" s="8">
        <v>6203.9849999999997</v>
      </c>
      <c r="BV104" s="8">
        <v>-2369.835</v>
      </c>
      <c r="BW104" s="8">
        <v>3834.15</v>
      </c>
      <c r="BX104" s="8">
        <v>107.349</v>
      </c>
      <c r="BY104" s="8">
        <v>0</v>
      </c>
      <c r="BZ104" s="8">
        <v>3343.5239999999999</v>
      </c>
      <c r="CA104" s="8">
        <v>0</v>
      </c>
      <c r="CB104" s="8">
        <v>793.755</v>
      </c>
      <c r="CC104" s="8">
        <v>0</v>
      </c>
      <c r="CD104" s="8">
        <v>37130.025000000001</v>
      </c>
      <c r="CE104" s="8"/>
      <c r="CF104" s="8">
        <v>8366.2819999999992</v>
      </c>
      <c r="CG104" s="8">
        <v>566.66300000000001</v>
      </c>
      <c r="CH104" s="8">
        <v>157.13800000000001</v>
      </c>
      <c r="CI104" s="8">
        <v>0</v>
      </c>
      <c r="CJ104" s="8">
        <v>0</v>
      </c>
      <c r="CK104" s="8">
        <v>195.429</v>
      </c>
      <c r="CL104" s="8">
        <v>11234.862999999999</v>
      </c>
      <c r="CM104" s="8">
        <v>26762.416000000001</v>
      </c>
      <c r="CN104" s="8">
        <v>0</v>
      </c>
      <c r="CO104" s="8">
        <v>0</v>
      </c>
      <c r="CP104" s="8">
        <v>2877.6320000000001</v>
      </c>
      <c r="CQ104" s="8">
        <v>39.482999999999997</v>
      </c>
      <c r="CR104" s="8">
        <v>369.24400000000003</v>
      </c>
      <c r="CS104" s="8">
        <v>30048.775000000001</v>
      </c>
      <c r="CT104" s="8">
        <v>3100</v>
      </c>
      <c r="CU104" s="8">
        <v>0</v>
      </c>
      <c r="CV104" s="8">
        <v>3450.252</v>
      </c>
      <c r="CW104" s="8">
        <v>0</v>
      </c>
      <c r="CX104" s="8">
        <v>527.73299999999995</v>
      </c>
      <c r="CY104" s="8">
        <v>7077.9849999999997</v>
      </c>
      <c r="CZ104" s="8">
        <v>3.2650000000000001</v>
      </c>
      <c r="DA104" s="8">
        <v>7081.25</v>
      </c>
      <c r="DB104" s="8">
        <v>37130.025000000001</v>
      </c>
      <c r="DC104" s="8"/>
      <c r="DD104" s="8">
        <v>3100</v>
      </c>
      <c r="DE104" s="8">
        <v>3100</v>
      </c>
      <c r="DF104" s="8">
        <v>2.28322</v>
      </c>
      <c r="DG104" s="8">
        <v>157.13800000000001</v>
      </c>
      <c r="DH104" s="8">
        <v>-4726.1220000000003</v>
      </c>
      <c r="DI104" s="8">
        <v>2877.6320000000001</v>
      </c>
      <c r="DJ104" s="8">
        <v>2342.2159999999999</v>
      </c>
      <c r="DK104" s="8">
        <v>3.2650000000000001</v>
      </c>
      <c r="DL104" s="8">
        <v>92.284000000000006</v>
      </c>
      <c r="DM104" s="8">
        <v>589.70100000000002</v>
      </c>
      <c r="DN104" s="8">
        <v>13.598000000000001</v>
      </c>
      <c r="DO104" s="8">
        <v>75.551000000000002</v>
      </c>
      <c r="DP104" s="8">
        <v>0</v>
      </c>
      <c r="DQ104" s="8">
        <v>3010.89</v>
      </c>
      <c r="DR104" s="8">
        <v>2954.7339999999999</v>
      </c>
      <c r="DS104" s="8">
        <v>238.36099999999999</v>
      </c>
      <c r="DT104" s="8">
        <v>19599</v>
      </c>
      <c r="DU104" s="8">
        <v>0</v>
      </c>
      <c r="DV104" s="8"/>
      <c r="DW104" s="8">
        <v>3316.97</v>
      </c>
      <c r="DX104" s="8">
        <v>571.66499999999996</v>
      </c>
      <c r="DY104" s="8">
        <v>55.484000000000002</v>
      </c>
      <c r="DZ104" s="8">
        <v>627.149</v>
      </c>
      <c r="EA104" s="8">
        <v>0</v>
      </c>
      <c r="EB104" s="8">
        <v>41.732999999999997</v>
      </c>
      <c r="EC104" s="8">
        <v>0</v>
      </c>
      <c r="ED104" s="8">
        <v>0</v>
      </c>
      <c r="EE104" s="8">
        <v>-15.379</v>
      </c>
      <c r="EF104" s="8">
        <v>77.888000000000005</v>
      </c>
      <c r="EG104" s="8">
        <v>-1208.0150000000001</v>
      </c>
      <c r="EH104" s="8">
        <v>-1656.942</v>
      </c>
      <c r="EI104" s="8">
        <v>-252.60400000000001</v>
      </c>
      <c r="EJ104" s="8">
        <v>541.04200000000003</v>
      </c>
      <c r="EK104" s="8">
        <v>13.228999999999999</v>
      </c>
      <c r="EL104" s="8">
        <v>1556.489</v>
      </c>
      <c r="EM104" s="8">
        <v>-368.65899999999999</v>
      </c>
      <c r="EN104" s="8">
        <v>54.783000000000001</v>
      </c>
      <c r="EO104" s="8">
        <v>-0.39500000000000002</v>
      </c>
      <c r="EP104" s="8">
        <v>0</v>
      </c>
      <c r="EQ104" s="8">
        <v>-974.12</v>
      </c>
      <c r="ER104" s="8">
        <v>0</v>
      </c>
      <c r="ES104" s="8">
        <v>0</v>
      </c>
      <c r="ET104" s="8">
        <v>-379.86099999999999</v>
      </c>
      <c r="EU104" s="8">
        <v>-1668.252</v>
      </c>
      <c r="EV104" s="8">
        <v>447.54599999999999</v>
      </c>
      <c r="EW104" s="8">
        <v>0</v>
      </c>
      <c r="EX104" s="8">
        <v>447.54599999999999</v>
      </c>
      <c r="EY104" s="8">
        <v>-902.61800000000005</v>
      </c>
      <c r="EZ104" s="8">
        <v>0</v>
      </c>
      <c r="FA104" s="8">
        <v>-902.61800000000005</v>
      </c>
      <c r="FB104" s="8">
        <v>200.51</v>
      </c>
      <c r="FC104" s="8">
        <v>0</v>
      </c>
      <c r="FD104" s="8">
        <v>-374.24799999999999</v>
      </c>
      <c r="FE104" s="8">
        <v>0</v>
      </c>
      <c r="FF104" s="8">
        <v>-374.24799999999999</v>
      </c>
      <c r="FG104" s="8">
        <v>0</v>
      </c>
      <c r="FH104" s="8">
        <v>-15.159000000000001</v>
      </c>
      <c r="FI104" s="8">
        <v>-643.96900000000005</v>
      </c>
      <c r="FJ104" s="8">
        <v>2.887</v>
      </c>
      <c r="FK104" s="8">
        <v>-752.84500000000003</v>
      </c>
      <c r="FL104" s="8"/>
      <c r="FM104" s="8">
        <v>2.7389999999999999</v>
      </c>
      <c r="FN104" s="8">
        <v>1772.1959999999999</v>
      </c>
      <c r="FO104" s="8">
        <v>-1915.7092500000001</v>
      </c>
      <c r="FP104" s="8">
        <v>-1913.99738</v>
      </c>
      <c r="FQ104" s="8">
        <v>3632.2809999999999</v>
      </c>
      <c r="FR104" s="8">
        <v>-455.072</v>
      </c>
      <c r="FS104" s="8" t="s">
        <v>540</v>
      </c>
      <c r="FT104" s="9">
        <v>41274</v>
      </c>
      <c r="FU104" s="8">
        <v>12</v>
      </c>
      <c r="FV104" s="8" t="e">
        <v>#N/A</v>
      </c>
      <c r="FW104" s="8">
        <v>1.10534</v>
      </c>
      <c r="FX104" s="8">
        <v>0</v>
      </c>
      <c r="FY104" s="8">
        <v>0</v>
      </c>
      <c r="FZ104" s="8">
        <v>0</v>
      </c>
      <c r="GA104" s="31">
        <f t="shared" si="16"/>
        <v>2012</v>
      </c>
      <c r="GB104" s="10">
        <f t="shared" si="17"/>
        <v>12</v>
      </c>
      <c r="GC104" s="10">
        <v>0</v>
      </c>
      <c r="GD104" s="10">
        <v>0</v>
      </c>
    </row>
    <row r="105" spans="1:186">
      <c r="A105" s="8" t="str">
        <f t="shared" si="22"/>
        <v>SINOPEC Eng</v>
      </c>
      <c r="B105" s="8" t="str">
        <f t="shared" si="23"/>
        <v>SEHK:2386</v>
      </c>
      <c r="C105" s="8" t="str">
        <f>CONCATENATE("FY",RIGHT(Assumptions!D$10,4)-5)</f>
        <v>FY2013</v>
      </c>
      <c r="D105" s="10">
        <f t="shared" si="15"/>
        <v>2013</v>
      </c>
      <c r="E105" s="8">
        <v>43571.851000000002</v>
      </c>
      <c r="F105" s="8">
        <v>0</v>
      </c>
      <c r="G105" s="8">
        <v>43571.851000000002</v>
      </c>
      <c r="H105" s="8">
        <v>37165.660000000003</v>
      </c>
      <c r="I105" s="8">
        <v>6406.1909999999998</v>
      </c>
      <c r="J105" s="8">
        <v>1290.2260000000001</v>
      </c>
      <c r="K105" s="8">
        <v>0</v>
      </c>
      <c r="L105" s="8">
        <v>629.69799999999998</v>
      </c>
      <c r="M105" s="8">
        <v>0</v>
      </c>
      <c r="N105" s="8">
        <v>0</v>
      </c>
      <c r="O105" s="8">
        <v>27.42</v>
      </c>
      <c r="P105" s="8">
        <v>1947.3440000000001</v>
      </c>
      <c r="Q105" s="8">
        <v>4458.8469999999998</v>
      </c>
      <c r="R105" s="8">
        <v>-3.0379999999999998</v>
      </c>
      <c r="S105" s="8">
        <v>428.39400000000001</v>
      </c>
      <c r="T105" s="8">
        <v>425.35599999999999</v>
      </c>
      <c r="U105" s="8">
        <v>13.285</v>
      </c>
      <c r="V105" s="8">
        <v>-167.63399999999999</v>
      </c>
      <c r="W105" s="8">
        <v>0</v>
      </c>
      <c r="X105" s="8">
        <v>4729.8540000000003</v>
      </c>
      <c r="Y105" s="8">
        <v>0</v>
      </c>
      <c r="Z105" s="8">
        <v>0</v>
      </c>
      <c r="AA105" s="8">
        <v>4.157</v>
      </c>
      <c r="AB105" s="8">
        <v>0</v>
      </c>
      <c r="AC105" s="8">
        <v>17.03</v>
      </c>
      <c r="AD105" s="8">
        <v>4751.0410000000002</v>
      </c>
      <c r="AE105" s="8">
        <v>1093.877</v>
      </c>
      <c r="AF105" s="8">
        <v>3657.1640000000002</v>
      </c>
      <c r="AG105" s="8">
        <v>0</v>
      </c>
      <c r="AH105" s="8">
        <v>0</v>
      </c>
      <c r="AI105" s="8">
        <v>3657.1640000000002</v>
      </c>
      <c r="AJ105" s="8">
        <v>-0.36199999999999999</v>
      </c>
      <c r="AK105" s="8">
        <v>3656.8020000000001</v>
      </c>
      <c r="AL105" s="8">
        <v>0</v>
      </c>
      <c r="AM105" s="8"/>
      <c r="AN105" s="8">
        <v>0.93491999999999997</v>
      </c>
      <c r="AO105" s="8">
        <v>0.93491999999999997</v>
      </c>
      <c r="AP105" s="8">
        <v>3911.3534300000001</v>
      </c>
      <c r="AQ105" s="8">
        <v>0.93491999999999997</v>
      </c>
      <c r="AR105" s="8">
        <v>0.93491999999999997</v>
      </c>
      <c r="AS105" s="8">
        <v>3911.3534300000001</v>
      </c>
      <c r="AT105" s="8">
        <v>0.32400000000000001</v>
      </c>
      <c r="AU105" s="1">
        <v>0.16225981062141201</v>
      </c>
      <c r="AV105" s="8"/>
      <c r="AW105" s="8">
        <v>4959.4340000000002</v>
      </c>
      <c r="AX105" s="8">
        <v>4514.0389999999998</v>
      </c>
      <c r="AY105" s="8">
        <v>4458.8469999999998</v>
      </c>
      <c r="AZ105" s="1">
        <v>0.230239</v>
      </c>
      <c r="BA105" s="9">
        <v>41639</v>
      </c>
      <c r="BB105" s="8"/>
      <c r="BC105" s="8">
        <v>0</v>
      </c>
      <c r="BD105" s="8">
        <v>99.83</v>
      </c>
      <c r="BE105" s="8">
        <v>1058.1969999999999</v>
      </c>
      <c r="BF105" s="8">
        <v>629.69799999999998</v>
      </c>
      <c r="BG105" s="8">
        <v>31.114000000000001</v>
      </c>
      <c r="BH105" s="8">
        <v>0</v>
      </c>
      <c r="BI105" s="8">
        <v>0</v>
      </c>
      <c r="BJ105" s="8"/>
      <c r="BK105" s="8"/>
      <c r="BL105" s="8">
        <v>5557.35</v>
      </c>
      <c r="BM105" s="8">
        <v>5412.5519999999997</v>
      </c>
      <c r="BN105" s="8">
        <v>10969.902</v>
      </c>
      <c r="BO105" s="8">
        <v>12898.95</v>
      </c>
      <c r="BP105" s="8">
        <v>22511.628000000001</v>
      </c>
      <c r="BQ105" s="8">
        <v>1245.1469999999999</v>
      </c>
      <c r="BR105" s="8">
        <v>0</v>
      </c>
      <c r="BS105" s="8">
        <v>4452.9610000000002</v>
      </c>
      <c r="BT105" s="8">
        <v>39198.79</v>
      </c>
      <c r="BU105" s="8">
        <v>6775.009</v>
      </c>
      <c r="BV105" s="8">
        <v>-2725.5210000000002</v>
      </c>
      <c r="BW105" s="8">
        <v>4049.4879999999998</v>
      </c>
      <c r="BX105" s="8">
        <v>122.605</v>
      </c>
      <c r="BY105" s="8">
        <v>0</v>
      </c>
      <c r="BZ105" s="8">
        <v>3301.0129999999999</v>
      </c>
      <c r="CA105" s="8">
        <v>0</v>
      </c>
      <c r="CB105" s="8">
        <v>693.37300000000005</v>
      </c>
      <c r="CC105" s="8">
        <v>0</v>
      </c>
      <c r="CD105" s="8">
        <v>47365.269</v>
      </c>
      <c r="CE105" s="8"/>
      <c r="CF105" s="8">
        <v>10194.259</v>
      </c>
      <c r="CG105" s="8">
        <v>373.13299999999998</v>
      </c>
      <c r="CH105" s="8">
        <v>0</v>
      </c>
      <c r="CI105" s="8">
        <v>0</v>
      </c>
      <c r="CJ105" s="8">
        <v>0</v>
      </c>
      <c r="CK105" s="8">
        <v>161.643</v>
      </c>
      <c r="CL105" s="8">
        <v>7987.9070000000002</v>
      </c>
      <c r="CM105" s="8">
        <v>23620.92</v>
      </c>
      <c r="CN105" s="8">
        <v>0</v>
      </c>
      <c r="CO105" s="8">
        <v>0</v>
      </c>
      <c r="CP105" s="8">
        <v>2396.5540000000001</v>
      </c>
      <c r="CQ105" s="8">
        <v>37.564</v>
      </c>
      <c r="CR105" s="8">
        <v>329.89</v>
      </c>
      <c r="CS105" s="8">
        <v>26384.928</v>
      </c>
      <c r="CT105" s="8">
        <v>4428</v>
      </c>
      <c r="CU105" s="8">
        <v>0</v>
      </c>
      <c r="CV105" s="8">
        <v>6292.933</v>
      </c>
      <c r="CW105" s="8">
        <v>0</v>
      </c>
      <c r="CX105" s="8">
        <v>10255.781000000001</v>
      </c>
      <c r="CY105" s="8">
        <v>20976.714</v>
      </c>
      <c r="CZ105" s="8">
        <v>3.6269999999999998</v>
      </c>
      <c r="DA105" s="8">
        <v>20980.341</v>
      </c>
      <c r="DB105" s="8">
        <v>47365.269</v>
      </c>
      <c r="DC105" s="8"/>
      <c r="DD105" s="8">
        <v>4428</v>
      </c>
      <c r="DE105" s="8">
        <v>4428</v>
      </c>
      <c r="DF105" s="8">
        <v>4.7372899999999998</v>
      </c>
      <c r="DG105" s="8">
        <v>0</v>
      </c>
      <c r="DH105" s="8">
        <v>-10969.902</v>
      </c>
      <c r="DI105" s="8">
        <v>2396.5540000000001</v>
      </c>
      <c r="DJ105" s="8">
        <v>3120.8240000000001</v>
      </c>
      <c r="DK105" s="8">
        <v>3.6269999999999998</v>
      </c>
      <c r="DL105" s="8">
        <v>103.24299999999999</v>
      </c>
      <c r="DM105" s="8">
        <v>1193.537</v>
      </c>
      <c r="DN105" s="8">
        <v>0</v>
      </c>
      <c r="DO105" s="8">
        <v>0</v>
      </c>
      <c r="DP105" s="8">
        <v>0</v>
      </c>
      <c r="DQ105" s="8">
        <v>3153.634</v>
      </c>
      <c r="DR105" s="8">
        <v>3274.7510000000002</v>
      </c>
      <c r="DS105" s="8">
        <v>346.62400000000002</v>
      </c>
      <c r="DT105" s="8">
        <v>19219</v>
      </c>
      <c r="DU105" s="8">
        <v>0</v>
      </c>
      <c r="DV105" s="8"/>
      <c r="DW105" s="8">
        <v>3656.8020000000001</v>
      </c>
      <c r="DX105" s="8">
        <v>445.39499999999998</v>
      </c>
      <c r="DY105" s="8">
        <v>55.192</v>
      </c>
      <c r="DZ105" s="8">
        <v>500.58699999999999</v>
      </c>
      <c r="EA105" s="8">
        <v>0</v>
      </c>
      <c r="EB105" s="8">
        <v>-4.157</v>
      </c>
      <c r="EC105" s="8">
        <v>0</v>
      </c>
      <c r="ED105" s="8">
        <v>0</v>
      </c>
      <c r="EE105" s="8">
        <v>-13.285</v>
      </c>
      <c r="EF105" s="8">
        <v>62.819000000000003</v>
      </c>
      <c r="EG105" s="8">
        <v>-136.52699999999999</v>
      </c>
      <c r="EH105" s="8">
        <v>-3604.4189999999999</v>
      </c>
      <c r="EI105" s="8">
        <v>-498.03</v>
      </c>
      <c r="EJ105" s="8">
        <v>-140.87799999999999</v>
      </c>
      <c r="EK105" s="8">
        <v>5.1020000000000003</v>
      </c>
      <c r="EL105" s="8">
        <v>-85.995000000000005</v>
      </c>
      <c r="EM105" s="8">
        <v>-361.084</v>
      </c>
      <c r="EN105" s="8">
        <v>7.952</v>
      </c>
      <c r="EO105" s="8">
        <v>0</v>
      </c>
      <c r="EP105" s="8">
        <v>0</v>
      </c>
      <c r="EQ105" s="8">
        <v>-98.671999999999997</v>
      </c>
      <c r="ER105" s="8">
        <v>-5467.0150000000003</v>
      </c>
      <c r="ES105" s="8">
        <v>0</v>
      </c>
      <c r="ET105" s="8">
        <v>-1044.364</v>
      </c>
      <c r="EU105" s="8">
        <v>-6963.183</v>
      </c>
      <c r="EV105" s="8">
        <v>499.774</v>
      </c>
      <c r="EW105" s="8">
        <v>0</v>
      </c>
      <c r="EX105" s="8">
        <v>499.774</v>
      </c>
      <c r="EY105" s="8">
        <v>-656.91200000000003</v>
      </c>
      <c r="EZ105" s="8">
        <v>0</v>
      </c>
      <c r="FA105" s="8">
        <v>-656.91200000000003</v>
      </c>
      <c r="FB105" s="8">
        <v>11128.846</v>
      </c>
      <c r="FC105" s="8">
        <v>0</v>
      </c>
      <c r="FD105" s="8">
        <v>-593.35199999999998</v>
      </c>
      <c r="FE105" s="8">
        <v>0</v>
      </c>
      <c r="FF105" s="8">
        <v>-593.35199999999998</v>
      </c>
      <c r="FG105" s="8">
        <v>-363.29899999999998</v>
      </c>
      <c r="FH105" s="8">
        <v>-2204.3960000000002</v>
      </c>
      <c r="FI105" s="8">
        <v>7810.6610000000001</v>
      </c>
      <c r="FJ105" s="8">
        <v>-69.483000000000004</v>
      </c>
      <c r="FK105" s="8">
        <v>692</v>
      </c>
      <c r="FL105" s="8"/>
      <c r="FM105" s="8">
        <v>3.0379999999999998</v>
      </c>
      <c r="FN105" s="8">
        <v>1110.2329999999999</v>
      </c>
      <c r="FO105" s="8">
        <v>-4133.55638</v>
      </c>
      <c r="FP105" s="8">
        <v>-4131.6576299999997</v>
      </c>
      <c r="FQ105" s="8">
        <v>7045.259</v>
      </c>
      <c r="FR105" s="8">
        <v>-157.13800000000001</v>
      </c>
      <c r="FS105" s="8" t="s">
        <v>540</v>
      </c>
      <c r="FT105" s="9">
        <v>41639</v>
      </c>
      <c r="FU105" s="8">
        <v>12</v>
      </c>
      <c r="FV105" s="8">
        <v>51364.800000000003</v>
      </c>
      <c r="FW105" s="8">
        <v>1.2335499999999999</v>
      </c>
      <c r="FX105" s="8">
        <v>0</v>
      </c>
      <c r="FY105" s="8">
        <v>0</v>
      </c>
      <c r="FZ105" s="8">
        <v>0.59014999999999995</v>
      </c>
      <c r="GA105" s="31">
        <f t="shared" si="16"/>
        <v>2013</v>
      </c>
      <c r="GB105" s="10">
        <f t="shared" si="17"/>
        <v>12</v>
      </c>
      <c r="GC105" s="10">
        <v>-0.32568000000000003</v>
      </c>
      <c r="GD105" s="10">
        <v>-0.17396</v>
      </c>
    </row>
    <row r="106" spans="1:186">
      <c r="A106" s="8" t="str">
        <f t="shared" si="22"/>
        <v>SINOPEC Eng</v>
      </c>
      <c r="B106" s="8" t="str">
        <f t="shared" si="23"/>
        <v>SEHK:2386</v>
      </c>
      <c r="C106" s="8" t="str">
        <f>CONCATENATE("FY",RIGHT(Assumptions!D$10,4)-4)</f>
        <v>FY2014</v>
      </c>
      <c r="D106" s="10">
        <f t="shared" si="15"/>
        <v>2014</v>
      </c>
      <c r="E106" s="8">
        <v>49345.959000000003</v>
      </c>
      <c r="F106" s="8">
        <v>0</v>
      </c>
      <c r="G106" s="8">
        <v>49345.959000000003</v>
      </c>
      <c r="H106" s="8">
        <v>43055.347000000002</v>
      </c>
      <c r="I106" s="8">
        <v>6290.6120000000001</v>
      </c>
      <c r="J106" s="8">
        <v>1353.713</v>
      </c>
      <c r="K106" s="8">
        <v>0</v>
      </c>
      <c r="L106" s="8">
        <v>934.25300000000004</v>
      </c>
      <c r="M106" s="8">
        <v>0</v>
      </c>
      <c r="N106" s="8">
        <v>0</v>
      </c>
      <c r="O106" s="8">
        <v>93.906999999999996</v>
      </c>
      <c r="P106" s="8">
        <v>2381.873</v>
      </c>
      <c r="Q106" s="8">
        <v>3908.739</v>
      </c>
      <c r="R106" s="8">
        <v>-2.2080000000000002</v>
      </c>
      <c r="S106" s="8">
        <v>605.803</v>
      </c>
      <c r="T106" s="8">
        <v>603.59500000000003</v>
      </c>
      <c r="U106" s="8">
        <v>14.997</v>
      </c>
      <c r="V106" s="8">
        <v>-0.22600000000000001</v>
      </c>
      <c r="W106" s="8">
        <v>0</v>
      </c>
      <c r="X106" s="8">
        <v>4527.1049999999996</v>
      </c>
      <c r="Y106" s="8">
        <v>0</v>
      </c>
      <c r="Z106" s="8">
        <v>19.056000000000001</v>
      </c>
      <c r="AA106" s="8">
        <v>-1.579</v>
      </c>
      <c r="AB106" s="8">
        <v>0</v>
      </c>
      <c r="AC106" s="8">
        <v>6.1130000000000004</v>
      </c>
      <c r="AD106" s="8">
        <v>4550.6949999999997</v>
      </c>
      <c r="AE106" s="8">
        <v>1060.7460000000001</v>
      </c>
      <c r="AF106" s="8">
        <v>3489.9490000000001</v>
      </c>
      <c r="AG106" s="8">
        <v>0</v>
      </c>
      <c r="AH106" s="8">
        <v>0</v>
      </c>
      <c r="AI106" s="8">
        <v>3489.9490000000001</v>
      </c>
      <c r="AJ106" s="8">
        <v>-0.15</v>
      </c>
      <c r="AK106" s="8">
        <v>3489.799</v>
      </c>
      <c r="AL106" s="8">
        <v>0</v>
      </c>
      <c r="AM106" s="8"/>
      <c r="AN106" s="8">
        <v>0.78812000000000004</v>
      </c>
      <c r="AO106" s="8">
        <v>0.78812000000000004</v>
      </c>
      <c r="AP106" s="8">
        <v>4428</v>
      </c>
      <c r="AQ106" s="8">
        <v>0.78812000000000004</v>
      </c>
      <c r="AR106" s="8">
        <v>0.78812000000000004</v>
      </c>
      <c r="AS106" s="8">
        <v>4428</v>
      </c>
      <c r="AT106" s="8">
        <v>0.312</v>
      </c>
      <c r="AU106" s="1">
        <v>0.39954822612992902</v>
      </c>
      <c r="AV106" s="8"/>
      <c r="AW106" s="8">
        <v>4417.7830000000004</v>
      </c>
      <c r="AX106" s="8">
        <v>3963.933</v>
      </c>
      <c r="AY106" s="8">
        <v>3908.739</v>
      </c>
      <c r="AZ106" s="1">
        <v>0.233095</v>
      </c>
      <c r="BA106" s="9">
        <v>42004</v>
      </c>
      <c r="BB106" s="8"/>
      <c r="BC106" s="8">
        <v>0</v>
      </c>
      <c r="BD106" s="8">
        <v>121.163</v>
      </c>
      <c r="BE106" s="8">
        <v>1094.7739999999999</v>
      </c>
      <c r="BF106" s="8">
        <v>934.25300000000004</v>
      </c>
      <c r="BG106" s="8">
        <v>30.876000000000001</v>
      </c>
      <c r="BH106" s="8">
        <v>0</v>
      </c>
      <c r="BI106" s="8">
        <v>0</v>
      </c>
      <c r="BJ106" s="8"/>
      <c r="BK106" s="8"/>
      <c r="BL106" s="8">
        <v>9226.9089999999997</v>
      </c>
      <c r="BM106" s="8">
        <v>500</v>
      </c>
      <c r="BN106" s="8">
        <v>9726.9089999999997</v>
      </c>
      <c r="BO106" s="8">
        <v>17732.960999999999</v>
      </c>
      <c r="BP106" s="8">
        <v>27492.845000000001</v>
      </c>
      <c r="BQ106" s="8">
        <v>1623.654</v>
      </c>
      <c r="BR106" s="8">
        <v>0</v>
      </c>
      <c r="BS106" s="8">
        <v>4854.2809999999999</v>
      </c>
      <c r="BT106" s="8">
        <v>44032.264000000003</v>
      </c>
      <c r="BU106" s="8">
        <v>7210.6549999999997</v>
      </c>
      <c r="BV106" s="8">
        <v>-3121.067</v>
      </c>
      <c r="BW106" s="8">
        <v>4089.5880000000002</v>
      </c>
      <c r="BX106" s="8">
        <v>115.77500000000001</v>
      </c>
      <c r="BY106" s="8">
        <v>0</v>
      </c>
      <c r="BZ106" s="8">
        <v>3192.4789999999998</v>
      </c>
      <c r="CA106" s="8">
        <v>0</v>
      </c>
      <c r="CB106" s="8">
        <v>654.48900000000003</v>
      </c>
      <c r="CC106" s="8">
        <v>0</v>
      </c>
      <c r="CD106" s="8">
        <v>52084.595000000001</v>
      </c>
      <c r="CE106" s="8"/>
      <c r="CF106" s="8">
        <v>12287.138000000001</v>
      </c>
      <c r="CG106" s="8">
        <v>385.33800000000002</v>
      </c>
      <c r="CH106" s="8">
        <v>0</v>
      </c>
      <c r="CI106" s="8">
        <v>0</v>
      </c>
      <c r="CJ106" s="8">
        <v>0</v>
      </c>
      <c r="CK106" s="8">
        <v>218.78100000000001</v>
      </c>
      <c r="CL106" s="8">
        <v>7442.0569999999998</v>
      </c>
      <c r="CM106" s="8">
        <v>26347.95</v>
      </c>
      <c r="CN106" s="8">
        <v>0</v>
      </c>
      <c r="CO106" s="8">
        <v>0</v>
      </c>
      <c r="CP106" s="8">
        <v>2529.913</v>
      </c>
      <c r="CQ106" s="8">
        <v>32.064</v>
      </c>
      <c r="CR106" s="8">
        <v>302.09399999999999</v>
      </c>
      <c r="CS106" s="8">
        <v>29212.021000000001</v>
      </c>
      <c r="CT106" s="8">
        <v>4428</v>
      </c>
      <c r="CU106" s="8">
        <v>0</v>
      </c>
      <c r="CV106" s="8">
        <v>8316.6880000000001</v>
      </c>
      <c r="CW106" s="8">
        <v>0</v>
      </c>
      <c r="CX106" s="8">
        <v>10124.428</v>
      </c>
      <c r="CY106" s="8">
        <v>22869.116000000002</v>
      </c>
      <c r="CZ106" s="8">
        <v>3.4580000000000002</v>
      </c>
      <c r="DA106" s="8">
        <v>22872.574000000001</v>
      </c>
      <c r="DB106" s="8">
        <v>52084.595000000001</v>
      </c>
      <c r="DC106" s="8"/>
      <c r="DD106" s="8">
        <v>4428</v>
      </c>
      <c r="DE106" s="8">
        <v>4428</v>
      </c>
      <c r="DF106" s="8">
        <v>5.1646599999999996</v>
      </c>
      <c r="DG106" s="8">
        <v>0</v>
      </c>
      <c r="DH106" s="8">
        <v>-9726.9089999999997</v>
      </c>
      <c r="DI106" s="8">
        <v>2529.913</v>
      </c>
      <c r="DJ106" s="8">
        <v>4204.7920000000004</v>
      </c>
      <c r="DK106" s="8">
        <v>3.4580000000000002</v>
      </c>
      <c r="DL106" s="8">
        <v>113.02500000000001</v>
      </c>
      <c r="DM106" s="8">
        <v>1155.213</v>
      </c>
      <c r="DN106" s="8">
        <v>0</v>
      </c>
      <c r="DO106" s="8">
        <v>388.29700000000003</v>
      </c>
      <c r="DP106" s="8">
        <v>0</v>
      </c>
      <c r="DQ106" s="8">
        <v>3457.6990000000001</v>
      </c>
      <c r="DR106" s="8">
        <v>3686.3180000000002</v>
      </c>
      <c r="DS106" s="8">
        <v>66.638000000000005</v>
      </c>
      <c r="DT106" s="8">
        <v>18851</v>
      </c>
      <c r="DU106" s="8">
        <v>0</v>
      </c>
      <c r="DV106" s="8"/>
      <c r="DW106" s="8">
        <v>3489.799</v>
      </c>
      <c r="DX106" s="8">
        <v>453.85</v>
      </c>
      <c r="DY106" s="8">
        <v>55.194000000000003</v>
      </c>
      <c r="DZ106" s="8">
        <v>509.04399999999998</v>
      </c>
      <c r="EA106" s="8">
        <v>0</v>
      </c>
      <c r="EB106" s="8">
        <v>1.579</v>
      </c>
      <c r="EC106" s="8">
        <v>0</v>
      </c>
      <c r="ED106" s="8">
        <v>0</v>
      </c>
      <c r="EE106" s="8">
        <v>-14.997</v>
      </c>
      <c r="EF106" s="8">
        <v>238.28299999999999</v>
      </c>
      <c r="EG106" s="8">
        <v>-223.59299999999999</v>
      </c>
      <c r="EH106" s="8">
        <v>-4719.8770000000004</v>
      </c>
      <c r="EI106" s="8">
        <v>-378.50700000000001</v>
      </c>
      <c r="EJ106" s="8">
        <v>1340.56</v>
      </c>
      <c r="EK106" s="8">
        <v>-6.492</v>
      </c>
      <c r="EL106" s="8">
        <v>333.31200000000001</v>
      </c>
      <c r="EM106" s="8">
        <v>-457.60500000000002</v>
      </c>
      <c r="EN106" s="8">
        <v>1.169</v>
      </c>
      <c r="EO106" s="8">
        <v>0</v>
      </c>
      <c r="EP106" s="8">
        <v>0</v>
      </c>
      <c r="EQ106" s="8">
        <v>-44.173000000000002</v>
      </c>
      <c r="ER106" s="8">
        <v>4938.1859999999997</v>
      </c>
      <c r="ES106" s="8">
        <v>0</v>
      </c>
      <c r="ET106" s="8">
        <v>287.44900000000001</v>
      </c>
      <c r="EU106" s="8">
        <v>4725.0259999999998</v>
      </c>
      <c r="EV106" s="8">
        <v>900.31299999999999</v>
      </c>
      <c r="EW106" s="8">
        <v>0</v>
      </c>
      <c r="EX106" s="8">
        <v>900.31299999999999</v>
      </c>
      <c r="EY106" s="8">
        <v>-900.31299999999999</v>
      </c>
      <c r="EZ106" s="8">
        <v>0</v>
      </c>
      <c r="FA106" s="8">
        <v>-900.31299999999999</v>
      </c>
      <c r="FB106" s="8">
        <v>0</v>
      </c>
      <c r="FC106" s="8">
        <v>0</v>
      </c>
      <c r="FD106" s="8">
        <v>-1394.3430000000001</v>
      </c>
      <c r="FE106" s="8">
        <v>0</v>
      </c>
      <c r="FF106" s="8">
        <v>-1394.3430000000001</v>
      </c>
      <c r="FG106" s="8">
        <v>0</v>
      </c>
      <c r="FH106" s="8">
        <v>-2.2080000000000002</v>
      </c>
      <c r="FI106" s="8">
        <v>-1396.5509999999999</v>
      </c>
      <c r="FJ106" s="8">
        <v>5.5750000000000002</v>
      </c>
      <c r="FK106" s="8">
        <v>3667.3620000000001</v>
      </c>
      <c r="FL106" s="8"/>
      <c r="FM106" s="8">
        <v>2.2080000000000002</v>
      </c>
      <c r="FN106" s="8">
        <v>924.26900000000001</v>
      </c>
      <c r="FO106" s="8">
        <v>-803.07613000000003</v>
      </c>
      <c r="FP106" s="8">
        <v>-801.69613000000004</v>
      </c>
      <c r="FQ106" s="8">
        <v>3349.4369999999999</v>
      </c>
      <c r="FR106" s="8">
        <v>0</v>
      </c>
      <c r="FS106" s="8" t="s">
        <v>540</v>
      </c>
      <c r="FT106" s="9">
        <v>42004</v>
      </c>
      <c r="FU106" s="8">
        <v>12</v>
      </c>
      <c r="FV106" s="8">
        <v>23202.720000000001</v>
      </c>
      <c r="FW106" s="8">
        <v>1.1615</v>
      </c>
      <c r="FX106" s="8">
        <v>0</v>
      </c>
      <c r="FY106" s="8">
        <v>0.58538000000000001</v>
      </c>
      <c r="FZ106" s="8">
        <v>0.47493000000000002</v>
      </c>
      <c r="GA106" s="31">
        <f t="shared" si="16"/>
        <v>2014</v>
      </c>
      <c r="GB106" s="10">
        <f t="shared" si="17"/>
        <v>12</v>
      </c>
      <c r="GC106" s="10">
        <v>0.58179999999999998</v>
      </c>
      <c r="GD106" s="10">
        <v>0.5081</v>
      </c>
    </row>
    <row r="107" spans="1:186">
      <c r="A107" s="8" t="str">
        <f t="shared" si="22"/>
        <v>SINOPEC Eng</v>
      </c>
      <c r="B107" s="8" t="str">
        <f t="shared" si="23"/>
        <v>SEHK:2386</v>
      </c>
      <c r="C107" s="8" t="str">
        <f>CONCATENATE("FY",RIGHT(Assumptions!D$10,4)-3)</f>
        <v>FY2015</v>
      </c>
      <c r="D107" s="10">
        <f t="shared" si="15"/>
        <v>2015</v>
      </c>
      <c r="E107" s="8">
        <v>45498.353999999999</v>
      </c>
      <c r="F107" s="8">
        <v>0</v>
      </c>
      <c r="G107" s="8">
        <v>45498.353999999999</v>
      </c>
      <c r="H107" s="8">
        <v>39341.32</v>
      </c>
      <c r="I107" s="8">
        <v>6157.0339999999997</v>
      </c>
      <c r="J107" s="8">
        <v>1306.5260000000001</v>
      </c>
      <c r="K107" s="8">
        <v>0</v>
      </c>
      <c r="L107" s="8">
        <v>1184.9559999999999</v>
      </c>
      <c r="M107" s="8">
        <v>0</v>
      </c>
      <c r="N107" s="8">
        <v>0</v>
      </c>
      <c r="O107" s="8">
        <v>148.04</v>
      </c>
      <c r="P107" s="8">
        <v>2639.5219999999999</v>
      </c>
      <c r="Q107" s="8">
        <v>3517.5120000000002</v>
      </c>
      <c r="R107" s="8">
        <v>-2.0390000000000001</v>
      </c>
      <c r="S107" s="8">
        <v>466.24299999999999</v>
      </c>
      <c r="T107" s="8">
        <v>464.20400000000001</v>
      </c>
      <c r="U107" s="8">
        <v>20.289000000000001</v>
      </c>
      <c r="V107" s="8">
        <v>226.58099999999999</v>
      </c>
      <c r="W107" s="8">
        <v>0</v>
      </c>
      <c r="X107" s="8">
        <v>4228.5860000000002</v>
      </c>
      <c r="Y107" s="8">
        <v>0</v>
      </c>
      <c r="Z107" s="8">
        <v>0</v>
      </c>
      <c r="AA107" s="8">
        <v>2.4700000000000002</v>
      </c>
      <c r="AB107" s="8">
        <v>0</v>
      </c>
      <c r="AC107" s="8">
        <v>8.9909999999999997</v>
      </c>
      <c r="AD107" s="8">
        <v>4240.0469999999996</v>
      </c>
      <c r="AE107" s="8">
        <v>922.06399999999996</v>
      </c>
      <c r="AF107" s="8">
        <v>3317.9830000000002</v>
      </c>
      <c r="AG107" s="8">
        <v>0</v>
      </c>
      <c r="AH107" s="8">
        <v>0</v>
      </c>
      <c r="AI107" s="8">
        <v>3317.9830000000002</v>
      </c>
      <c r="AJ107" s="8">
        <v>-0.27900000000000003</v>
      </c>
      <c r="AK107" s="8">
        <v>3317.7040000000002</v>
      </c>
      <c r="AL107" s="8">
        <v>0</v>
      </c>
      <c r="AM107" s="8"/>
      <c r="AN107" s="8">
        <v>0.74926000000000004</v>
      </c>
      <c r="AO107" s="8">
        <v>0.74926000000000004</v>
      </c>
      <c r="AP107" s="8">
        <v>4428</v>
      </c>
      <c r="AQ107" s="8">
        <v>0.74926000000000004</v>
      </c>
      <c r="AR107" s="8">
        <v>0.74926000000000004</v>
      </c>
      <c r="AS107" s="8">
        <v>4428</v>
      </c>
      <c r="AT107" s="8">
        <v>0.29699999999999999</v>
      </c>
      <c r="AU107" s="1">
        <v>0.40173204119475397</v>
      </c>
      <c r="AV107" s="8"/>
      <c r="AW107" s="8">
        <v>4040.4110000000001</v>
      </c>
      <c r="AX107" s="8">
        <v>3571.6559999999999</v>
      </c>
      <c r="AY107" s="8">
        <v>3517.5120000000002</v>
      </c>
      <c r="AZ107" s="1">
        <v>0.21746499999999999</v>
      </c>
      <c r="BA107" s="9">
        <v>42369</v>
      </c>
      <c r="BB107" s="8"/>
      <c r="BC107" s="8">
        <v>0</v>
      </c>
      <c r="BD107" s="8">
        <v>100.253</v>
      </c>
      <c r="BE107" s="8">
        <v>1090</v>
      </c>
      <c r="BF107" s="8">
        <v>1184.9559999999999</v>
      </c>
      <c r="BG107" s="8">
        <v>26.634</v>
      </c>
      <c r="BH107" s="8">
        <v>0</v>
      </c>
      <c r="BI107" s="8">
        <v>0</v>
      </c>
      <c r="BJ107" s="8"/>
      <c r="BK107" s="8"/>
      <c r="BL107" s="8">
        <v>11435.105</v>
      </c>
      <c r="BM107" s="8">
        <v>1762.1</v>
      </c>
      <c r="BN107" s="8">
        <v>13197.205</v>
      </c>
      <c r="BO107" s="8">
        <v>18531.169000000002</v>
      </c>
      <c r="BP107" s="8">
        <v>29844.151999999998</v>
      </c>
      <c r="BQ107" s="8">
        <v>1829.6469999999999</v>
      </c>
      <c r="BR107" s="8">
        <v>0</v>
      </c>
      <c r="BS107" s="8">
        <v>5369.9970000000003</v>
      </c>
      <c r="BT107" s="8">
        <v>50464.917000000001</v>
      </c>
      <c r="BU107" s="8">
        <v>7498.3909999999996</v>
      </c>
      <c r="BV107" s="8">
        <v>-3484.5129999999999</v>
      </c>
      <c r="BW107" s="8">
        <v>4013.8780000000002</v>
      </c>
      <c r="BX107" s="8">
        <v>136.06800000000001</v>
      </c>
      <c r="BY107" s="8">
        <v>0</v>
      </c>
      <c r="BZ107" s="8">
        <v>3067.701</v>
      </c>
      <c r="CA107" s="8">
        <v>0</v>
      </c>
      <c r="CB107" s="8">
        <v>721.80600000000004</v>
      </c>
      <c r="CC107" s="8">
        <v>0</v>
      </c>
      <c r="CD107" s="8">
        <v>58404.37</v>
      </c>
      <c r="CE107" s="8"/>
      <c r="CF107" s="8">
        <v>16679.058000000001</v>
      </c>
      <c r="CG107" s="8">
        <v>404.89100000000002</v>
      </c>
      <c r="CH107" s="8">
        <v>0</v>
      </c>
      <c r="CI107" s="8">
        <v>0</v>
      </c>
      <c r="CJ107" s="8">
        <v>0</v>
      </c>
      <c r="CK107" s="8">
        <v>261.512</v>
      </c>
      <c r="CL107" s="8">
        <v>6514.0039999999999</v>
      </c>
      <c r="CM107" s="8">
        <v>30798.517</v>
      </c>
      <c r="CN107" s="8">
        <v>0</v>
      </c>
      <c r="CO107" s="8">
        <v>0</v>
      </c>
      <c r="CP107" s="8">
        <v>2696.2640000000001</v>
      </c>
      <c r="CQ107" s="8">
        <v>32.064</v>
      </c>
      <c r="CR107" s="8">
        <v>239.01300000000001</v>
      </c>
      <c r="CS107" s="8">
        <v>33765.858</v>
      </c>
      <c r="CT107" s="8">
        <v>4428</v>
      </c>
      <c r="CU107" s="8">
        <v>0</v>
      </c>
      <c r="CV107" s="8">
        <v>10084.880999999999</v>
      </c>
      <c r="CW107" s="8">
        <v>0</v>
      </c>
      <c r="CX107" s="8">
        <v>10121.894</v>
      </c>
      <c r="CY107" s="8">
        <v>24634.775000000001</v>
      </c>
      <c r="CZ107" s="8">
        <v>3.7370000000000001</v>
      </c>
      <c r="DA107" s="8">
        <v>24638.511999999999</v>
      </c>
      <c r="DB107" s="8">
        <v>58404.37</v>
      </c>
      <c r="DC107" s="8"/>
      <c r="DD107" s="8">
        <v>4428</v>
      </c>
      <c r="DE107" s="8">
        <v>4428</v>
      </c>
      <c r="DF107" s="8">
        <v>5.5634100000000002</v>
      </c>
      <c r="DG107" s="8">
        <v>0</v>
      </c>
      <c r="DH107" s="8">
        <v>-13197.205</v>
      </c>
      <c r="DI107" s="8">
        <v>2696.2640000000001</v>
      </c>
      <c r="DJ107" s="8">
        <v>4021.576</v>
      </c>
      <c r="DK107" s="8">
        <v>3.7370000000000001</v>
      </c>
      <c r="DL107" s="8">
        <v>133.31800000000001</v>
      </c>
      <c r="DM107" s="8">
        <v>1276.5630000000001</v>
      </c>
      <c r="DN107" s="8">
        <v>0</v>
      </c>
      <c r="DO107" s="8">
        <v>495.58</v>
      </c>
      <c r="DP107" s="8">
        <v>0</v>
      </c>
      <c r="DQ107" s="8">
        <v>3511.0709999999999</v>
      </c>
      <c r="DR107" s="8">
        <v>3915.154</v>
      </c>
      <c r="DS107" s="8">
        <v>72.165999999999997</v>
      </c>
      <c r="DT107" s="8">
        <v>19031</v>
      </c>
      <c r="DU107" s="8">
        <v>0</v>
      </c>
      <c r="DV107" s="8"/>
      <c r="DW107" s="8">
        <v>3317.7040000000002</v>
      </c>
      <c r="DX107" s="8">
        <v>468.755</v>
      </c>
      <c r="DY107" s="8">
        <v>54.143999999999998</v>
      </c>
      <c r="DZ107" s="8">
        <v>522.899</v>
      </c>
      <c r="EA107" s="8">
        <v>0</v>
      </c>
      <c r="EB107" s="8">
        <v>-2.4700000000000002</v>
      </c>
      <c r="EC107" s="8">
        <v>0</v>
      </c>
      <c r="ED107" s="8">
        <v>0</v>
      </c>
      <c r="EE107" s="8">
        <v>-20.289000000000001</v>
      </c>
      <c r="EF107" s="8">
        <v>287.04000000000002</v>
      </c>
      <c r="EG107" s="8">
        <v>-539.70500000000004</v>
      </c>
      <c r="EH107" s="8">
        <v>-544.53300000000002</v>
      </c>
      <c r="EI107" s="8">
        <v>-205.99299999999999</v>
      </c>
      <c r="EJ107" s="8">
        <v>2874.4160000000002</v>
      </c>
      <c r="EK107" s="8">
        <v>7.7119999999999997</v>
      </c>
      <c r="EL107" s="8">
        <v>5793.143</v>
      </c>
      <c r="EM107" s="8">
        <v>-261.553</v>
      </c>
      <c r="EN107" s="8">
        <v>18.702999999999999</v>
      </c>
      <c r="EO107" s="8">
        <v>0</v>
      </c>
      <c r="EP107" s="8">
        <v>0</v>
      </c>
      <c r="EQ107" s="8">
        <v>-29.748999999999999</v>
      </c>
      <c r="ER107" s="8">
        <v>-1211.7919999999999</v>
      </c>
      <c r="ES107" s="8">
        <v>0</v>
      </c>
      <c r="ET107" s="8">
        <v>-1117.163</v>
      </c>
      <c r="EU107" s="8">
        <v>-2601.5540000000001</v>
      </c>
      <c r="EV107" s="8">
        <v>490.66</v>
      </c>
      <c r="EW107" s="8">
        <v>0</v>
      </c>
      <c r="EX107" s="8">
        <v>490.66</v>
      </c>
      <c r="EY107" s="8">
        <v>-490.66</v>
      </c>
      <c r="EZ107" s="8">
        <v>0</v>
      </c>
      <c r="FA107" s="8">
        <v>-490.66</v>
      </c>
      <c r="FB107" s="8">
        <v>0</v>
      </c>
      <c r="FC107" s="8">
        <v>0</v>
      </c>
      <c r="FD107" s="8">
        <v>-1332.828</v>
      </c>
      <c r="FE107" s="8">
        <v>0</v>
      </c>
      <c r="FF107" s="8">
        <v>-1332.828</v>
      </c>
      <c r="FG107" s="8">
        <v>0</v>
      </c>
      <c r="FH107" s="8">
        <v>-2.0390000000000001</v>
      </c>
      <c r="FI107" s="8">
        <v>-1334.867</v>
      </c>
      <c r="FJ107" s="8">
        <v>366.98599999999999</v>
      </c>
      <c r="FK107" s="8">
        <v>2223.7080000000001</v>
      </c>
      <c r="FL107" s="8"/>
      <c r="FM107" s="8">
        <v>2.0390000000000001</v>
      </c>
      <c r="FN107" s="8">
        <v>915.73299999999995</v>
      </c>
      <c r="FO107" s="8">
        <v>4013.3396299999999</v>
      </c>
      <c r="FP107" s="8">
        <v>4014.614</v>
      </c>
      <c r="FQ107" s="8">
        <v>-1488.21</v>
      </c>
      <c r="FR107" s="8">
        <v>0</v>
      </c>
      <c r="FS107" s="8" t="s">
        <v>540</v>
      </c>
      <c r="FT107" s="9">
        <v>42369</v>
      </c>
      <c r="FU107" s="8">
        <v>12</v>
      </c>
      <c r="FV107" s="8">
        <v>29313.360000000001</v>
      </c>
      <c r="FW107" s="8">
        <v>1.4451000000000001</v>
      </c>
      <c r="FX107" s="8">
        <v>0.68976999999999999</v>
      </c>
      <c r="FY107" s="8">
        <v>0.60011999999999999</v>
      </c>
      <c r="FZ107" s="8">
        <v>0.66534000000000004</v>
      </c>
      <c r="GA107" s="31">
        <f t="shared" si="16"/>
        <v>2015</v>
      </c>
      <c r="GB107" s="10">
        <f t="shared" si="17"/>
        <v>12</v>
      </c>
      <c r="GC107" s="10">
        <v>0.32378000000000001</v>
      </c>
      <c r="GD107" s="10">
        <v>6.5329999999999999E-2</v>
      </c>
    </row>
    <row r="108" spans="1:186">
      <c r="A108" s="8" t="str">
        <f t="shared" si="22"/>
        <v>SINOPEC Eng</v>
      </c>
      <c r="B108" s="8" t="str">
        <f t="shared" si="23"/>
        <v>SEHK:2386</v>
      </c>
      <c r="C108" s="8" t="str">
        <f>CONCATENATE("FY",RIGHT(Assumptions!D$10,4)-2)</f>
        <v>FY2016</v>
      </c>
      <c r="D108" s="10">
        <f t="shared" si="15"/>
        <v>2016</v>
      </c>
      <c r="E108" s="8">
        <v>39402.330999999998</v>
      </c>
      <c r="F108" s="8">
        <v>0</v>
      </c>
      <c r="G108" s="8">
        <v>39402.330999999998</v>
      </c>
      <c r="H108" s="8">
        <v>35106.915999999997</v>
      </c>
      <c r="I108" s="8">
        <v>4295.415</v>
      </c>
      <c r="J108" s="8">
        <v>1341.346</v>
      </c>
      <c r="K108" s="8">
        <v>0</v>
      </c>
      <c r="L108" s="8">
        <v>1113.0830000000001</v>
      </c>
      <c r="M108" s="8">
        <v>0</v>
      </c>
      <c r="N108" s="8">
        <v>0</v>
      </c>
      <c r="O108" s="8">
        <v>596.59400000000005</v>
      </c>
      <c r="P108" s="8">
        <v>3051.0230000000001</v>
      </c>
      <c r="Q108" s="8">
        <v>1244.3920000000001</v>
      </c>
      <c r="R108" s="8">
        <v>-1.512</v>
      </c>
      <c r="S108" s="8">
        <v>493.79399999999998</v>
      </c>
      <c r="T108" s="8">
        <v>492.28199999999998</v>
      </c>
      <c r="U108" s="8">
        <v>15.952</v>
      </c>
      <c r="V108" s="8">
        <v>622.92499999999995</v>
      </c>
      <c r="W108" s="8">
        <v>0</v>
      </c>
      <c r="X108" s="8">
        <v>2375.5509999999999</v>
      </c>
      <c r="Y108" s="8">
        <v>0</v>
      </c>
      <c r="Z108" s="8">
        <v>0</v>
      </c>
      <c r="AA108" s="8">
        <v>-1.3180000000000001</v>
      </c>
      <c r="AB108" s="8">
        <v>0</v>
      </c>
      <c r="AC108" s="8">
        <v>2.5430000000000001</v>
      </c>
      <c r="AD108" s="8">
        <v>2376.7759999999998</v>
      </c>
      <c r="AE108" s="8">
        <v>705.71699999999998</v>
      </c>
      <c r="AF108" s="8">
        <v>1671.059</v>
      </c>
      <c r="AG108" s="8">
        <v>0</v>
      </c>
      <c r="AH108" s="8">
        <v>0</v>
      </c>
      <c r="AI108" s="8">
        <v>1671.059</v>
      </c>
      <c r="AJ108" s="8">
        <v>-0.17100000000000001</v>
      </c>
      <c r="AK108" s="8">
        <v>1670.8879999999999</v>
      </c>
      <c r="AL108" s="8">
        <v>0</v>
      </c>
      <c r="AM108" s="8"/>
      <c r="AN108" s="8">
        <v>0.37735000000000002</v>
      </c>
      <c r="AO108" s="8">
        <v>0.37735000000000002</v>
      </c>
      <c r="AP108" s="8">
        <v>4428</v>
      </c>
      <c r="AQ108" s="8">
        <v>0.37735000000000002</v>
      </c>
      <c r="AR108" s="8">
        <v>0.37735000000000002</v>
      </c>
      <c r="AS108" s="8">
        <v>4428</v>
      </c>
      <c r="AT108" s="8">
        <v>0.15</v>
      </c>
      <c r="AU108" s="1">
        <v>0.67577240365601998</v>
      </c>
      <c r="AV108" s="8"/>
      <c r="AW108" s="8">
        <v>1894.431</v>
      </c>
      <c r="AX108" s="8">
        <v>1297.3720000000001</v>
      </c>
      <c r="AY108" s="8">
        <v>1244.3920000000001</v>
      </c>
      <c r="AZ108" s="1">
        <v>0.29692099999999999</v>
      </c>
      <c r="BA108" s="9">
        <v>42735</v>
      </c>
      <c r="BB108" s="8"/>
      <c r="BC108" s="8">
        <v>0</v>
      </c>
      <c r="BD108" s="8">
        <v>106.35299999999999</v>
      </c>
      <c r="BE108" s="8">
        <v>1135.3320000000001</v>
      </c>
      <c r="BF108" s="8">
        <v>1113.0830000000001</v>
      </c>
      <c r="BG108" s="8">
        <v>25.946999999999999</v>
      </c>
      <c r="BH108" s="8">
        <v>0</v>
      </c>
      <c r="BI108" s="8">
        <v>0</v>
      </c>
      <c r="BJ108" s="8"/>
      <c r="BK108" s="8"/>
      <c r="BL108" s="8">
        <v>11931.65</v>
      </c>
      <c r="BM108" s="8">
        <v>2222.0549999999998</v>
      </c>
      <c r="BN108" s="8">
        <v>14153.705</v>
      </c>
      <c r="BO108" s="8">
        <v>15832.675999999999</v>
      </c>
      <c r="BP108" s="8">
        <v>30461.989000000001</v>
      </c>
      <c r="BQ108" s="8">
        <v>1196.537</v>
      </c>
      <c r="BR108" s="8">
        <v>0</v>
      </c>
      <c r="BS108" s="8">
        <v>5050.2780000000002</v>
      </c>
      <c r="BT108" s="8">
        <v>51016.798999999999</v>
      </c>
      <c r="BU108" s="8">
        <v>7969.6440000000002</v>
      </c>
      <c r="BV108" s="8">
        <v>-3969.1849999999999</v>
      </c>
      <c r="BW108" s="8">
        <v>4000.4589999999998</v>
      </c>
      <c r="BX108" s="8">
        <v>145.21899999999999</v>
      </c>
      <c r="BY108" s="8">
        <v>0</v>
      </c>
      <c r="BZ108" s="8">
        <v>2950.6149999999998</v>
      </c>
      <c r="CA108" s="8">
        <v>0</v>
      </c>
      <c r="CB108" s="8">
        <v>775.69500000000005</v>
      </c>
      <c r="CC108" s="8">
        <v>0</v>
      </c>
      <c r="CD108" s="8">
        <v>58888.786999999997</v>
      </c>
      <c r="CE108" s="8"/>
      <c r="CF108" s="8">
        <v>14224.291999999999</v>
      </c>
      <c r="CG108" s="8">
        <v>250.22499999999999</v>
      </c>
      <c r="CH108" s="8">
        <v>0</v>
      </c>
      <c r="CI108" s="8">
        <v>0</v>
      </c>
      <c r="CJ108" s="8">
        <v>0</v>
      </c>
      <c r="CK108" s="8">
        <v>347.50400000000002</v>
      </c>
      <c r="CL108" s="8">
        <v>5682.933</v>
      </c>
      <c r="CM108" s="8">
        <v>30724.44</v>
      </c>
      <c r="CN108" s="8">
        <v>0</v>
      </c>
      <c r="CO108" s="8">
        <v>0</v>
      </c>
      <c r="CP108" s="8">
        <v>2637.4839999999999</v>
      </c>
      <c r="CQ108" s="8">
        <v>0</v>
      </c>
      <c r="CR108" s="8">
        <v>261.75400000000002</v>
      </c>
      <c r="CS108" s="8">
        <v>33623.678</v>
      </c>
      <c r="CT108" s="8">
        <v>4428</v>
      </c>
      <c r="CU108" s="8">
        <v>0</v>
      </c>
      <c r="CV108" s="8">
        <v>10590.811</v>
      </c>
      <c r="CW108" s="8">
        <v>0</v>
      </c>
      <c r="CX108" s="8">
        <v>10242.39</v>
      </c>
      <c r="CY108" s="8">
        <v>25261.201000000001</v>
      </c>
      <c r="CZ108" s="8">
        <v>3.9079999999999999</v>
      </c>
      <c r="DA108" s="8">
        <v>25265.109</v>
      </c>
      <c r="DB108" s="8">
        <v>58888.786999999997</v>
      </c>
      <c r="DC108" s="8"/>
      <c r="DD108" s="8">
        <v>4428</v>
      </c>
      <c r="DE108" s="8">
        <v>4428</v>
      </c>
      <c r="DF108" s="8">
        <v>5.7048800000000002</v>
      </c>
      <c r="DG108" s="8">
        <v>0</v>
      </c>
      <c r="DH108" s="8">
        <v>-14153.705</v>
      </c>
      <c r="DI108" s="8">
        <v>2637.4839999999999</v>
      </c>
      <c r="DJ108" s="8">
        <v>3377.328</v>
      </c>
      <c r="DK108" s="8">
        <v>3.9079999999999999</v>
      </c>
      <c r="DL108" s="8">
        <v>142.46899999999999</v>
      </c>
      <c r="DM108" s="8">
        <v>987.88499999999999</v>
      </c>
      <c r="DN108" s="8">
        <v>0</v>
      </c>
      <c r="DO108" s="8">
        <v>139.25200000000001</v>
      </c>
      <c r="DP108" s="8">
        <v>0</v>
      </c>
      <c r="DQ108" s="8">
        <v>3508.0479999999998</v>
      </c>
      <c r="DR108" s="8">
        <v>4260.8360000000002</v>
      </c>
      <c r="DS108" s="8">
        <v>200.76</v>
      </c>
      <c r="DT108" s="8">
        <v>19357</v>
      </c>
      <c r="DU108" s="8">
        <v>0</v>
      </c>
      <c r="DV108" s="8"/>
      <c r="DW108" s="8">
        <v>1670.8879999999999</v>
      </c>
      <c r="DX108" s="8">
        <v>597.05899999999997</v>
      </c>
      <c r="DY108" s="8">
        <v>52.98</v>
      </c>
      <c r="DZ108" s="8">
        <v>650.03899999999999</v>
      </c>
      <c r="EA108" s="8">
        <v>0</v>
      </c>
      <c r="EB108" s="8">
        <v>1.3180000000000001</v>
      </c>
      <c r="EC108" s="8">
        <v>0</v>
      </c>
      <c r="ED108" s="8">
        <v>0</v>
      </c>
      <c r="EE108" s="8">
        <v>-15.952</v>
      </c>
      <c r="EF108" s="8">
        <v>588.60400000000004</v>
      </c>
      <c r="EG108" s="8">
        <v>-869.78800000000001</v>
      </c>
      <c r="EH108" s="8">
        <v>5464.317</v>
      </c>
      <c r="EI108" s="8">
        <v>633.11</v>
      </c>
      <c r="EJ108" s="8">
        <v>-3543.1439999999998</v>
      </c>
      <c r="EK108" s="8">
        <v>1.744</v>
      </c>
      <c r="EL108" s="8">
        <v>4670.7719999999999</v>
      </c>
      <c r="EM108" s="8">
        <v>-558.95600000000002</v>
      </c>
      <c r="EN108" s="8">
        <v>3.0019999999999998</v>
      </c>
      <c r="EO108" s="8">
        <v>0</v>
      </c>
      <c r="EP108" s="8">
        <v>0</v>
      </c>
      <c r="EQ108" s="8">
        <v>-25.577000000000002</v>
      </c>
      <c r="ER108" s="8">
        <v>-339.149</v>
      </c>
      <c r="ES108" s="8">
        <v>0</v>
      </c>
      <c r="ET108" s="8">
        <v>-2579.0349999999999</v>
      </c>
      <c r="EU108" s="8">
        <v>-3499.7150000000001</v>
      </c>
      <c r="EV108" s="8">
        <v>384.661</v>
      </c>
      <c r="EW108" s="8">
        <v>0</v>
      </c>
      <c r="EX108" s="8">
        <v>384.661</v>
      </c>
      <c r="EY108" s="8">
        <v>-384.661</v>
      </c>
      <c r="EZ108" s="8">
        <v>0</v>
      </c>
      <c r="FA108" s="8">
        <v>-384.661</v>
      </c>
      <c r="FB108" s="8">
        <v>0</v>
      </c>
      <c r="FC108" s="8">
        <v>0</v>
      </c>
      <c r="FD108" s="8">
        <v>-1129.1400000000001</v>
      </c>
      <c r="FE108" s="8">
        <v>0</v>
      </c>
      <c r="FF108" s="8">
        <v>-1129.1400000000001</v>
      </c>
      <c r="FG108" s="8">
        <v>0</v>
      </c>
      <c r="FH108" s="8">
        <v>-1.512</v>
      </c>
      <c r="FI108" s="8">
        <v>-1130.652</v>
      </c>
      <c r="FJ108" s="8">
        <v>428.00299999999999</v>
      </c>
      <c r="FK108" s="8">
        <v>468.40800000000002</v>
      </c>
      <c r="FL108" s="8"/>
      <c r="FM108" s="8">
        <v>1.512</v>
      </c>
      <c r="FN108" s="8">
        <v>753.572</v>
      </c>
      <c r="FO108" s="8">
        <v>1262.4829999999999</v>
      </c>
      <c r="FP108" s="8">
        <v>1263.4280000000001</v>
      </c>
      <c r="FQ108" s="8">
        <v>-330.541</v>
      </c>
      <c r="FR108" s="8">
        <v>0</v>
      </c>
      <c r="FS108" s="8" t="s">
        <v>540</v>
      </c>
      <c r="FT108" s="9">
        <v>42735</v>
      </c>
      <c r="FU108" s="8">
        <v>12</v>
      </c>
      <c r="FV108" s="8">
        <v>28649.16</v>
      </c>
      <c r="FW108" s="8">
        <v>1.8354200000000001</v>
      </c>
      <c r="FX108" s="8">
        <v>0.7087</v>
      </c>
      <c r="FY108" s="8">
        <v>0.72743999999999998</v>
      </c>
      <c r="FZ108" s="8">
        <v>0.71835000000000004</v>
      </c>
      <c r="GA108" s="31">
        <f t="shared" si="16"/>
        <v>2016</v>
      </c>
      <c r="GB108" s="10">
        <f t="shared" si="17"/>
        <v>12</v>
      </c>
      <c r="GC108" s="10">
        <v>0.60299000000000003</v>
      </c>
      <c r="GD108" s="10">
        <v>0.43659999999999999</v>
      </c>
    </row>
    <row r="109" spans="1:186">
      <c r="A109" s="8" t="str">
        <f t="shared" si="22"/>
        <v>SINOPEC Eng</v>
      </c>
      <c r="B109" s="8" t="str">
        <f t="shared" si="23"/>
        <v>SEHK:2386</v>
      </c>
      <c r="C109" s="8" t="str">
        <f>CONCATENATE("FY",RIGHT(Assumptions!D$10,4)-1)</f>
        <v>FY2017</v>
      </c>
      <c r="D109" s="10">
        <f t="shared" si="15"/>
        <v>2017</v>
      </c>
      <c r="E109" s="8">
        <v>36208.722999999998</v>
      </c>
      <c r="F109" s="8">
        <v>0</v>
      </c>
      <c r="G109" s="8">
        <v>36208.722999999998</v>
      </c>
      <c r="H109" s="8">
        <v>32182.550999999999</v>
      </c>
      <c r="I109" s="8">
        <v>4026.172</v>
      </c>
      <c r="J109" s="8">
        <v>1371.2239999999999</v>
      </c>
      <c r="K109" s="8">
        <v>0</v>
      </c>
      <c r="L109" s="8">
        <v>1002.907</v>
      </c>
      <c r="M109" s="8">
        <v>0</v>
      </c>
      <c r="N109" s="8">
        <v>0</v>
      </c>
      <c r="O109" s="8">
        <v>-28.771000000000001</v>
      </c>
      <c r="P109" s="8">
        <v>2345.36</v>
      </c>
      <c r="Q109" s="8">
        <v>1680.8119999999999</v>
      </c>
      <c r="R109" s="8">
        <v>-15.076000000000001</v>
      </c>
      <c r="S109" s="8">
        <v>600.92600000000004</v>
      </c>
      <c r="T109" s="8">
        <v>585.85</v>
      </c>
      <c r="U109" s="8">
        <v>12.34</v>
      </c>
      <c r="V109" s="8">
        <v>-666.15</v>
      </c>
      <c r="W109" s="8">
        <v>0</v>
      </c>
      <c r="X109" s="8">
        <v>1612.8520000000001</v>
      </c>
      <c r="Y109" s="8">
        <v>0</v>
      </c>
      <c r="Z109" s="8">
        <v>0</v>
      </c>
      <c r="AA109" s="8">
        <v>-2.06</v>
      </c>
      <c r="AB109" s="8">
        <v>0</v>
      </c>
      <c r="AC109" s="8">
        <v>24.309000000000001</v>
      </c>
      <c r="AD109" s="8">
        <v>1635.1010000000001</v>
      </c>
      <c r="AE109" s="8">
        <v>504.86900000000003</v>
      </c>
      <c r="AF109" s="8">
        <v>1130.232</v>
      </c>
      <c r="AG109" s="8">
        <v>0</v>
      </c>
      <c r="AH109" s="8">
        <v>0</v>
      </c>
      <c r="AI109" s="8">
        <v>1130.232</v>
      </c>
      <c r="AJ109" s="8">
        <v>-0.25800000000000001</v>
      </c>
      <c r="AK109" s="8">
        <v>1129.9739999999999</v>
      </c>
      <c r="AL109" s="8">
        <v>0</v>
      </c>
      <c r="AM109" s="8"/>
      <c r="AN109" s="8">
        <v>0.25518999999999997</v>
      </c>
      <c r="AO109" s="8">
        <v>0.25518999999999997</v>
      </c>
      <c r="AP109" s="8">
        <v>4428</v>
      </c>
      <c r="AQ109" s="8">
        <v>0.25518999999999997</v>
      </c>
      <c r="AR109" s="8">
        <v>0.25518999999999997</v>
      </c>
      <c r="AS109" s="8">
        <v>4428</v>
      </c>
      <c r="AT109" s="8">
        <v>0.2</v>
      </c>
      <c r="AU109" s="1">
        <v>0.52677583732015099</v>
      </c>
      <c r="AV109" s="8"/>
      <c r="AW109" s="8">
        <v>2340.6019999999999</v>
      </c>
      <c r="AX109" s="8">
        <v>1733.7919999999999</v>
      </c>
      <c r="AY109" s="8">
        <v>1680.8119999999999</v>
      </c>
      <c r="AZ109" s="1">
        <v>0.30876900000000002</v>
      </c>
      <c r="BA109" s="9">
        <v>43100</v>
      </c>
      <c r="BB109" s="8"/>
      <c r="BC109" s="8">
        <v>0</v>
      </c>
      <c r="BD109" s="8">
        <v>114.833</v>
      </c>
      <c r="BE109" s="8">
        <v>1156.6220000000001</v>
      </c>
      <c r="BF109" s="8">
        <v>1002.907</v>
      </c>
      <c r="BG109" s="8">
        <v>24.413</v>
      </c>
      <c r="BH109" s="8">
        <v>0</v>
      </c>
      <c r="BI109" s="8">
        <v>0</v>
      </c>
      <c r="BJ109" s="8"/>
      <c r="BK109" s="8"/>
      <c r="BL109" s="8">
        <v>11683.525</v>
      </c>
      <c r="BM109" s="8">
        <v>4405.7</v>
      </c>
      <c r="BN109" s="8">
        <v>16089.225</v>
      </c>
      <c r="BO109" s="8">
        <v>15729.784</v>
      </c>
      <c r="BP109" s="8">
        <v>31262.53</v>
      </c>
      <c r="BQ109" s="8">
        <v>582.25699999999995</v>
      </c>
      <c r="BR109" s="8">
        <v>0</v>
      </c>
      <c r="BS109" s="8">
        <v>3823.0410000000002</v>
      </c>
      <c r="BT109" s="8">
        <v>51864.822</v>
      </c>
      <c r="BU109" s="8">
        <v>8255.0750000000007</v>
      </c>
      <c r="BV109" s="8">
        <v>-4399.223</v>
      </c>
      <c r="BW109" s="8">
        <v>3855.8519999999999</v>
      </c>
      <c r="BX109" s="8">
        <v>129.75899999999999</v>
      </c>
      <c r="BY109" s="8">
        <v>0</v>
      </c>
      <c r="BZ109" s="8">
        <v>2804.221</v>
      </c>
      <c r="CA109" s="8">
        <v>0</v>
      </c>
      <c r="CB109" s="8">
        <v>750.96699999999998</v>
      </c>
      <c r="CC109" s="8">
        <v>0</v>
      </c>
      <c r="CD109" s="8">
        <v>59405.620999999999</v>
      </c>
      <c r="CE109" s="8"/>
      <c r="CF109" s="8">
        <v>14020.233</v>
      </c>
      <c r="CG109" s="8">
        <v>422.96600000000001</v>
      </c>
      <c r="CH109" s="8">
        <v>431.25700000000001</v>
      </c>
      <c r="CI109" s="8">
        <v>0</v>
      </c>
      <c r="CJ109" s="8">
        <v>0</v>
      </c>
      <c r="CK109" s="8">
        <v>209.31200000000001</v>
      </c>
      <c r="CL109" s="8">
        <v>6437.6239999999998</v>
      </c>
      <c r="CM109" s="8">
        <v>31015.076000000001</v>
      </c>
      <c r="CN109" s="8">
        <v>0</v>
      </c>
      <c r="CO109" s="8">
        <v>0</v>
      </c>
      <c r="CP109" s="8">
        <v>2536.6149999999998</v>
      </c>
      <c r="CQ109" s="8">
        <v>0</v>
      </c>
      <c r="CR109" s="8">
        <v>262.92500000000001</v>
      </c>
      <c r="CS109" s="8">
        <v>33814.616000000002</v>
      </c>
      <c r="CT109" s="8">
        <v>4428</v>
      </c>
      <c r="CU109" s="8">
        <v>0</v>
      </c>
      <c r="CV109" s="8">
        <v>11112.558000000001</v>
      </c>
      <c r="CW109" s="8">
        <v>0</v>
      </c>
      <c r="CX109" s="8">
        <v>10046.281000000001</v>
      </c>
      <c r="CY109" s="8">
        <v>25586.839</v>
      </c>
      <c r="CZ109" s="8">
        <v>4.1660000000000004</v>
      </c>
      <c r="DA109" s="8">
        <v>25591.005000000001</v>
      </c>
      <c r="DB109" s="8">
        <v>59405.620999999999</v>
      </c>
      <c r="DC109" s="8"/>
      <c r="DD109" s="8">
        <v>4428</v>
      </c>
      <c r="DE109" s="8">
        <v>4428</v>
      </c>
      <c r="DF109" s="8">
        <v>5.7784199999999997</v>
      </c>
      <c r="DG109" s="8">
        <v>431.25700000000001</v>
      </c>
      <c r="DH109" s="8">
        <v>-15657.968000000001</v>
      </c>
      <c r="DI109" s="8">
        <v>2536.6149999999998</v>
      </c>
      <c r="DJ109" s="8">
        <v>2917.7759999999998</v>
      </c>
      <c r="DK109" s="8">
        <v>4.1660000000000004</v>
      </c>
      <c r="DL109" s="8">
        <v>127.009</v>
      </c>
      <c r="DM109" s="8">
        <v>352.41</v>
      </c>
      <c r="DN109" s="8">
        <v>0</v>
      </c>
      <c r="DO109" s="8">
        <v>38.968000000000004</v>
      </c>
      <c r="DP109" s="8">
        <v>0</v>
      </c>
      <c r="DQ109" s="8">
        <v>3570.953</v>
      </c>
      <c r="DR109" s="8">
        <v>4494.076</v>
      </c>
      <c r="DS109" s="8">
        <v>190.04599999999999</v>
      </c>
      <c r="DT109" s="8">
        <v>18778</v>
      </c>
      <c r="DU109" s="8">
        <v>0</v>
      </c>
      <c r="DV109" s="8"/>
      <c r="DW109" s="8">
        <v>1129.9739999999999</v>
      </c>
      <c r="DX109" s="8">
        <v>606.80999999999995</v>
      </c>
      <c r="DY109" s="8">
        <v>52.98</v>
      </c>
      <c r="DZ109" s="8">
        <v>659.79</v>
      </c>
      <c r="EA109" s="8">
        <v>0</v>
      </c>
      <c r="EB109" s="8">
        <v>2.06</v>
      </c>
      <c r="EC109" s="8">
        <v>0</v>
      </c>
      <c r="ED109" s="8">
        <v>0</v>
      </c>
      <c r="EE109" s="8">
        <v>-12.34</v>
      </c>
      <c r="EF109" s="8">
        <v>96.003</v>
      </c>
      <c r="EG109" s="8">
        <v>96.638000000000005</v>
      </c>
      <c r="EH109" s="8">
        <v>1101.107</v>
      </c>
      <c r="EI109" s="8">
        <v>614.28</v>
      </c>
      <c r="EJ109" s="8">
        <v>465.44099999999997</v>
      </c>
      <c r="EK109" s="8">
        <v>0.10100000000000001</v>
      </c>
      <c r="EL109" s="8">
        <v>4240.5079999999998</v>
      </c>
      <c r="EM109" s="8">
        <v>-456.73700000000002</v>
      </c>
      <c r="EN109" s="8">
        <v>33.250999999999998</v>
      </c>
      <c r="EO109" s="8">
        <v>-45.9</v>
      </c>
      <c r="EP109" s="8">
        <v>0</v>
      </c>
      <c r="EQ109" s="8">
        <v>-30.163</v>
      </c>
      <c r="ER109" s="8">
        <v>-2414.6329999999998</v>
      </c>
      <c r="ES109" s="8">
        <v>0</v>
      </c>
      <c r="ET109" s="8">
        <v>-887.07500000000005</v>
      </c>
      <c r="EU109" s="8">
        <v>-3801.2570000000001</v>
      </c>
      <c r="EV109" s="8">
        <v>835.625</v>
      </c>
      <c r="EW109" s="8">
        <v>0</v>
      </c>
      <c r="EX109" s="8">
        <v>835.625</v>
      </c>
      <c r="EY109" s="8">
        <v>-404.36799999999999</v>
      </c>
      <c r="EZ109" s="8">
        <v>0</v>
      </c>
      <c r="FA109" s="8">
        <v>-404.36799999999999</v>
      </c>
      <c r="FB109" s="8">
        <v>0</v>
      </c>
      <c r="FC109" s="8">
        <v>0</v>
      </c>
      <c r="FD109" s="8">
        <v>-595.24300000000005</v>
      </c>
      <c r="FE109" s="8">
        <v>0</v>
      </c>
      <c r="FF109" s="8">
        <v>-595.24300000000005</v>
      </c>
      <c r="FG109" s="8">
        <v>0</v>
      </c>
      <c r="FH109" s="8">
        <v>-15.076000000000001</v>
      </c>
      <c r="FI109" s="8">
        <v>-179.06200000000001</v>
      </c>
      <c r="FJ109" s="8">
        <v>-499.54899999999998</v>
      </c>
      <c r="FK109" s="8">
        <v>-239.36</v>
      </c>
      <c r="FL109" s="8"/>
      <c r="FM109" s="8">
        <v>15.076000000000001</v>
      </c>
      <c r="FN109" s="8">
        <v>584.19200000000001</v>
      </c>
      <c r="FO109" s="8">
        <v>2248.3049999999998</v>
      </c>
      <c r="FP109" s="8">
        <v>2257.7275</v>
      </c>
      <c r="FQ109" s="8">
        <v>-946.87599999999998</v>
      </c>
      <c r="FR109" s="8">
        <v>431.25700000000001</v>
      </c>
      <c r="FS109" s="8" t="s">
        <v>540</v>
      </c>
      <c r="FT109" s="9">
        <v>43100</v>
      </c>
      <c r="FU109" s="8">
        <v>12</v>
      </c>
      <c r="FV109" s="8">
        <v>32767.200000000001</v>
      </c>
      <c r="FW109" s="8">
        <v>1.8805700000000001</v>
      </c>
      <c r="FX109" s="8">
        <v>0.69325999999999999</v>
      </c>
      <c r="FY109" s="8">
        <v>0.69033</v>
      </c>
      <c r="FZ109" s="8">
        <v>0.52619000000000005</v>
      </c>
      <c r="GA109" s="31">
        <f t="shared" si="16"/>
        <v>2017</v>
      </c>
      <c r="GB109" s="10">
        <f t="shared" si="17"/>
        <v>12</v>
      </c>
      <c r="GC109" s="10">
        <v>0.73121999999999998</v>
      </c>
      <c r="GD109" s="10">
        <v>0.52361000000000002</v>
      </c>
    </row>
    <row r="110" spans="1:186">
      <c r="A110" s="8" t="str">
        <f t="shared" si="22"/>
        <v>SINOPEC Eng</v>
      </c>
      <c r="B110" s="8" t="str">
        <f t="shared" si="23"/>
        <v>SEHK:2386</v>
      </c>
      <c r="C110" s="8" t="str">
        <f>CONCATENATE("FY",RIGHT(Assumptions!D$10,4))</f>
        <v>FY2018</v>
      </c>
      <c r="D110" s="10">
        <f t="shared" si="15"/>
        <v>2018</v>
      </c>
      <c r="E110" s="8">
        <v>47019.023999999998</v>
      </c>
      <c r="F110" s="8">
        <v>0</v>
      </c>
      <c r="G110" s="8">
        <v>47019.023999999998</v>
      </c>
      <c r="H110" s="8">
        <v>41823.449999999997</v>
      </c>
      <c r="I110" s="8">
        <v>5195.5739999999996</v>
      </c>
      <c r="J110" s="8">
        <v>1518.8150000000001</v>
      </c>
      <c r="K110" s="8">
        <v>0</v>
      </c>
      <c r="L110" s="8">
        <v>1675.692</v>
      </c>
      <c r="M110" s="8">
        <v>0</v>
      </c>
      <c r="N110" s="8">
        <v>0</v>
      </c>
      <c r="O110" s="8">
        <v>1007.694</v>
      </c>
      <c r="P110" s="8">
        <v>4202.201</v>
      </c>
      <c r="Q110" s="8">
        <v>993.37300000000005</v>
      </c>
      <c r="R110" s="8">
        <v>-21.396999999999998</v>
      </c>
      <c r="S110" s="8">
        <v>780.375</v>
      </c>
      <c r="T110" s="8">
        <v>758.97799999999995</v>
      </c>
      <c r="U110" s="8">
        <v>23.62</v>
      </c>
      <c r="V110" s="8">
        <v>370.23</v>
      </c>
      <c r="W110" s="8">
        <v>0</v>
      </c>
      <c r="X110" s="8">
        <v>2146.201</v>
      </c>
      <c r="Y110" s="8">
        <v>0</v>
      </c>
      <c r="Z110" s="8">
        <v>0</v>
      </c>
      <c r="AA110" s="8">
        <v>-28.071000000000002</v>
      </c>
      <c r="AB110" s="8">
        <v>0</v>
      </c>
      <c r="AC110" s="8">
        <v>3.3849999999999998</v>
      </c>
      <c r="AD110" s="8">
        <v>2121.5149999999999</v>
      </c>
      <c r="AE110" s="8">
        <v>441.70600000000002</v>
      </c>
      <c r="AF110" s="8">
        <v>1679.809</v>
      </c>
      <c r="AG110" s="8">
        <v>0</v>
      </c>
      <c r="AH110" s="8">
        <v>0</v>
      </c>
      <c r="AI110" s="8">
        <v>1679.809</v>
      </c>
      <c r="AJ110" s="8">
        <v>-0.33700000000000002</v>
      </c>
      <c r="AK110" s="8">
        <v>1679.472</v>
      </c>
      <c r="AL110" s="8">
        <v>0</v>
      </c>
      <c r="AM110" s="8"/>
      <c r="AN110" s="8">
        <v>0.37928000000000001</v>
      </c>
      <c r="AO110" s="8">
        <v>0.37928000000000001</v>
      </c>
      <c r="AP110" s="8">
        <v>4428</v>
      </c>
      <c r="AQ110" s="8">
        <v>0.37928000000000001</v>
      </c>
      <c r="AR110" s="8">
        <v>0.37928000000000001</v>
      </c>
      <c r="AS110" s="8">
        <v>4428</v>
      </c>
      <c r="AT110" s="8">
        <v>0.224</v>
      </c>
      <c r="AU110" s="1">
        <v>0.64331647089085098</v>
      </c>
      <c r="AV110" s="8"/>
      <c r="AW110" s="8">
        <v>1622.6569999999999</v>
      </c>
      <c r="AX110" s="8">
        <v>1046.354</v>
      </c>
      <c r="AY110" s="8">
        <v>993.37300000000005</v>
      </c>
      <c r="AZ110" s="1">
        <v>0.208203</v>
      </c>
      <c r="BA110" s="9">
        <v>43465</v>
      </c>
      <c r="BB110" s="8"/>
      <c r="BC110" s="8">
        <v>0</v>
      </c>
      <c r="BD110" s="8">
        <v>123.54600000000001</v>
      </c>
      <c r="BE110" s="8">
        <v>1277.8150000000001</v>
      </c>
      <c r="BF110" s="8">
        <v>1675.692</v>
      </c>
      <c r="BG110" s="8">
        <v>20.837</v>
      </c>
      <c r="BH110" s="8">
        <v>225.95418000000001</v>
      </c>
      <c r="BI110" s="8">
        <v>312.34982000000002</v>
      </c>
      <c r="BJ110" s="8"/>
      <c r="BK110" s="8"/>
      <c r="BL110" s="8">
        <v>17013.313999999998</v>
      </c>
      <c r="BM110" s="8">
        <v>2142.4059999999999</v>
      </c>
      <c r="BN110" s="8">
        <v>19155.72</v>
      </c>
      <c r="BO110" s="8">
        <v>21447.026000000002</v>
      </c>
      <c r="BP110" s="8">
        <v>40454.737999999998</v>
      </c>
      <c r="BQ110" s="8">
        <v>400.92099999999999</v>
      </c>
      <c r="BR110" s="8">
        <v>0</v>
      </c>
      <c r="BS110" s="8">
        <v>3574.4679999999998</v>
      </c>
      <c r="BT110" s="8">
        <v>63837.953000000001</v>
      </c>
      <c r="BU110" s="8">
        <v>8132.2309999999998</v>
      </c>
      <c r="BV110" s="8">
        <v>-4635.7569999999996</v>
      </c>
      <c r="BW110" s="8">
        <v>3496.4740000000002</v>
      </c>
      <c r="BX110" s="8">
        <v>150</v>
      </c>
      <c r="BY110" s="8">
        <v>0</v>
      </c>
      <c r="BZ110" s="8">
        <v>2606.8739999999998</v>
      </c>
      <c r="CA110" s="8">
        <v>0</v>
      </c>
      <c r="CB110" s="8">
        <v>781.43899999999996</v>
      </c>
      <c r="CC110" s="8">
        <v>0</v>
      </c>
      <c r="CD110" s="8">
        <v>70872.740000000005</v>
      </c>
      <c r="CE110" s="8"/>
      <c r="CF110" s="8">
        <v>28686.242999999999</v>
      </c>
      <c r="CG110" s="8">
        <v>1073.0530000000001</v>
      </c>
      <c r="CH110" s="8">
        <v>384.339</v>
      </c>
      <c r="CI110" s="8">
        <v>0</v>
      </c>
      <c r="CJ110" s="8">
        <v>0</v>
      </c>
      <c r="CK110" s="8">
        <v>201.52500000000001</v>
      </c>
      <c r="CL110" s="8">
        <v>1685.086</v>
      </c>
      <c r="CM110" s="8">
        <v>41998.84</v>
      </c>
      <c r="CN110" s="8">
        <v>0</v>
      </c>
      <c r="CO110" s="8">
        <v>0</v>
      </c>
      <c r="CP110" s="8">
        <v>2636.8150000000001</v>
      </c>
      <c r="CQ110" s="8">
        <v>0</v>
      </c>
      <c r="CR110" s="8">
        <v>253.93600000000001</v>
      </c>
      <c r="CS110" s="8">
        <v>44889.591</v>
      </c>
      <c r="CT110" s="8">
        <v>4428</v>
      </c>
      <c r="CU110" s="8">
        <v>0</v>
      </c>
      <c r="CV110" s="8">
        <v>11554.111000000001</v>
      </c>
      <c r="CW110" s="8">
        <v>0</v>
      </c>
      <c r="CX110" s="8">
        <v>9996.5349999999999</v>
      </c>
      <c r="CY110" s="8">
        <v>25978.646000000001</v>
      </c>
      <c r="CZ110" s="8">
        <v>4.5030000000000001</v>
      </c>
      <c r="DA110" s="8">
        <v>25983.149000000001</v>
      </c>
      <c r="DB110" s="8">
        <v>70872.740000000005</v>
      </c>
      <c r="DC110" s="8"/>
      <c r="DD110" s="8">
        <v>4428</v>
      </c>
      <c r="DE110" s="8">
        <v>4428</v>
      </c>
      <c r="DF110" s="8">
        <v>5.8669000000000002</v>
      </c>
      <c r="DG110" s="8">
        <v>384.339</v>
      </c>
      <c r="DH110" s="8">
        <v>-18771.381000000001</v>
      </c>
      <c r="DI110" s="8">
        <v>2636.8150000000001</v>
      </c>
      <c r="DJ110" s="8">
        <v>4306.4319999999998</v>
      </c>
      <c r="DK110" s="8">
        <v>4.5030000000000001</v>
      </c>
      <c r="DL110" s="8">
        <v>149.32</v>
      </c>
      <c r="DM110" s="8">
        <v>182.88200000000001</v>
      </c>
      <c r="DN110" s="8">
        <v>0</v>
      </c>
      <c r="DO110" s="8">
        <v>29.28</v>
      </c>
      <c r="DP110" s="8">
        <v>0</v>
      </c>
      <c r="DQ110" s="8">
        <v>3441.09</v>
      </c>
      <c r="DR110" s="8">
        <v>4389.607</v>
      </c>
      <c r="DS110" s="8">
        <v>301.53399999999999</v>
      </c>
      <c r="DT110" s="8">
        <v>18031</v>
      </c>
      <c r="DU110" s="8">
        <v>0</v>
      </c>
      <c r="DV110" s="8"/>
      <c r="DW110" s="8">
        <v>1679.472</v>
      </c>
      <c r="DX110" s="8">
        <v>576.303</v>
      </c>
      <c r="DY110" s="8">
        <v>52.981000000000002</v>
      </c>
      <c r="DZ110" s="8">
        <v>629.28399999999999</v>
      </c>
      <c r="EA110" s="8">
        <v>0</v>
      </c>
      <c r="EB110" s="8">
        <v>28.071000000000002</v>
      </c>
      <c r="EC110" s="8">
        <v>0</v>
      </c>
      <c r="ED110" s="8">
        <v>0</v>
      </c>
      <c r="EE110" s="8">
        <v>-23.62</v>
      </c>
      <c r="EF110" s="8">
        <v>3.9609999999999999</v>
      </c>
      <c r="EG110" s="8">
        <v>-568.92600000000004</v>
      </c>
      <c r="EH110" s="8">
        <v>-6569.9049999999997</v>
      </c>
      <c r="EI110" s="8">
        <v>181.33600000000001</v>
      </c>
      <c r="EJ110" s="8">
        <v>15840.423000000001</v>
      </c>
      <c r="EK110" s="8">
        <v>-13.381</v>
      </c>
      <c r="EL110" s="8">
        <v>6104.192</v>
      </c>
      <c r="EM110" s="8">
        <v>-229.28200000000001</v>
      </c>
      <c r="EN110" s="8">
        <v>1.87</v>
      </c>
      <c r="EO110" s="8">
        <v>-44.1</v>
      </c>
      <c r="EP110" s="8">
        <v>0</v>
      </c>
      <c r="EQ110" s="8">
        <v>-17.582000000000001</v>
      </c>
      <c r="ER110" s="8">
        <v>2342.1770000000001</v>
      </c>
      <c r="ES110" s="8">
        <v>0</v>
      </c>
      <c r="ET110" s="8">
        <v>-2029.1289999999999</v>
      </c>
      <c r="EU110" s="8">
        <v>23.954000000000001</v>
      </c>
      <c r="EV110" s="8">
        <v>513.12300000000005</v>
      </c>
      <c r="EW110" s="8">
        <v>0</v>
      </c>
      <c r="EX110" s="8">
        <v>513.12300000000005</v>
      </c>
      <c r="EY110" s="8">
        <v>-590.51</v>
      </c>
      <c r="EZ110" s="8">
        <v>0</v>
      </c>
      <c r="FA110" s="8">
        <v>-590.51</v>
      </c>
      <c r="FB110" s="8">
        <v>0</v>
      </c>
      <c r="FC110" s="8">
        <v>0</v>
      </c>
      <c r="FD110" s="8">
        <v>-1080.432</v>
      </c>
      <c r="FE110" s="8">
        <v>0</v>
      </c>
      <c r="FF110" s="8">
        <v>-1080.432</v>
      </c>
      <c r="FG110" s="8">
        <v>0</v>
      </c>
      <c r="FH110" s="8">
        <v>-21.396999999999998</v>
      </c>
      <c r="FI110" s="8">
        <v>-1179.2159999999999</v>
      </c>
      <c r="FJ110" s="8">
        <v>388.07299999999998</v>
      </c>
      <c r="FK110" s="8">
        <v>5337.0029999999997</v>
      </c>
      <c r="FL110" s="8"/>
      <c r="FM110" s="8">
        <v>21.396999999999998</v>
      </c>
      <c r="FN110" s="8">
        <v>587.98500000000001</v>
      </c>
      <c r="FO110" s="8">
        <v>3208.433</v>
      </c>
      <c r="FP110" s="8">
        <v>3221.8061299999999</v>
      </c>
      <c r="FQ110" s="8">
        <v>-2124.0459999999998</v>
      </c>
      <c r="FR110" s="8">
        <v>-77.387</v>
      </c>
      <c r="FS110" s="8" t="s">
        <v>540</v>
      </c>
      <c r="FT110" s="9">
        <v>43465</v>
      </c>
      <c r="FU110" s="8">
        <v>12</v>
      </c>
      <c r="FV110" s="8">
        <v>28472.04</v>
      </c>
      <c r="FW110" s="8">
        <v>2.4396599999999999</v>
      </c>
      <c r="FX110" s="8">
        <v>1.05332</v>
      </c>
      <c r="FY110" s="8">
        <v>1.0985100000000001</v>
      </c>
      <c r="FZ110" s="8">
        <v>1.25186</v>
      </c>
      <c r="GA110" s="31">
        <f t="shared" si="16"/>
        <v>2018</v>
      </c>
      <c r="GB110" s="10">
        <f t="shared" si="17"/>
        <v>12</v>
      </c>
      <c r="GC110" s="10">
        <v>1.2108000000000001</v>
      </c>
      <c r="GD110" s="10">
        <v>1.0195099999999999</v>
      </c>
    </row>
    <row r="111" spans="1:186">
      <c r="A111" s="10" t="str">
        <f>Assumptions!C11</f>
        <v>Anhui</v>
      </c>
      <c r="B111" s="10" t="str">
        <f>Assumptions!B11</f>
        <v>SHSE:600502</v>
      </c>
      <c r="C111" s="8" t="str">
        <f>CONCATENATE("FY",RIGHT(Assumptions!D$11,4)-11)</f>
        <v>FY2007</v>
      </c>
      <c r="D111" s="10">
        <f t="shared" si="15"/>
        <v>2007</v>
      </c>
      <c r="E111" s="8">
        <v>1643.94991</v>
      </c>
      <c r="F111" s="8">
        <v>0</v>
      </c>
      <c r="G111" s="8">
        <v>1643.94991</v>
      </c>
      <c r="H111" s="8">
        <v>1371.7673500000001</v>
      </c>
      <c r="I111" s="8">
        <v>272.18256000000002</v>
      </c>
      <c r="J111" s="8">
        <v>102.03076</v>
      </c>
      <c r="K111" s="8">
        <v>9.0634399999999999</v>
      </c>
      <c r="L111" s="8">
        <v>0</v>
      </c>
      <c r="M111" s="8">
        <v>0</v>
      </c>
      <c r="N111" s="8">
        <v>0</v>
      </c>
      <c r="O111" s="8">
        <v>65.38391</v>
      </c>
      <c r="P111" s="8">
        <v>176.47810000000001</v>
      </c>
      <c r="Q111" s="8">
        <v>95.704459999999997</v>
      </c>
      <c r="R111" s="8">
        <v>-51.557429999999997</v>
      </c>
      <c r="S111" s="8">
        <v>5.7714299999999996</v>
      </c>
      <c r="T111" s="8">
        <v>-45.786000000000001</v>
      </c>
      <c r="U111" s="8">
        <v>0</v>
      </c>
      <c r="V111" s="8">
        <v>-2.5682499999999999</v>
      </c>
      <c r="W111" s="8">
        <v>-3.01999</v>
      </c>
      <c r="X111" s="8">
        <v>44.330219999999997</v>
      </c>
      <c r="Y111" s="8">
        <v>0</v>
      </c>
      <c r="Z111" s="8">
        <v>-0.59972000000000003</v>
      </c>
      <c r="AA111" s="8">
        <v>-2.42164</v>
      </c>
      <c r="AB111" s="8">
        <v>0</v>
      </c>
      <c r="AC111" s="8">
        <v>6.4652900000000004</v>
      </c>
      <c r="AD111" s="8">
        <v>47.774149999999999</v>
      </c>
      <c r="AE111" s="8">
        <v>23.654119999999999</v>
      </c>
      <c r="AF111" s="8">
        <v>24.12003</v>
      </c>
      <c r="AG111" s="8">
        <v>0</v>
      </c>
      <c r="AH111" s="8">
        <v>0</v>
      </c>
      <c r="AI111" s="8">
        <v>24.12003</v>
      </c>
      <c r="AJ111" s="8">
        <v>-0.14618</v>
      </c>
      <c r="AK111" s="8">
        <v>23.973849999999999</v>
      </c>
      <c r="AL111" s="8">
        <v>0</v>
      </c>
      <c r="AM111" s="8"/>
      <c r="AN111" s="8">
        <v>2.3300000000000001E-2</v>
      </c>
      <c r="AO111" s="8">
        <v>2.3300000000000001E-2</v>
      </c>
      <c r="AP111" s="8">
        <v>1028.92047</v>
      </c>
      <c r="AQ111" s="8">
        <v>2.3300000000000001E-2</v>
      </c>
      <c r="AR111" s="8">
        <v>2.3300000000000001E-2</v>
      </c>
      <c r="AS111" s="8">
        <v>1028.92047</v>
      </c>
      <c r="AT111" s="8">
        <v>0</v>
      </c>
      <c r="AU111" s="1">
        <v>2.5228229925523</v>
      </c>
      <c r="AV111" s="8"/>
      <c r="AW111" s="8">
        <v>126.49996</v>
      </c>
      <c r="AX111" s="8">
        <v>100.00364</v>
      </c>
      <c r="AY111" s="8">
        <v>95.704459999999997</v>
      </c>
      <c r="AZ111" s="1">
        <v>0.49512299999999998</v>
      </c>
      <c r="BA111" s="9">
        <v>39447</v>
      </c>
      <c r="BB111" s="8"/>
      <c r="BC111" s="8">
        <v>0</v>
      </c>
      <c r="BD111" s="8">
        <v>16.882860000000001</v>
      </c>
      <c r="BE111" s="8">
        <v>84.489570000000001</v>
      </c>
      <c r="BF111" s="8">
        <v>0</v>
      </c>
      <c r="BG111" s="8">
        <v>0.65832999999999997</v>
      </c>
      <c r="BH111" s="8">
        <v>0.37661</v>
      </c>
      <c r="BI111" s="8">
        <v>0.28172000000000003</v>
      </c>
      <c r="BJ111" s="8"/>
      <c r="BK111" s="8"/>
      <c r="BL111" s="8">
        <v>256.46409</v>
      </c>
      <c r="BM111" s="8">
        <v>0</v>
      </c>
      <c r="BN111" s="8">
        <v>256.46409</v>
      </c>
      <c r="BO111" s="8">
        <v>495.30968000000001</v>
      </c>
      <c r="BP111" s="8">
        <v>615.56694000000005</v>
      </c>
      <c r="BQ111" s="8">
        <v>564.20486000000005</v>
      </c>
      <c r="BR111" s="8">
        <v>0</v>
      </c>
      <c r="BS111" s="8">
        <v>134.79611</v>
      </c>
      <c r="BT111" s="8">
        <v>1571.03199</v>
      </c>
      <c r="BU111" s="8">
        <v>731.04807000000005</v>
      </c>
      <c r="BV111" s="8">
        <v>-109.94542</v>
      </c>
      <c r="BW111" s="8">
        <v>621.10263999999995</v>
      </c>
      <c r="BX111" s="8">
        <v>71.132310000000004</v>
      </c>
      <c r="BY111" s="8">
        <v>0</v>
      </c>
      <c r="BZ111" s="8">
        <v>216.86064999999999</v>
      </c>
      <c r="CA111" s="8">
        <v>0</v>
      </c>
      <c r="CB111" s="8">
        <v>11.49394</v>
      </c>
      <c r="CC111" s="8">
        <v>3.1240000000000001</v>
      </c>
      <c r="CD111" s="8">
        <v>2494.7455300000001</v>
      </c>
      <c r="CE111" s="8"/>
      <c r="CF111" s="8">
        <v>567.44983000000002</v>
      </c>
      <c r="CG111" s="8">
        <v>66.087370000000007</v>
      </c>
      <c r="CH111" s="8">
        <v>399.5</v>
      </c>
      <c r="CI111" s="8">
        <v>46</v>
      </c>
      <c r="CJ111" s="8">
        <v>0</v>
      </c>
      <c r="CK111" s="8">
        <v>29.498699999999999</v>
      </c>
      <c r="CL111" s="8">
        <v>474.08265999999998</v>
      </c>
      <c r="CM111" s="8">
        <v>1582.6185700000001</v>
      </c>
      <c r="CN111" s="8">
        <v>307</v>
      </c>
      <c r="CO111" s="8">
        <v>0</v>
      </c>
      <c r="CP111" s="8">
        <v>0</v>
      </c>
      <c r="CQ111" s="8">
        <v>0</v>
      </c>
      <c r="CR111" s="8">
        <v>6</v>
      </c>
      <c r="CS111" s="8">
        <v>1895.6185700000001</v>
      </c>
      <c r="CT111" s="8">
        <v>171.6</v>
      </c>
      <c r="CU111" s="8">
        <v>222.84885</v>
      </c>
      <c r="CV111" s="8">
        <v>153.65315000000001</v>
      </c>
      <c r="CW111" s="8">
        <v>0</v>
      </c>
      <c r="CX111" s="8">
        <v>0</v>
      </c>
      <c r="CY111" s="8">
        <v>548.10199999999998</v>
      </c>
      <c r="CZ111" s="8">
        <v>51.02496</v>
      </c>
      <c r="DA111" s="8">
        <v>599.12696000000005</v>
      </c>
      <c r="DB111" s="8">
        <v>2494.7455300000001</v>
      </c>
      <c r="DC111" s="8"/>
      <c r="DD111" s="8">
        <v>1023.9372</v>
      </c>
      <c r="DE111" s="8">
        <v>1023.9372</v>
      </c>
      <c r="DF111" s="8">
        <v>0.53529000000000004</v>
      </c>
      <c r="DG111" s="8">
        <v>752.5</v>
      </c>
      <c r="DH111" s="8">
        <v>496.03591</v>
      </c>
      <c r="DI111" s="8">
        <v>0</v>
      </c>
      <c r="DJ111" s="8">
        <v>5.2666199999999996</v>
      </c>
      <c r="DK111" s="8">
        <v>51.02496</v>
      </c>
      <c r="DL111" s="8">
        <v>29.13231</v>
      </c>
      <c r="DM111" s="8">
        <v>54.447099999999999</v>
      </c>
      <c r="DN111" s="8">
        <v>435.71638000000002</v>
      </c>
      <c r="DO111" s="8">
        <v>73.892430000000004</v>
      </c>
      <c r="DP111" s="8">
        <v>0</v>
      </c>
      <c r="DQ111" s="8">
        <v>385.10838000000001</v>
      </c>
      <c r="DR111" s="8">
        <v>212.44336999999999</v>
      </c>
      <c r="DS111" s="8">
        <v>133.49632</v>
      </c>
      <c r="DT111" s="8">
        <v>0</v>
      </c>
      <c r="DU111" s="8">
        <v>0</v>
      </c>
      <c r="DV111" s="8"/>
      <c r="DW111" s="8">
        <v>23.973839999999999</v>
      </c>
      <c r="DX111" s="8">
        <v>26.496320000000001</v>
      </c>
      <c r="DY111" s="8">
        <v>4.2991799999999998</v>
      </c>
      <c r="DZ111" s="8">
        <v>30.795500000000001</v>
      </c>
      <c r="EA111" s="8">
        <v>0</v>
      </c>
      <c r="EB111" s="8">
        <v>2.42164</v>
      </c>
      <c r="EC111" s="8">
        <v>0</v>
      </c>
      <c r="ED111" s="8">
        <v>9.0634399999999999</v>
      </c>
      <c r="EE111" s="8">
        <v>1.27966</v>
      </c>
      <c r="EF111" s="8">
        <v>0</v>
      </c>
      <c r="EG111" s="8">
        <v>42.683990000000001</v>
      </c>
      <c r="EH111" s="8">
        <v>-68.320329999999998</v>
      </c>
      <c r="EI111" s="8">
        <v>-85.760959999999997</v>
      </c>
      <c r="EJ111" s="8">
        <v>183.90702999999999</v>
      </c>
      <c r="EK111" s="8">
        <v>-2.4431400000000001</v>
      </c>
      <c r="EL111" s="8">
        <v>141.93213</v>
      </c>
      <c r="EM111" s="8">
        <v>-104.23551</v>
      </c>
      <c r="EN111" s="8">
        <v>1.61066</v>
      </c>
      <c r="EO111" s="8">
        <v>0</v>
      </c>
      <c r="EP111" s="8">
        <v>33.054090000000002</v>
      </c>
      <c r="EQ111" s="8">
        <v>0</v>
      </c>
      <c r="ER111" s="8">
        <v>-43.217219999999998</v>
      </c>
      <c r="ES111" s="8">
        <v>0</v>
      </c>
      <c r="ET111" s="8">
        <v>6.4513699999999998</v>
      </c>
      <c r="EU111" s="8">
        <v>-106.33660999999999</v>
      </c>
      <c r="EV111" s="8">
        <v>0</v>
      </c>
      <c r="EW111" s="8">
        <v>787.1</v>
      </c>
      <c r="EX111" s="8">
        <v>787.1</v>
      </c>
      <c r="EY111" s="8">
        <v>0</v>
      </c>
      <c r="EZ111" s="8">
        <v>-724.1</v>
      </c>
      <c r="FA111" s="8">
        <v>-724.1</v>
      </c>
      <c r="FB111" s="8">
        <v>0</v>
      </c>
      <c r="FC111" s="8">
        <v>0</v>
      </c>
      <c r="FD111" s="8">
        <v>-60.481780000000001</v>
      </c>
      <c r="FE111" s="8">
        <v>0</v>
      </c>
      <c r="FF111" s="8">
        <v>-60.481780000000001</v>
      </c>
      <c r="FG111" s="8">
        <v>0</v>
      </c>
      <c r="FH111" s="8">
        <v>-2.1</v>
      </c>
      <c r="FI111" s="8">
        <v>0.41821999999999998</v>
      </c>
      <c r="FJ111" s="8">
        <v>-2.5682499999999999</v>
      </c>
      <c r="FK111" s="8">
        <v>33.445500000000003</v>
      </c>
      <c r="FL111" s="8"/>
      <c r="FM111" s="8">
        <v>0</v>
      </c>
      <c r="FN111" s="8">
        <v>79.259270000000001</v>
      </c>
      <c r="FO111" s="8">
        <v>-0.27812999999999999</v>
      </c>
      <c r="FP111" s="8">
        <v>31.945270000000001</v>
      </c>
      <c r="FQ111" s="8">
        <v>-41.35528</v>
      </c>
      <c r="FR111" s="8">
        <v>63</v>
      </c>
      <c r="FS111" s="8" t="s">
        <v>540</v>
      </c>
      <c r="FT111" s="9">
        <v>39447</v>
      </c>
      <c r="FU111" s="8">
        <v>12</v>
      </c>
      <c r="FV111" s="8">
        <v>1738.3064400000001</v>
      </c>
      <c r="FW111" s="8">
        <v>0.70948</v>
      </c>
      <c r="FX111" s="8">
        <v>0.33489999999999998</v>
      </c>
      <c r="FY111" s="8">
        <v>0.40970000000000001</v>
      </c>
      <c r="FZ111" s="8">
        <v>1.1990000000000001E-2</v>
      </c>
      <c r="GA111" s="31">
        <f t="shared" si="16"/>
        <v>2007</v>
      </c>
      <c r="GB111" s="10">
        <f t="shared" si="17"/>
        <v>12</v>
      </c>
      <c r="GC111" s="10">
        <v>-0.69062999999999997</v>
      </c>
      <c r="GD111" s="10">
        <v>-0.76793999999999996</v>
      </c>
    </row>
    <row r="112" spans="1:186">
      <c r="A112" s="8" t="str">
        <f t="shared" ref="A112:A122" si="24">A111</f>
        <v>Anhui</v>
      </c>
      <c r="B112" s="8" t="str">
        <f t="shared" ref="B112:B122" si="25">B111</f>
        <v>SHSE:600502</v>
      </c>
      <c r="C112" s="8" t="str">
        <f>CONCATENATE("FY",RIGHT(Assumptions!D$11,4)-10)</f>
        <v>FY2008</v>
      </c>
      <c r="D112" s="10">
        <f t="shared" si="15"/>
        <v>2008</v>
      </c>
      <c r="E112" s="8">
        <v>1843.8782900000001</v>
      </c>
      <c r="F112" s="8">
        <v>0</v>
      </c>
      <c r="G112" s="8">
        <v>1843.8782900000001</v>
      </c>
      <c r="H112" s="8">
        <v>1558.4369200000001</v>
      </c>
      <c r="I112" s="8">
        <v>285.44137000000001</v>
      </c>
      <c r="J112" s="8">
        <v>104.12357</v>
      </c>
      <c r="K112" s="8">
        <v>13.75338</v>
      </c>
      <c r="L112" s="8">
        <v>0</v>
      </c>
      <c r="M112" s="8">
        <v>0</v>
      </c>
      <c r="N112" s="8">
        <v>0</v>
      </c>
      <c r="O112" s="8">
        <v>66.416749999999993</v>
      </c>
      <c r="P112" s="8">
        <v>184.2937</v>
      </c>
      <c r="Q112" s="8">
        <v>101.14767000000001</v>
      </c>
      <c r="R112" s="8">
        <v>-62.683230000000002</v>
      </c>
      <c r="S112" s="8">
        <v>4.2954100000000004</v>
      </c>
      <c r="T112" s="8">
        <v>-58.387819999999998</v>
      </c>
      <c r="U112" s="8">
        <v>0</v>
      </c>
      <c r="V112" s="8">
        <v>-10.61237</v>
      </c>
      <c r="W112" s="8">
        <v>-4.0032899999999998</v>
      </c>
      <c r="X112" s="8">
        <v>28.144189999999998</v>
      </c>
      <c r="Y112" s="8">
        <v>0</v>
      </c>
      <c r="Z112" s="8">
        <v>0</v>
      </c>
      <c r="AA112" s="8">
        <v>-2.2952699999999999</v>
      </c>
      <c r="AB112" s="8">
        <v>0</v>
      </c>
      <c r="AC112" s="8">
        <v>-1.7896000000000001</v>
      </c>
      <c r="AD112" s="8">
        <v>24.05932</v>
      </c>
      <c r="AE112" s="8">
        <v>11.551679999999999</v>
      </c>
      <c r="AF112" s="8">
        <v>12.50764</v>
      </c>
      <c r="AG112" s="8">
        <v>0</v>
      </c>
      <c r="AH112" s="8">
        <v>0</v>
      </c>
      <c r="AI112" s="8">
        <v>12.50764</v>
      </c>
      <c r="AJ112" s="8">
        <v>-0.91210000000000002</v>
      </c>
      <c r="AK112" s="8">
        <v>11.59554</v>
      </c>
      <c r="AL112" s="8">
        <v>0</v>
      </c>
      <c r="AM112" s="8"/>
      <c r="AN112" s="8">
        <v>1.09E-2</v>
      </c>
      <c r="AO112" s="8">
        <v>1.09E-2</v>
      </c>
      <c r="AP112" s="8">
        <v>1063.8106399999999</v>
      </c>
      <c r="AQ112" s="8">
        <v>1.09E-2</v>
      </c>
      <c r="AR112" s="8">
        <v>1.09E-2</v>
      </c>
      <c r="AS112" s="8">
        <v>1063.8106399999999</v>
      </c>
      <c r="AT112" s="8">
        <v>4.4000000000000003E-3</v>
      </c>
      <c r="AU112" s="1">
        <v>5.3144260638141896</v>
      </c>
      <c r="AV112" s="8"/>
      <c r="AW112" s="8">
        <v>134.36944</v>
      </c>
      <c r="AX112" s="8">
        <v>106.11281</v>
      </c>
      <c r="AY112" s="8">
        <v>101.14767000000001</v>
      </c>
      <c r="AZ112" s="1">
        <v>0.48013299999999998</v>
      </c>
      <c r="BA112" s="9">
        <v>39813</v>
      </c>
      <c r="BB112" s="8"/>
      <c r="BC112" s="8">
        <v>0</v>
      </c>
      <c r="BD112" s="8">
        <v>21.762170000000001</v>
      </c>
      <c r="BE112" s="8">
        <v>82.361410000000006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233.0966</v>
      </c>
      <c r="BM112" s="8">
        <v>0</v>
      </c>
      <c r="BN112" s="8">
        <v>233.0966</v>
      </c>
      <c r="BO112" s="8">
        <v>654.43790000000001</v>
      </c>
      <c r="BP112" s="8">
        <v>803.16606999999999</v>
      </c>
      <c r="BQ112" s="8">
        <v>710.32241999999997</v>
      </c>
      <c r="BR112" s="8">
        <v>0</v>
      </c>
      <c r="BS112" s="8">
        <v>119.70957</v>
      </c>
      <c r="BT112" s="8">
        <v>1866.29465</v>
      </c>
      <c r="BU112" s="8">
        <v>767.31524000000002</v>
      </c>
      <c r="BV112" s="8">
        <v>-136.16484</v>
      </c>
      <c r="BW112" s="8">
        <v>631.15039999999999</v>
      </c>
      <c r="BX112" s="8">
        <v>84.771450000000002</v>
      </c>
      <c r="BY112" s="8">
        <v>0</v>
      </c>
      <c r="BZ112" s="8">
        <v>202.29973000000001</v>
      </c>
      <c r="CA112" s="8">
        <v>0</v>
      </c>
      <c r="CB112" s="8">
        <v>21.571770000000001</v>
      </c>
      <c r="CC112" s="8">
        <v>27.70599</v>
      </c>
      <c r="CD112" s="8">
        <v>2833.7939900000001</v>
      </c>
      <c r="CE112" s="8"/>
      <c r="CF112" s="8">
        <v>684.42012</v>
      </c>
      <c r="CG112" s="8">
        <v>78.739059999999995</v>
      </c>
      <c r="CH112" s="8">
        <v>576.52562</v>
      </c>
      <c r="CI112" s="8">
        <v>183</v>
      </c>
      <c r="CJ112" s="8">
        <v>0</v>
      </c>
      <c r="CK112" s="8">
        <v>21.403410000000001</v>
      </c>
      <c r="CL112" s="8">
        <v>535.28017</v>
      </c>
      <c r="CM112" s="8">
        <v>2079.3683799999999</v>
      </c>
      <c r="CN112" s="8">
        <v>166</v>
      </c>
      <c r="CO112" s="8">
        <v>0</v>
      </c>
      <c r="CP112" s="8">
        <v>0</v>
      </c>
      <c r="CQ112" s="8">
        <v>0</v>
      </c>
      <c r="CR112" s="8">
        <v>0</v>
      </c>
      <c r="CS112" s="8">
        <v>2245.3683799999999</v>
      </c>
      <c r="CT112" s="8">
        <v>223.08</v>
      </c>
      <c r="CU112" s="8">
        <v>159.07427000000001</v>
      </c>
      <c r="CV112" s="8">
        <v>165.24867</v>
      </c>
      <c r="CW112" s="8">
        <v>0</v>
      </c>
      <c r="CX112" s="8">
        <v>17.391020000000001</v>
      </c>
      <c r="CY112" s="8">
        <v>564.79396999999994</v>
      </c>
      <c r="CZ112" s="8">
        <v>23.631640000000001</v>
      </c>
      <c r="DA112" s="8">
        <v>588.42561000000001</v>
      </c>
      <c r="DB112" s="8">
        <v>2833.7939900000001</v>
      </c>
      <c r="DC112" s="8"/>
      <c r="DD112" s="8">
        <v>1023.9372</v>
      </c>
      <c r="DE112" s="8">
        <v>1023.9372</v>
      </c>
      <c r="DF112" s="8">
        <v>0.55159000000000002</v>
      </c>
      <c r="DG112" s="8">
        <v>925.52562</v>
      </c>
      <c r="DH112" s="8">
        <v>692.42902000000004</v>
      </c>
      <c r="DI112" s="8">
        <v>0</v>
      </c>
      <c r="DJ112" s="8">
        <v>0</v>
      </c>
      <c r="DK112" s="8">
        <v>23.631640000000001</v>
      </c>
      <c r="DL112" s="8">
        <v>42.771450000000002</v>
      </c>
      <c r="DM112" s="8">
        <v>61.686039999999998</v>
      </c>
      <c r="DN112" s="8">
        <v>515.61816999999996</v>
      </c>
      <c r="DO112" s="8">
        <v>111.20464</v>
      </c>
      <c r="DP112" s="8">
        <v>0</v>
      </c>
      <c r="DQ112" s="8">
        <v>379.10255000000001</v>
      </c>
      <c r="DR112" s="8">
        <v>219.54787999999999</v>
      </c>
      <c r="DS112" s="8">
        <v>168.66480999999999</v>
      </c>
      <c r="DT112" s="8">
        <v>0</v>
      </c>
      <c r="DU112" s="8">
        <v>0</v>
      </c>
      <c r="DV112" s="8"/>
      <c r="DW112" s="8">
        <v>11.59553</v>
      </c>
      <c r="DX112" s="8">
        <v>28.256620000000002</v>
      </c>
      <c r="DY112" s="8">
        <v>4.9651500000000004</v>
      </c>
      <c r="DZ112" s="8">
        <v>33.221769999999999</v>
      </c>
      <c r="EA112" s="8">
        <v>0</v>
      </c>
      <c r="EB112" s="8">
        <v>2.2952699999999999</v>
      </c>
      <c r="EC112" s="8">
        <v>-1.0306200000000001</v>
      </c>
      <c r="ED112" s="8">
        <v>13.75338</v>
      </c>
      <c r="EE112" s="8">
        <v>0</v>
      </c>
      <c r="EF112" s="8">
        <v>0</v>
      </c>
      <c r="EG112" s="8">
        <v>56.34055</v>
      </c>
      <c r="EH112" s="8">
        <v>-82.829130000000006</v>
      </c>
      <c r="EI112" s="8">
        <v>-131.33231000000001</v>
      </c>
      <c r="EJ112" s="8">
        <v>1.74152</v>
      </c>
      <c r="EK112" s="8">
        <v>17.558409999999999</v>
      </c>
      <c r="EL112" s="8">
        <v>-88.763469999999998</v>
      </c>
      <c r="EM112" s="8">
        <v>-72.236800000000002</v>
      </c>
      <c r="EN112" s="8">
        <v>3.5453399999999999</v>
      </c>
      <c r="EO112" s="8">
        <v>0</v>
      </c>
      <c r="EP112" s="8">
        <v>0</v>
      </c>
      <c r="EQ112" s="8">
        <v>0</v>
      </c>
      <c r="ER112" s="8">
        <v>-46.703519999999997</v>
      </c>
      <c r="ES112" s="8">
        <v>0</v>
      </c>
      <c r="ET112" s="8">
        <v>7.0601900000000004</v>
      </c>
      <c r="EU112" s="8">
        <v>-108.33479</v>
      </c>
      <c r="EV112" s="8">
        <v>0</v>
      </c>
      <c r="EW112" s="8">
        <v>768.74581999999998</v>
      </c>
      <c r="EX112" s="8">
        <v>768.74581999999998</v>
      </c>
      <c r="EY112" s="8">
        <v>0</v>
      </c>
      <c r="EZ112" s="8">
        <v>-595.77904999999998</v>
      </c>
      <c r="FA112" s="8">
        <v>-595.77904999999998</v>
      </c>
      <c r="FB112" s="8">
        <v>0</v>
      </c>
      <c r="FC112" s="8">
        <v>0</v>
      </c>
      <c r="FD112" s="8">
        <v>-61.623640000000002</v>
      </c>
      <c r="FE112" s="8">
        <v>0</v>
      </c>
      <c r="FF112" s="8">
        <v>-61.623640000000002</v>
      </c>
      <c r="FG112" s="8">
        <v>0</v>
      </c>
      <c r="FH112" s="8">
        <v>73</v>
      </c>
      <c r="FI112" s="8">
        <v>184.34313</v>
      </c>
      <c r="FJ112" s="8">
        <v>-10.61237</v>
      </c>
      <c r="FK112" s="8">
        <v>-23.36749</v>
      </c>
      <c r="FL112" s="8"/>
      <c r="FM112" s="8">
        <v>0</v>
      </c>
      <c r="FN112" s="8">
        <v>85.745059999999995</v>
      </c>
      <c r="FO112" s="8">
        <v>-150.88070999999999</v>
      </c>
      <c r="FP112" s="8">
        <v>-111.7037</v>
      </c>
      <c r="FQ112" s="8">
        <v>135.90595999999999</v>
      </c>
      <c r="FR112" s="8">
        <v>172.96677</v>
      </c>
      <c r="FS112" s="8" t="s">
        <v>540</v>
      </c>
      <c r="FT112" s="9">
        <v>39813</v>
      </c>
      <c r="FU112" s="8">
        <v>12</v>
      </c>
      <c r="FV112" s="8">
        <v>807.54753000000005</v>
      </c>
      <c r="FW112" s="8">
        <v>0.70415000000000005</v>
      </c>
      <c r="FX112" s="8">
        <v>0.58035999999999999</v>
      </c>
      <c r="FY112" s="8">
        <v>3.2930000000000001E-2</v>
      </c>
      <c r="FZ112" s="8">
        <v>-4.4850000000000001E-2</v>
      </c>
      <c r="GA112" s="31">
        <f t="shared" si="16"/>
        <v>2008</v>
      </c>
      <c r="GB112" s="10">
        <f t="shared" si="17"/>
        <v>12</v>
      </c>
      <c r="GC112" s="10">
        <v>1.0107200000000001</v>
      </c>
      <c r="GD112" s="10">
        <v>1.0722499999999999</v>
      </c>
    </row>
    <row r="113" spans="1:186">
      <c r="A113" s="8" t="str">
        <f t="shared" si="24"/>
        <v>Anhui</v>
      </c>
      <c r="B113" s="8" t="str">
        <f t="shared" si="25"/>
        <v>SHSE:600502</v>
      </c>
      <c r="C113" s="8" t="str">
        <f>CONCATENATE("FY",RIGHT(Assumptions!D$11,4)-9)</f>
        <v>FY2009</v>
      </c>
      <c r="D113" s="10">
        <f t="shared" si="15"/>
        <v>2009</v>
      </c>
      <c r="E113" s="8">
        <v>2043.40165</v>
      </c>
      <c r="F113" s="8">
        <v>0</v>
      </c>
      <c r="G113" s="8">
        <v>2043.40165</v>
      </c>
      <c r="H113" s="8">
        <v>1739.6295</v>
      </c>
      <c r="I113" s="8">
        <v>303.77215000000001</v>
      </c>
      <c r="J113" s="8">
        <v>101.34672</v>
      </c>
      <c r="K113" s="8">
        <v>25.146350000000002</v>
      </c>
      <c r="L113" s="8">
        <v>0</v>
      </c>
      <c r="M113" s="8">
        <v>0</v>
      </c>
      <c r="N113" s="8">
        <v>0</v>
      </c>
      <c r="O113" s="8">
        <v>77.687579999999997</v>
      </c>
      <c r="P113" s="8">
        <v>204.18065000000001</v>
      </c>
      <c r="Q113" s="8">
        <v>99.591499999999996</v>
      </c>
      <c r="R113" s="8">
        <v>-60.95288</v>
      </c>
      <c r="S113" s="8">
        <v>4.7525500000000003</v>
      </c>
      <c r="T113" s="8">
        <v>-56.200319999999998</v>
      </c>
      <c r="U113" s="8">
        <v>0</v>
      </c>
      <c r="V113" s="8">
        <v>-0.27304</v>
      </c>
      <c r="W113" s="8">
        <v>-6.3899900000000001</v>
      </c>
      <c r="X113" s="8">
        <v>36.728149999999999</v>
      </c>
      <c r="Y113" s="8">
        <v>0</v>
      </c>
      <c r="Z113" s="8">
        <v>-1.25624</v>
      </c>
      <c r="AA113" s="8">
        <v>10.910130000000001</v>
      </c>
      <c r="AB113" s="8">
        <v>0</v>
      </c>
      <c r="AC113" s="8">
        <v>9.7507699999999993</v>
      </c>
      <c r="AD113" s="8">
        <v>56.132809999999999</v>
      </c>
      <c r="AE113" s="8">
        <v>11.82588</v>
      </c>
      <c r="AF113" s="8">
        <v>44.306930000000001</v>
      </c>
      <c r="AG113" s="8">
        <v>0</v>
      </c>
      <c r="AH113" s="8">
        <v>0</v>
      </c>
      <c r="AI113" s="8">
        <v>44.306930000000001</v>
      </c>
      <c r="AJ113" s="8">
        <v>-0.72348999999999997</v>
      </c>
      <c r="AK113" s="8">
        <v>43.583440000000003</v>
      </c>
      <c r="AL113" s="8">
        <v>0</v>
      </c>
      <c r="AM113" s="8"/>
      <c r="AN113" s="8">
        <v>4.36E-2</v>
      </c>
      <c r="AO113" s="8">
        <v>4.36E-2</v>
      </c>
      <c r="AP113" s="8">
        <v>999.62013999999999</v>
      </c>
      <c r="AQ113" s="8">
        <v>4.36E-2</v>
      </c>
      <c r="AR113" s="8">
        <v>4.36E-2</v>
      </c>
      <c r="AS113" s="8">
        <v>999.62013999999999</v>
      </c>
      <c r="AT113" s="8">
        <v>6.4999999999999997E-3</v>
      </c>
      <c r="AU113" s="1">
        <v>1.43228230722495</v>
      </c>
      <c r="AV113" s="8"/>
      <c r="AW113" s="8">
        <v>134.12871999999999</v>
      </c>
      <c r="AX113" s="8">
        <v>103.83037</v>
      </c>
      <c r="AY113" s="8">
        <v>99.591499999999996</v>
      </c>
      <c r="AZ113" s="1">
        <v>0.210676</v>
      </c>
      <c r="BA113" s="9">
        <v>40178</v>
      </c>
      <c r="BB113" s="8"/>
      <c r="BC113" s="8">
        <v>4.3520200000000004</v>
      </c>
      <c r="BD113" s="8">
        <v>13.84642</v>
      </c>
      <c r="BE113" s="8">
        <v>87.500299999999996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287.99421000000001</v>
      </c>
      <c r="BM113" s="8">
        <v>0</v>
      </c>
      <c r="BN113" s="8">
        <v>287.99421000000001</v>
      </c>
      <c r="BO113" s="8">
        <v>442.65386999999998</v>
      </c>
      <c r="BP113" s="8">
        <v>607.02856999999995</v>
      </c>
      <c r="BQ113" s="8">
        <v>653.77647000000002</v>
      </c>
      <c r="BR113" s="8">
        <v>0</v>
      </c>
      <c r="BS113" s="8">
        <v>108.07137</v>
      </c>
      <c r="BT113" s="8">
        <v>1656.8706199999999</v>
      </c>
      <c r="BU113" s="8">
        <v>726.75626</v>
      </c>
      <c r="BV113" s="8">
        <v>-139.04872</v>
      </c>
      <c r="BW113" s="8">
        <v>587.70753999999999</v>
      </c>
      <c r="BX113" s="8">
        <v>80.463470000000001</v>
      </c>
      <c r="BY113" s="8">
        <v>0</v>
      </c>
      <c r="BZ113" s="8">
        <v>236.78133</v>
      </c>
      <c r="CA113" s="8">
        <v>0</v>
      </c>
      <c r="CB113" s="8">
        <v>36.421729999999997</v>
      </c>
      <c r="CC113" s="8">
        <v>27.283940000000001</v>
      </c>
      <c r="CD113" s="8">
        <v>2625.5286500000002</v>
      </c>
      <c r="CE113" s="8"/>
      <c r="CF113" s="8">
        <v>515.53431</v>
      </c>
      <c r="CG113" s="8">
        <v>65.816720000000004</v>
      </c>
      <c r="CH113" s="8">
        <v>428.8</v>
      </c>
      <c r="CI113" s="8">
        <v>155</v>
      </c>
      <c r="CJ113" s="8">
        <v>0</v>
      </c>
      <c r="CK113" s="8">
        <v>23.728470000000002</v>
      </c>
      <c r="CL113" s="8">
        <v>540.46249999999998</v>
      </c>
      <c r="CM113" s="8">
        <v>1729.3420100000001</v>
      </c>
      <c r="CN113" s="8">
        <v>254.4</v>
      </c>
      <c r="CO113" s="8">
        <v>0</v>
      </c>
      <c r="CP113" s="8">
        <v>0</v>
      </c>
      <c r="CQ113" s="8">
        <v>0</v>
      </c>
      <c r="CR113" s="8">
        <v>0</v>
      </c>
      <c r="CS113" s="8">
        <v>1983.7420099999999</v>
      </c>
      <c r="CT113" s="8">
        <v>223.08</v>
      </c>
      <c r="CU113" s="8">
        <v>159.07427000000001</v>
      </c>
      <c r="CV113" s="8">
        <v>204.37051</v>
      </c>
      <c r="CW113" s="8">
        <v>0</v>
      </c>
      <c r="CX113" s="8">
        <v>31.841139999999999</v>
      </c>
      <c r="CY113" s="8">
        <v>618.36591999999996</v>
      </c>
      <c r="CZ113" s="8">
        <v>23.420719999999999</v>
      </c>
      <c r="DA113" s="8">
        <v>641.78662999999995</v>
      </c>
      <c r="DB113" s="8">
        <v>2625.52864</v>
      </c>
      <c r="DC113" s="8"/>
      <c r="DD113" s="8">
        <v>1023.9372</v>
      </c>
      <c r="DE113" s="8">
        <v>1023.9372</v>
      </c>
      <c r="DF113" s="8">
        <v>0.60390999999999995</v>
      </c>
      <c r="DG113" s="8">
        <v>838.2</v>
      </c>
      <c r="DH113" s="8">
        <v>550.20578999999998</v>
      </c>
      <c r="DI113" s="8">
        <v>0</v>
      </c>
      <c r="DJ113" s="8">
        <v>0</v>
      </c>
      <c r="DK113" s="8">
        <v>23.420719999999999</v>
      </c>
      <c r="DL113" s="8">
        <v>40.860210000000002</v>
      </c>
      <c r="DM113" s="8">
        <v>17.708570000000002</v>
      </c>
      <c r="DN113" s="8">
        <v>476.83213999999998</v>
      </c>
      <c r="DO113" s="8">
        <v>118.93451</v>
      </c>
      <c r="DP113" s="8">
        <v>0</v>
      </c>
      <c r="DQ113" s="8">
        <v>324.95476000000002</v>
      </c>
      <c r="DR113" s="8">
        <v>202.19969</v>
      </c>
      <c r="DS113" s="8">
        <v>199.60182</v>
      </c>
      <c r="DT113" s="8">
        <v>0</v>
      </c>
      <c r="DU113" s="8">
        <v>0</v>
      </c>
      <c r="DV113" s="8"/>
      <c r="DW113" s="8">
        <v>43.58343</v>
      </c>
      <c r="DX113" s="8">
        <v>30.298349999999999</v>
      </c>
      <c r="DY113" s="8">
        <v>4.2388700000000004</v>
      </c>
      <c r="DZ113" s="8">
        <v>34.537219999999998</v>
      </c>
      <c r="EA113" s="8">
        <v>0</v>
      </c>
      <c r="EB113" s="8">
        <v>-10.910130000000001</v>
      </c>
      <c r="EC113" s="8">
        <v>3.6529799999999999</v>
      </c>
      <c r="ED113" s="8">
        <v>0</v>
      </c>
      <c r="EE113" s="8">
        <v>0</v>
      </c>
      <c r="EF113" s="8">
        <v>22.749610000000001</v>
      </c>
      <c r="EG113" s="8">
        <v>53.933120000000002</v>
      </c>
      <c r="EH113" s="8">
        <v>330.74466000000001</v>
      </c>
      <c r="EI113" s="8">
        <v>56.545949999999998</v>
      </c>
      <c r="EJ113" s="8">
        <v>-200.49485999999999</v>
      </c>
      <c r="EK113" s="8">
        <v>14.4474</v>
      </c>
      <c r="EL113" s="8">
        <v>333.93941999999998</v>
      </c>
      <c r="EM113" s="8">
        <v>-139.93049999999999</v>
      </c>
      <c r="EN113" s="8">
        <v>59.435290000000002</v>
      </c>
      <c r="EO113" s="8">
        <v>0</v>
      </c>
      <c r="EP113" s="8">
        <v>-0.93442000000000003</v>
      </c>
      <c r="EQ113" s="8">
        <v>0</v>
      </c>
      <c r="ER113" s="8">
        <v>0</v>
      </c>
      <c r="ES113" s="8">
        <v>0</v>
      </c>
      <c r="ET113" s="8">
        <v>5.4075499999999996</v>
      </c>
      <c r="EU113" s="8">
        <v>-76.022069999999999</v>
      </c>
      <c r="EV113" s="8">
        <v>0</v>
      </c>
      <c r="EW113" s="8">
        <v>1008.11142</v>
      </c>
      <c r="EX113" s="8">
        <v>1008.11142</v>
      </c>
      <c r="EY113" s="8">
        <v>0</v>
      </c>
      <c r="EZ113" s="8">
        <v>-1095.43704</v>
      </c>
      <c r="FA113" s="8">
        <v>-1095.43704</v>
      </c>
      <c r="FB113" s="8">
        <v>0</v>
      </c>
      <c r="FC113" s="8">
        <v>0</v>
      </c>
      <c r="FD113" s="8">
        <v>-62.423789999999997</v>
      </c>
      <c r="FE113" s="8">
        <v>0</v>
      </c>
      <c r="FF113" s="8">
        <v>-62.423789999999997</v>
      </c>
      <c r="FG113" s="8">
        <v>0</v>
      </c>
      <c r="FH113" s="8">
        <v>-53</v>
      </c>
      <c r="FI113" s="8">
        <v>-202.74941000000001</v>
      </c>
      <c r="FJ113" s="8">
        <v>-0.27033000000000001</v>
      </c>
      <c r="FK113" s="8">
        <v>54.897620000000003</v>
      </c>
      <c r="FL113" s="8"/>
      <c r="FM113" s="8">
        <v>0</v>
      </c>
      <c r="FN113" s="8">
        <v>112.72384</v>
      </c>
      <c r="FO113" s="8">
        <v>8.7767599999999995</v>
      </c>
      <c r="FP113" s="8">
        <v>46.872309999999999</v>
      </c>
      <c r="FQ113" s="8">
        <v>-90.020899999999997</v>
      </c>
      <c r="FR113" s="8">
        <v>-87.325620000000001</v>
      </c>
      <c r="FS113" s="8" t="s">
        <v>540</v>
      </c>
      <c r="FT113" s="9">
        <v>40178</v>
      </c>
      <c r="FU113" s="8">
        <v>12</v>
      </c>
      <c r="FV113" s="8">
        <v>2857.6520599999999</v>
      </c>
      <c r="FW113" s="8">
        <v>0.51822999999999997</v>
      </c>
      <c r="FX113" s="8">
        <v>0.72445000000000004</v>
      </c>
      <c r="FY113" s="8">
        <v>0.17685999999999999</v>
      </c>
      <c r="FZ113" s="8">
        <v>0.49038999999999999</v>
      </c>
      <c r="GA113" s="31">
        <f t="shared" si="16"/>
        <v>2009</v>
      </c>
      <c r="GB113" s="10">
        <f t="shared" si="17"/>
        <v>12</v>
      </c>
      <c r="GC113" s="10">
        <v>0.90056999999999998</v>
      </c>
      <c r="GD113" s="10">
        <v>0.91220000000000001</v>
      </c>
    </row>
    <row r="114" spans="1:186">
      <c r="A114" s="8" t="str">
        <f t="shared" si="24"/>
        <v>Anhui</v>
      </c>
      <c r="B114" s="8" t="str">
        <f t="shared" si="25"/>
        <v>SHSE:600502</v>
      </c>
      <c r="C114" s="8" t="str">
        <f>CONCATENATE("FY",RIGHT(Assumptions!D$11,4)-8)</f>
        <v>FY2010</v>
      </c>
      <c r="D114" s="10">
        <f t="shared" si="15"/>
        <v>2010</v>
      </c>
      <c r="E114" s="8">
        <v>3827.6378</v>
      </c>
      <c r="F114" s="8">
        <v>5.8450300000000004</v>
      </c>
      <c r="G114" s="8">
        <v>3833.4828299999999</v>
      </c>
      <c r="H114" s="8">
        <v>3143.0913999999998</v>
      </c>
      <c r="I114" s="8">
        <v>690.39143999999999</v>
      </c>
      <c r="J114" s="8">
        <v>139.96662000000001</v>
      </c>
      <c r="K114" s="8">
        <v>52.562809999999999</v>
      </c>
      <c r="L114" s="8">
        <v>0</v>
      </c>
      <c r="M114" s="8">
        <v>0</v>
      </c>
      <c r="N114" s="8">
        <v>0</v>
      </c>
      <c r="O114" s="8">
        <v>181.72192000000001</v>
      </c>
      <c r="P114" s="8">
        <v>374.25135999999998</v>
      </c>
      <c r="Q114" s="8">
        <v>316.14008000000001</v>
      </c>
      <c r="R114" s="8">
        <v>-71.669020000000003</v>
      </c>
      <c r="S114" s="8">
        <v>5.0483500000000001</v>
      </c>
      <c r="T114" s="8">
        <v>-66.620670000000004</v>
      </c>
      <c r="U114" s="8">
        <v>0</v>
      </c>
      <c r="V114" s="8">
        <v>-5.1109799999999996</v>
      </c>
      <c r="W114" s="8">
        <v>-5.5249699999999997</v>
      </c>
      <c r="X114" s="8">
        <v>238.88345000000001</v>
      </c>
      <c r="Y114" s="8">
        <v>0</v>
      </c>
      <c r="Z114" s="8">
        <v>0</v>
      </c>
      <c r="AA114" s="8">
        <v>2.3164400000000001</v>
      </c>
      <c r="AB114" s="8">
        <v>0</v>
      </c>
      <c r="AC114" s="8">
        <v>41.859499999999997</v>
      </c>
      <c r="AD114" s="8">
        <v>283.05937999999998</v>
      </c>
      <c r="AE114" s="8">
        <v>77.271879999999996</v>
      </c>
      <c r="AF114" s="8">
        <v>205.78751</v>
      </c>
      <c r="AG114" s="8">
        <v>0</v>
      </c>
      <c r="AH114" s="8">
        <v>0</v>
      </c>
      <c r="AI114" s="8">
        <v>205.78751</v>
      </c>
      <c r="AJ114" s="8">
        <v>-2.68248</v>
      </c>
      <c r="AK114" s="8">
        <v>203.10503</v>
      </c>
      <c r="AL114" s="8">
        <v>0</v>
      </c>
      <c r="AM114" s="8"/>
      <c r="AN114" s="8">
        <v>0.19836000000000001</v>
      </c>
      <c r="AO114" s="8">
        <v>0.19836000000000001</v>
      </c>
      <c r="AP114" s="8">
        <v>1023.9372</v>
      </c>
      <c r="AQ114" s="8">
        <v>0.19836000000000001</v>
      </c>
      <c r="AR114" s="8">
        <v>0.19836000000000001</v>
      </c>
      <c r="AS114" s="8">
        <v>1023.9372</v>
      </c>
      <c r="AT114" s="8">
        <v>1.5299999999999999E-2</v>
      </c>
      <c r="AU114" s="1">
        <v>0.37413312708208202</v>
      </c>
      <c r="AV114" s="8"/>
      <c r="AW114" s="8">
        <v>367.27184999999997</v>
      </c>
      <c r="AX114" s="8">
        <v>321.86243000000002</v>
      </c>
      <c r="AY114" s="8">
        <v>316.14008000000001</v>
      </c>
      <c r="AZ114" s="1">
        <v>0.27298800000000001</v>
      </c>
      <c r="BA114" s="9">
        <v>40543</v>
      </c>
      <c r="BB114" s="8"/>
      <c r="BC114" s="8">
        <v>6.1215999999999999</v>
      </c>
      <c r="BD114" s="8">
        <v>20.133089999999999</v>
      </c>
      <c r="BE114" s="8">
        <v>119.83353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580.65430000000003</v>
      </c>
      <c r="BM114" s="8">
        <v>0</v>
      </c>
      <c r="BN114" s="8">
        <v>580.65430000000003</v>
      </c>
      <c r="BO114" s="8">
        <v>524.44263000000001</v>
      </c>
      <c r="BP114" s="8">
        <v>788.06308999999999</v>
      </c>
      <c r="BQ114" s="8">
        <v>1263.0462299999999</v>
      </c>
      <c r="BR114" s="8">
        <v>0</v>
      </c>
      <c r="BS114" s="8">
        <v>122.24202</v>
      </c>
      <c r="BT114" s="8">
        <v>2754.0056399999999</v>
      </c>
      <c r="BU114" s="8">
        <v>1001.8938000000001</v>
      </c>
      <c r="BV114" s="8">
        <v>-175.49592000000001</v>
      </c>
      <c r="BW114" s="8">
        <v>826.39787999999999</v>
      </c>
      <c r="BX114" s="8">
        <v>61.234000000000002</v>
      </c>
      <c r="BY114" s="8">
        <v>0</v>
      </c>
      <c r="BZ114" s="8">
        <v>186.70616000000001</v>
      </c>
      <c r="CA114" s="8">
        <v>0</v>
      </c>
      <c r="CB114" s="8">
        <v>62.623269999999998</v>
      </c>
      <c r="CC114" s="8">
        <v>207.68545</v>
      </c>
      <c r="CD114" s="8">
        <v>4098.6524099999997</v>
      </c>
      <c r="CE114" s="8"/>
      <c r="CF114" s="8">
        <v>912.68489</v>
      </c>
      <c r="CG114" s="8">
        <v>80.68159</v>
      </c>
      <c r="CH114" s="8">
        <v>433.75</v>
      </c>
      <c r="CI114" s="8">
        <v>138.4</v>
      </c>
      <c r="CJ114" s="8">
        <v>0</v>
      </c>
      <c r="CK114" s="8">
        <v>83.187870000000004</v>
      </c>
      <c r="CL114" s="8">
        <v>971.89430000000004</v>
      </c>
      <c r="CM114" s="8">
        <v>2620.5986499999999</v>
      </c>
      <c r="CN114" s="8">
        <v>471</v>
      </c>
      <c r="CO114" s="8">
        <v>0</v>
      </c>
      <c r="CP114" s="8">
        <v>0</v>
      </c>
      <c r="CQ114" s="8">
        <v>0</v>
      </c>
      <c r="CR114" s="8">
        <v>0</v>
      </c>
      <c r="CS114" s="8">
        <v>3091.5986499999999</v>
      </c>
      <c r="CT114" s="8">
        <v>223.08</v>
      </c>
      <c r="CU114" s="8">
        <v>192.03989999999999</v>
      </c>
      <c r="CV114" s="8">
        <v>400.78314</v>
      </c>
      <c r="CW114" s="8">
        <v>0</v>
      </c>
      <c r="CX114" s="8">
        <v>36.438749999999999</v>
      </c>
      <c r="CY114" s="8">
        <v>852.34177999999997</v>
      </c>
      <c r="CZ114" s="8">
        <v>154.71198000000001</v>
      </c>
      <c r="DA114" s="8">
        <v>1007.05377</v>
      </c>
      <c r="DB114" s="8">
        <v>4098.6524099999997</v>
      </c>
      <c r="DC114" s="8"/>
      <c r="DD114" s="8">
        <v>1023.9372</v>
      </c>
      <c r="DE114" s="8">
        <v>1023.9372</v>
      </c>
      <c r="DF114" s="8">
        <v>0.83242000000000005</v>
      </c>
      <c r="DG114" s="8">
        <v>1043.1500000000001</v>
      </c>
      <c r="DH114" s="8">
        <v>462.4957</v>
      </c>
      <c r="DI114" s="8">
        <v>0</v>
      </c>
      <c r="DJ114" s="8">
        <v>0</v>
      </c>
      <c r="DK114" s="8">
        <v>154.71198000000001</v>
      </c>
      <c r="DL114" s="8">
        <v>41.630740000000003</v>
      </c>
      <c r="DM114" s="8">
        <v>37.42897</v>
      </c>
      <c r="DN114" s="8">
        <v>1168.5936200000001</v>
      </c>
      <c r="DO114" s="8">
        <v>5.7892099999999997</v>
      </c>
      <c r="DP114" s="8">
        <v>0</v>
      </c>
      <c r="DQ114" s="8">
        <v>569.62383</v>
      </c>
      <c r="DR114" s="8">
        <v>337.25051000000002</v>
      </c>
      <c r="DS114" s="8">
        <v>95.019469999999998</v>
      </c>
      <c r="DT114" s="8">
        <v>0</v>
      </c>
      <c r="DU114" s="8">
        <v>0</v>
      </c>
      <c r="DV114" s="8"/>
      <c r="DW114" s="8">
        <v>203.10503</v>
      </c>
      <c r="DX114" s="8">
        <v>45.409419999999997</v>
      </c>
      <c r="DY114" s="8">
        <v>5.7223499999999996</v>
      </c>
      <c r="DZ114" s="8">
        <v>51.131770000000003</v>
      </c>
      <c r="EA114" s="8">
        <v>0</v>
      </c>
      <c r="EB114" s="8">
        <v>-2.3164400000000001</v>
      </c>
      <c r="EC114" s="8">
        <v>-1.2705299999999999</v>
      </c>
      <c r="ED114" s="8">
        <v>52.562809999999999</v>
      </c>
      <c r="EE114" s="8">
        <v>0</v>
      </c>
      <c r="EF114" s="8">
        <v>0</v>
      </c>
      <c r="EG114" s="8">
        <v>68.201800000000006</v>
      </c>
      <c r="EH114" s="8">
        <v>-438.86515000000003</v>
      </c>
      <c r="EI114" s="8">
        <v>-509.88740000000001</v>
      </c>
      <c r="EJ114" s="8">
        <v>813.45331999999996</v>
      </c>
      <c r="EK114" s="8">
        <v>2.6455600000000001</v>
      </c>
      <c r="EL114" s="8">
        <v>212.55923000000001</v>
      </c>
      <c r="EM114" s="8">
        <v>-86.027519999999996</v>
      </c>
      <c r="EN114" s="8">
        <v>49.411819999999999</v>
      </c>
      <c r="EO114" s="8">
        <v>1.90387</v>
      </c>
      <c r="EP114" s="8">
        <v>0</v>
      </c>
      <c r="EQ114" s="8">
        <v>0</v>
      </c>
      <c r="ER114" s="8">
        <v>0</v>
      </c>
      <c r="ES114" s="8">
        <v>0</v>
      </c>
      <c r="ET114" s="8">
        <v>4.2778200000000002</v>
      </c>
      <c r="EU114" s="8">
        <v>-30.43402</v>
      </c>
      <c r="EV114" s="8">
        <v>0</v>
      </c>
      <c r="EW114" s="8">
        <v>1159.8499999999999</v>
      </c>
      <c r="EX114" s="8">
        <v>1159.8499999999999</v>
      </c>
      <c r="EY114" s="8">
        <v>0</v>
      </c>
      <c r="EZ114" s="8">
        <v>-1134.9000000000001</v>
      </c>
      <c r="FA114" s="8">
        <v>-1134.9000000000001</v>
      </c>
      <c r="FB114" s="8">
        <v>0</v>
      </c>
      <c r="FC114" s="8">
        <v>0</v>
      </c>
      <c r="FD114" s="8">
        <v>-75.988320000000002</v>
      </c>
      <c r="FE114" s="8">
        <v>0</v>
      </c>
      <c r="FF114" s="8">
        <v>-75.988320000000002</v>
      </c>
      <c r="FG114" s="8">
        <v>0</v>
      </c>
      <c r="FH114" s="8">
        <v>161.57441</v>
      </c>
      <c r="FI114" s="8">
        <v>110.5361</v>
      </c>
      <c r="FJ114" s="8">
        <v>-1.2199999999999999E-3</v>
      </c>
      <c r="FK114" s="8">
        <v>292.66009000000003</v>
      </c>
      <c r="FL114" s="8"/>
      <c r="FM114" s="8">
        <v>0</v>
      </c>
      <c r="FN114" s="8">
        <v>208.56308999999999</v>
      </c>
      <c r="FO114" s="8">
        <v>216.33036999999999</v>
      </c>
      <c r="FP114" s="8">
        <v>261.12349999999998</v>
      </c>
      <c r="FQ114" s="8">
        <v>-98.431700000000006</v>
      </c>
      <c r="FR114" s="8">
        <v>24.95</v>
      </c>
      <c r="FS114" s="8" t="s">
        <v>540</v>
      </c>
      <c r="FT114" s="9">
        <v>40543</v>
      </c>
      <c r="FU114" s="8">
        <v>12</v>
      </c>
      <c r="FV114" s="8">
        <v>3011.5774700000002</v>
      </c>
      <c r="FW114" s="8">
        <v>0.4093</v>
      </c>
      <c r="FX114" s="8">
        <v>0.81901000000000002</v>
      </c>
      <c r="FY114" s="8">
        <v>0.69425000000000003</v>
      </c>
      <c r="FZ114" s="8">
        <v>0.85712999999999995</v>
      </c>
      <c r="GA114" s="31">
        <f t="shared" si="16"/>
        <v>2010</v>
      </c>
      <c r="GB114" s="10">
        <f t="shared" si="17"/>
        <v>12</v>
      </c>
      <c r="GC114" s="10">
        <v>1.04813</v>
      </c>
      <c r="GD114" s="10">
        <v>1.1351599999999999</v>
      </c>
    </row>
    <row r="115" spans="1:186">
      <c r="A115" s="8" t="str">
        <f t="shared" si="24"/>
        <v>Anhui</v>
      </c>
      <c r="B115" s="8" t="str">
        <f t="shared" si="25"/>
        <v>SHSE:600502</v>
      </c>
      <c r="C115" s="8" t="str">
        <f>CONCATENATE("FY",RIGHT(Assumptions!D$11,4)-7)</f>
        <v>FY2011</v>
      </c>
      <c r="D115" s="10">
        <f t="shared" si="15"/>
        <v>2011</v>
      </c>
      <c r="E115" s="8">
        <v>5308.0729499999998</v>
      </c>
      <c r="F115" s="8">
        <v>4.8608799999999999</v>
      </c>
      <c r="G115" s="8">
        <v>5312.9338299999999</v>
      </c>
      <c r="H115" s="8">
        <v>4291.6231699999998</v>
      </c>
      <c r="I115" s="8">
        <v>1021.31067</v>
      </c>
      <c r="J115" s="8">
        <v>171.78349</v>
      </c>
      <c r="K115" s="8">
        <v>105.69583</v>
      </c>
      <c r="L115" s="8">
        <v>0</v>
      </c>
      <c r="M115" s="8">
        <v>0</v>
      </c>
      <c r="N115" s="8">
        <v>0</v>
      </c>
      <c r="O115" s="8">
        <v>245.64608999999999</v>
      </c>
      <c r="P115" s="8">
        <v>523.12540999999999</v>
      </c>
      <c r="Q115" s="8">
        <v>498.18526000000003</v>
      </c>
      <c r="R115" s="8">
        <v>-135.85999000000001</v>
      </c>
      <c r="S115" s="8">
        <v>15.48494</v>
      </c>
      <c r="T115" s="8">
        <v>-120.37505</v>
      </c>
      <c r="U115" s="8">
        <v>-0.74560999999999999</v>
      </c>
      <c r="V115" s="8">
        <v>-8.4062000000000001</v>
      </c>
      <c r="W115" s="8">
        <v>-6.7923</v>
      </c>
      <c r="X115" s="8">
        <v>361.86608999999999</v>
      </c>
      <c r="Y115" s="8">
        <v>0</v>
      </c>
      <c r="Z115" s="8">
        <v>0</v>
      </c>
      <c r="AA115" s="8">
        <v>-3.7076799999999999</v>
      </c>
      <c r="AB115" s="8">
        <v>-3.2960000000000003E-2</v>
      </c>
      <c r="AC115" s="8">
        <v>1.60829</v>
      </c>
      <c r="AD115" s="8">
        <v>359.73372999999998</v>
      </c>
      <c r="AE115" s="8">
        <v>109.51858</v>
      </c>
      <c r="AF115" s="8">
        <v>250.21516</v>
      </c>
      <c r="AG115" s="8">
        <v>0</v>
      </c>
      <c r="AH115" s="8">
        <v>0</v>
      </c>
      <c r="AI115" s="8">
        <v>250.21516</v>
      </c>
      <c r="AJ115" s="8">
        <v>2.3898299999999999</v>
      </c>
      <c r="AK115" s="8">
        <v>252.60498999999999</v>
      </c>
      <c r="AL115" s="8">
        <v>0</v>
      </c>
      <c r="AM115" s="8"/>
      <c r="AN115" s="8">
        <v>0.2467</v>
      </c>
      <c r="AO115" s="8">
        <v>0.2467</v>
      </c>
      <c r="AP115" s="8">
        <v>1023.9372</v>
      </c>
      <c r="AQ115" s="8">
        <v>0.24510000000000001</v>
      </c>
      <c r="AR115" s="8">
        <v>0.24510000000000001</v>
      </c>
      <c r="AS115" s="8">
        <v>1030.6200899999999</v>
      </c>
      <c r="AT115" s="8">
        <v>3.27E-2</v>
      </c>
      <c r="AU115" s="1">
        <v>0.46633880827136498</v>
      </c>
      <c r="AV115" s="8"/>
      <c r="AW115" s="8">
        <v>551.19642999999996</v>
      </c>
      <c r="AX115" s="8">
        <v>501.55223000000001</v>
      </c>
      <c r="AY115" s="8">
        <v>498.18526000000003</v>
      </c>
      <c r="AZ115" s="1">
        <v>0.30444300000000002</v>
      </c>
      <c r="BA115" s="9">
        <v>40908</v>
      </c>
      <c r="BB115" s="8"/>
      <c r="BC115" s="8">
        <v>4.9731399999999999</v>
      </c>
      <c r="BD115" s="8">
        <v>24.81128</v>
      </c>
      <c r="BE115" s="8">
        <v>146.97220999999999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933.55445999999995</v>
      </c>
      <c r="BM115" s="8">
        <v>0</v>
      </c>
      <c r="BN115" s="8">
        <v>933.55445999999995</v>
      </c>
      <c r="BO115" s="8">
        <v>1702.45471</v>
      </c>
      <c r="BP115" s="8">
        <v>1974.44001</v>
      </c>
      <c r="BQ115" s="8">
        <v>1328.9835599999999</v>
      </c>
      <c r="BR115" s="8">
        <v>0</v>
      </c>
      <c r="BS115" s="8">
        <v>397.01402999999999</v>
      </c>
      <c r="BT115" s="8">
        <v>4633.9920499999998</v>
      </c>
      <c r="BU115" s="8">
        <v>1000.00814</v>
      </c>
      <c r="BV115" s="8">
        <v>-197.19735</v>
      </c>
      <c r="BW115" s="8">
        <v>802.81079</v>
      </c>
      <c r="BX115" s="8">
        <v>61.883389999999999</v>
      </c>
      <c r="BY115" s="8">
        <v>0</v>
      </c>
      <c r="BZ115" s="8">
        <v>148.49489</v>
      </c>
      <c r="CA115" s="8">
        <v>0</v>
      </c>
      <c r="CB115" s="8">
        <v>98.002480000000006</v>
      </c>
      <c r="CC115" s="8">
        <v>295.27596</v>
      </c>
      <c r="CD115" s="8">
        <v>6040.4595499999996</v>
      </c>
      <c r="CE115" s="8"/>
      <c r="CF115" s="8">
        <v>1386.8469299999999</v>
      </c>
      <c r="CG115" s="8">
        <v>131.67344</v>
      </c>
      <c r="CH115" s="8">
        <v>897.4</v>
      </c>
      <c r="CI115" s="8">
        <v>330</v>
      </c>
      <c r="CJ115" s="8">
        <v>0</v>
      </c>
      <c r="CK115" s="8">
        <v>127.59985</v>
      </c>
      <c r="CL115" s="8">
        <v>1108.8418099999999</v>
      </c>
      <c r="CM115" s="8">
        <v>3982.3620299999998</v>
      </c>
      <c r="CN115" s="8">
        <v>341.4</v>
      </c>
      <c r="CO115" s="8">
        <v>87.482619999999997</v>
      </c>
      <c r="CP115" s="8">
        <v>0</v>
      </c>
      <c r="CQ115" s="8">
        <v>0</v>
      </c>
      <c r="CR115" s="8">
        <v>0</v>
      </c>
      <c r="CS115" s="8">
        <v>4411.2446499999996</v>
      </c>
      <c r="CT115" s="8">
        <v>334.62</v>
      </c>
      <c r="CU115" s="8">
        <v>128.01732000000001</v>
      </c>
      <c r="CV115" s="8">
        <v>593.15651000000003</v>
      </c>
      <c r="CW115" s="8">
        <v>0</v>
      </c>
      <c r="CX115" s="8">
        <v>71.60275</v>
      </c>
      <c r="CY115" s="8">
        <v>1127.3965800000001</v>
      </c>
      <c r="CZ115" s="8">
        <v>501.81832000000003</v>
      </c>
      <c r="DA115" s="8">
        <v>1629.2148999999999</v>
      </c>
      <c r="DB115" s="8">
        <v>6040.4595499999996</v>
      </c>
      <c r="DC115" s="8"/>
      <c r="DD115" s="8">
        <v>1023.9372</v>
      </c>
      <c r="DE115" s="8">
        <v>1023.9372</v>
      </c>
      <c r="DF115" s="8">
        <v>1.10104</v>
      </c>
      <c r="DG115" s="8">
        <v>1656.28262</v>
      </c>
      <c r="DH115" s="8">
        <v>722.72816</v>
      </c>
      <c r="DI115" s="8">
        <v>0</v>
      </c>
      <c r="DJ115" s="8">
        <v>0</v>
      </c>
      <c r="DK115" s="8">
        <v>501.81832000000003</v>
      </c>
      <c r="DL115" s="8">
        <v>42.28013</v>
      </c>
      <c r="DM115" s="8">
        <v>60.023060000000001</v>
      </c>
      <c r="DN115" s="8">
        <v>1018.73637</v>
      </c>
      <c r="DO115" s="8">
        <v>195.06823</v>
      </c>
      <c r="DP115" s="8">
        <v>0</v>
      </c>
      <c r="DQ115" s="8">
        <v>557.35090000000002</v>
      </c>
      <c r="DR115" s="8">
        <v>336.09163999999998</v>
      </c>
      <c r="DS115" s="8">
        <v>106.5656</v>
      </c>
      <c r="DT115" s="8">
        <v>0</v>
      </c>
      <c r="DU115" s="8">
        <v>0</v>
      </c>
      <c r="DV115" s="8"/>
      <c r="DW115" s="8">
        <v>252.60498000000001</v>
      </c>
      <c r="DX115" s="8">
        <v>49.644199999999998</v>
      </c>
      <c r="DY115" s="8">
        <v>3.3669699999999998</v>
      </c>
      <c r="DZ115" s="8">
        <v>53.01117</v>
      </c>
      <c r="EA115" s="8">
        <v>0</v>
      </c>
      <c r="EB115" s="8">
        <v>3.7076799999999999</v>
      </c>
      <c r="EC115" s="8">
        <v>0.74560999999999999</v>
      </c>
      <c r="ED115" s="8">
        <v>3.2960000000000003E-2</v>
      </c>
      <c r="EE115" s="8">
        <v>0</v>
      </c>
      <c r="EF115" s="8">
        <v>105.69583</v>
      </c>
      <c r="EG115" s="8">
        <v>121.98278999999999</v>
      </c>
      <c r="EH115" s="8">
        <v>-1611.8933099999999</v>
      </c>
      <c r="EI115" s="8">
        <v>-34.790750000000003</v>
      </c>
      <c r="EJ115" s="8">
        <v>684.47268999999994</v>
      </c>
      <c r="EK115" s="8">
        <v>31.051739999999999</v>
      </c>
      <c r="EL115" s="8">
        <v>-428.75781999999998</v>
      </c>
      <c r="EM115" s="8">
        <v>-62.500700000000002</v>
      </c>
      <c r="EN115" s="8">
        <v>1.4526399999999999</v>
      </c>
      <c r="EO115" s="8">
        <v>0.19903999999999999</v>
      </c>
      <c r="EP115" s="8">
        <v>0</v>
      </c>
      <c r="EQ115" s="8">
        <v>0</v>
      </c>
      <c r="ER115" s="8">
        <v>-1.395</v>
      </c>
      <c r="ES115" s="8">
        <v>0</v>
      </c>
      <c r="ET115" s="8">
        <v>15.48494</v>
      </c>
      <c r="EU115" s="8">
        <v>-46.759079999999997</v>
      </c>
      <c r="EV115" s="8">
        <v>0</v>
      </c>
      <c r="EW115" s="8">
        <v>1434.09</v>
      </c>
      <c r="EX115" s="8">
        <v>1434.09</v>
      </c>
      <c r="EY115" s="8">
        <v>0</v>
      </c>
      <c r="EZ115" s="8">
        <v>-832.16723999999999</v>
      </c>
      <c r="FA115" s="8">
        <v>-832.16723999999999</v>
      </c>
      <c r="FB115" s="8">
        <v>0</v>
      </c>
      <c r="FC115" s="8">
        <v>0</v>
      </c>
      <c r="FD115" s="8">
        <v>-117.79951</v>
      </c>
      <c r="FE115" s="8">
        <v>0</v>
      </c>
      <c r="FF115" s="8">
        <v>-117.79951</v>
      </c>
      <c r="FG115" s="8">
        <v>0</v>
      </c>
      <c r="FH115" s="8">
        <v>352.7</v>
      </c>
      <c r="FI115" s="8">
        <v>836.82325000000003</v>
      </c>
      <c r="FJ115" s="8">
        <v>-8.4062000000000001</v>
      </c>
      <c r="FK115" s="8">
        <v>352.90015</v>
      </c>
      <c r="FL115" s="8"/>
      <c r="FM115" s="8">
        <v>0</v>
      </c>
      <c r="FN115" s="8">
        <v>303.68878000000001</v>
      </c>
      <c r="FO115" s="8">
        <v>-603.60910000000001</v>
      </c>
      <c r="FP115" s="8">
        <v>-518.69660999999996</v>
      </c>
      <c r="FQ115" s="8">
        <v>820.57286999999997</v>
      </c>
      <c r="FR115" s="8">
        <v>601.92276000000004</v>
      </c>
      <c r="FS115" s="8" t="s">
        <v>540</v>
      </c>
      <c r="FT115" s="9">
        <v>40908</v>
      </c>
      <c r="FU115" s="8">
        <v>12</v>
      </c>
      <c r="FV115" s="8">
        <v>4493.9446699999999</v>
      </c>
      <c r="FW115" s="8">
        <v>0.36780000000000002</v>
      </c>
      <c r="FX115" s="8">
        <v>0.86707000000000001</v>
      </c>
      <c r="FY115" s="8">
        <v>0.58718000000000004</v>
      </c>
      <c r="FZ115" s="8">
        <v>0.45252999999999999</v>
      </c>
      <c r="GA115" s="31">
        <f t="shared" si="16"/>
        <v>2011</v>
      </c>
      <c r="GB115" s="10">
        <f t="shared" si="17"/>
        <v>12</v>
      </c>
      <c r="GC115" s="10">
        <v>1.83399</v>
      </c>
      <c r="GD115" s="10">
        <v>1.6782699999999999</v>
      </c>
    </row>
    <row r="116" spans="1:186">
      <c r="A116" s="8" t="str">
        <f t="shared" si="24"/>
        <v>Anhui</v>
      </c>
      <c r="B116" s="8" t="str">
        <f t="shared" si="25"/>
        <v>SHSE:600502</v>
      </c>
      <c r="C116" s="8" t="str">
        <f>CONCATENATE("FY",RIGHT(Assumptions!D$11,4)-6)</f>
        <v>FY2012</v>
      </c>
      <c r="D116" s="10">
        <f t="shared" si="15"/>
        <v>2012</v>
      </c>
      <c r="E116" s="8">
        <v>6457.93941</v>
      </c>
      <c r="F116" s="8">
        <v>32.25506</v>
      </c>
      <c r="G116" s="8">
        <v>6490.1944700000004</v>
      </c>
      <c r="H116" s="8">
        <v>5328.7507699999996</v>
      </c>
      <c r="I116" s="8">
        <v>1161.4437</v>
      </c>
      <c r="J116" s="8">
        <v>240.89276000000001</v>
      </c>
      <c r="K116" s="8">
        <v>81.756709999999998</v>
      </c>
      <c r="L116" s="8">
        <v>0</v>
      </c>
      <c r="M116" s="8">
        <v>0</v>
      </c>
      <c r="N116" s="8">
        <v>0</v>
      </c>
      <c r="O116" s="8">
        <v>289.75189</v>
      </c>
      <c r="P116" s="8">
        <v>612.40135999999995</v>
      </c>
      <c r="Q116" s="8">
        <v>549.04235000000006</v>
      </c>
      <c r="R116" s="8">
        <v>-221.09586999999999</v>
      </c>
      <c r="S116" s="8">
        <v>32.719569999999997</v>
      </c>
      <c r="T116" s="8">
        <v>-188.37629999999999</v>
      </c>
      <c r="U116" s="8">
        <v>-3.0499000000000001</v>
      </c>
      <c r="V116" s="8">
        <v>5.9519299999999999</v>
      </c>
      <c r="W116" s="8">
        <v>-9.3803599999999996</v>
      </c>
      <c r="X116" s="8">
        <v>354.18770999999998</v>
      </c>
      <c r="Y116" s="8">
        <v>0</v>
      </c>
      <c r="Z116" s="8">
        <v>0</v>
      </c>
      <c r="AA116" s="8">
        <v>9.2973199999999991</v>
      </c>
      <c r="AB116" s="8">
        <v>0</v>
      </c>
      <c r="AC116" s="8">
        <v>12.38815</v>
      </c>
      <c r="AD116" s="8">
        <v>375.87317999999999</v>
      </c>
      <c r="AE116" s="8">
        <v>118.46733</v>
      </c>
      <c r="AF116" s="8">
        <v>257.40584999999999</v>
      </c>
      <c r="AG116" s="8">
        <v>0</v>
      </c>
      <c r="AH116" s="8">
        <v>0</v>
      </c>
      <c r="AI116" s="8">
        <v>257.40584999999999</v>
      </c>
      <c r="AJ116" s="8">
        <v>0.36884</v>
      </c>
      <c r="AK116" s="8">
        <v>257.77467999999999</v>
      </c>
      <c r="AL116" s="8">
        <v>0</v>
      </c>
      <c r="AM116" s="8"/>
      <c r="AN116" s="8">
        <v>0.25174999999999997</v>
      </c>
      <c r="AO116" s="8">
        <v>0.25174999999999997</v>
      </c>
      <c r="AP116" s="8">
        <v>1023.9372</v>
      </c>
      <c r="AQ116" s="8">
        <v>0.25174999999999997</v>
      </c>
      <c r="AR116" s="8">
        <v>0.25174999999999997</v>
      </c>
      <c r="AS116" s="8">
        <v>1023.9372</v>
      </c>
      <c r="AT116" s="8">
        <v>2.6100000000000002E-2</v>
      </c>
      <c r="AU116" s="1">
        <v>0.92555688557153903</v>
      </c>
      <c r="AV116" s="8"/>
      <c r="AW116" s="8">
        <v>607.99689999999998</v>
      </c>
      <c r="AX116" s="8">
        <v>554.42391999999995</v>
      </c>
      <c r="AY116" s="8">
        <v>549.04235000000006</v>
      </c>
      <c r="AZ116" s="1">
        <v>0.31517800000000001</v>
      </c>
      <c r="BA116" s="9">
        <v>41274</v>
      </c>
      <c r="BB116" s="8"/>
      <c r="BC116" s="8">
        <v>6.5516899999999998</v>
      </c>
      <c r="BD116" s="8">
        <v>26.350449999999999</v>
      </c>
      <c r="BE116" s="8">
        <v>214.54230999999999</v>
      </c>
      <c r="BF116" s="8">
        <v>0</v>
      </c>
      <c r="BG116" s="8">
        <v>0</v>
      </c>
      <c r="BH116" s="8">
        <v>0</v>
      </c>
      <c r="BI116" s="8">
        <v>0</v>
      </c>
      <c r="BJ116" s="8"/>
      <c r="BK116" s="8"/>
      <c r="BL116" s="8">
        <v>931.08019999999999</v>
      </c>
      <c r="BM116" s="8">
        <v>0</v>
      </c>
      <c r="BN116" s="8">
        <v>931.08019999999999</v>
      </c>
      <c r="BO116" s="8">
        <v>2437.04954</v>
      </c>
      <c r="BP116" s="8">
        <v>2902.7666800000002</v>
      </c>
      <c r="BQ116" s="8">
        <v>2395.2241800000002</v>
      </c>
      <c r="BR116" s="8">
        <v>0</v>
      </c>
      <c r="BS116" s="8">
        <v>93.464489999999998</v>
      </c>
      <c r="BT116" s="8">
        <v>6322.5355499999996</v>
      </c>
      <c r="BU116" s="8">
        <v>1134.7073600000001</v>
      </c>
      <c r="BV116" s="8">
        <v>-229.20372</v>
      </c>
      <c r="BW116" s="8">
        <v>905.50364000000002</v>
      </c>
      <c r="BX116" s="8">
        <v>58.503489999999999</v>
      </c>
      <c r="BY116" s="8">
        <v>0</v>
      </c>
      <c r="BZ116" s="8">
        <v>273.92061999999999</v>
      </c>
      <c r="CA116" s="8">
        <v>0</v>
      </c>
      <c r="CB116" s="8">
        <v>115.84526</v>
      </c>
      <c r="CC116" s="8">
        <v>485.40613000000002</v>
      </c>
      <c r="CD116" s="8">
        <v>8162.67515</v>
      </c>
      <c r="CE116" s="8"/>
      <c r="CF116" s="8">
        <v>2525.97678</v>
      </c>
      <c r="CG116" s="8">
        <v>231.57933</v>
      </c>
      <c r="CH116" s="8">
        <v>1251.8900000000001</v>
      </c>
      <c r="CI116" s="8">
        <v>374.4</v>
      </c>
      <c r="CJ116" s="8">
        <v>0</v>
      </c>
      <c r="CK116" s="8">
        <v>114.7115</v>
      </c>
      <c r="CL116" s="8">
        <v>1359.32041</v>
      </c>
      <c r="CM116" s="8">
        <v>5857.8779999999997</v>
      </c>
      <c r="CN116" s="8">
        <v>463</v>
      </c>
      <c r="CO116" s="8">
        <v>70.03246</v>
      </c>
      <c r="CP116" s="8">
        <v>0</v>
      </c>
      <c r="CQ116" s="8">
        <v>0</v>
      </c>
      <c r="CR116" s="8">
        <v>0</v>
      </c>
      <c r="CS116" s="8">
        <v>6413.1851800000004</v>
      </c>
      <c r="CT116" s="8">
        <v>334.62</v>
      </c>
      <c r="CU116" s="8">
        <v>127.69786999999999</v>
      </c>
      <c r="CV116" s="8">
        <v>817.46919000000003</v>
      </c>
      <c r="CW116" s="8">
        <v>0</v>
      </c>
      <c r="CX116" s="8">
        <v>74.852869999999996</v>
      </c>
      <c r="CY116" s="8">
        <v>1354.63993</v>
      </c>
      <c r="CZ116" s="8">
        <v>394.85003999999998</v>
      </c>
      <c r="DA116" s="8">
        <v>1749.4899700000001</v>
      </c>
      <c r="DB116" s="8">
        <v>8162.67515</v>
      </c>
      <c r="DC116" s="8"/>
      <c r="DD116" s="8">
        <v>1023.9372</v>
      </c>
      <c r="DE116" s="8">
        <v>1023.9372</v>
      </c>
      <c r="DF116" s="8">
        <v>1.32297</v>
      </c>
      <c r="DG116" s="8">
        <v>2159.3224599999999</v>
      </c>
      <c r="DH116" s="8">
        <v>1228.24226</v>
      </c>
      <c r="DI116" s="8">
        <v>0</v>
      </c>
      <c r="DJ116" s="8">
        <v>0</v>
      </c>
      <c r="DK116" s="8">
        <v>394.85003999999998</v>
      </c>
      <c r="DL116" s="8">
        <v>38.900230000000001</v>
      </c>
      <c r="DM116" s="8">
        <v>41.895949999999999</v>
      </c>
      <c r="DN116" s="8">
        <v>1947.1512600000001</v>
      </c>
      <c r="DO116" s="8">
        <v>358.33035999999998</v>
      </c>
      <c r="DP116" s="8">
        <v>0</v>
      </c>
      <c r="DQ116" s="8">
        <v>552.71195999999998</v>
      </c>
      <c r="DR116" s="8">
        <v>360.87196</v>
      </c>
      <c r="DS116" s="8">
        <v>221.12343999999999</v>
      </c>
      <c r="DT116" s="8">
        <v>0</v>
      </c>
      <c r="DU116" s="8">
        <v>0</v>
      </c>
      <c r="DV116" s="8"/>
      <c r="DW116" s="8">
        <v>257.77467999999999</v>
      </c>
      <c r="DX116" s="8">
        <v>53.572980000000001</v>
      </c>
      <c r="DY116" s="8">
        <v>5.38157</v>
      </c>
      <c r="DZ116" s="8">
        <v>58.954560000000001</v>
      </c>
      <c r="EA116" s="8">
        <v>0</v>
      </c>
      <c r="EB116" s="8">
        <v>-16.35962</v>
      </c>
      <c r="EC116" s="8">
        <v>3.0499000000000001</v>
      </c>
      <c r="ED116" s="8">
        <v>0</v>
      </c>
      <c r="EE116" s="8">
        <v>0</v>
      </c>
      <c r="EF116" s="8">
        <v>81.756709999999998</v>
      </c>
      <c r="EG116" s="8">
        <v>182.05554000000001</v>
      </c>
      <c r="EH116" s="8">
        <v>-523.10688000000005</v>
      </c>
      <c r="EI116" s="8">
        <v>-1201.79746</v>
      </c>
      <c r="EJ116" s="8">
        <v>1074.8585499999999</v>
      </c>
      <c r="EK116" s="8">
        <v>9.1497700000000002</v>
      </c>
      <c r="EL116" s="8">
        <v>-91.50703</v>
      </c>
      <c r="EM116" s="8">
        <v>-152.11431999999999</v>
      </c>
      <c r="EN116" s="8">
        <v>65.335070000000002</v>
      </c>
      <c r="EO116" s="8">
        <v>0</v>
      </c>
      <c r="EP116" s="8">
        <v>0</v>
      </c>
      <c r="EQ116" s="8">
        <v>0</v>
      </c>
      <c r="ER116" s="8">
        <v>-303.64890000000003</v>
      </c>
      <c r="ES116" s="8">
        <v>0</v>
      </c>
      <c r="ET116" s="8">
        <v>32.719569999999997</v>
      </c>
      <c r="EU116" s="8">
        <v>-357.70859000000002</v>
      </c>
      <c r="EV116" s="8">
        <v>0</v>
      </c>
      <c r="EW116" s="8">
        <v>1978.89</v>
      </c>
      <c r="EX116" s="8">
        <v>1978.89</v>
      </c>
      <c r="EY116" s="8">
        <v>0</v>
      </c>
      <c r="EZ116" s="8">
        <v>-1490.67579</v>
      </c>
      <c r="FA116" s="8">
        <v>-1490.67579</v>
      </c>
      <c r="FB116" s="8">
        <v>0</v>
      </c>
      <c r="FC116" s="8">
        <v>0</v>
      </c>
      <c r="FD116" s="8">
        <v>-238.58512999999999</v>
      </c>
      <c r="FE116" s="8">
        <v>0</v>
      </c>
      <c r="FF116" s="8">
        <v>-238.58512999999999</v>
      </c>
      <c r="FG116" s="8">
        <v>0</v>
      </c>
      <c r="FH116" s="8">
        <v>197.06</v>
      </c>
      <c r="FI116" s="8">
        <v>446.68907999999999</v>
      </c>
      <c r="FJ116" s="8">
        <v>5.228E-2</v>
      </c>
      <c r="FK116" s="8">
        <v>-2.4742500000000001</v>
      </c>
      <c r="FL116" s="8"/>
      <c r="FM116" s="8">
        <v>0</v>
      </c>
      <c r="FN116" s="8">
        <v>353.55754999999999</v>
      </c>
      <c r="FO116" s="8">
        <v>-102.58499</v>
      </c>
      <c r="FP116" s="8">
        <v>35.599919999999997</v>
      </c>
      <c r="FQ116" s="8">
        <v>214.39178000000001</v>
      </c>
      <c r="FR116" s="8">
        <v>488.21422000000001</v>
      </c>
      <c r="FS116" s="8" t="s">
        <v>540</v>
      </c>
      <c r="FT116" s="9">
        <v>41274</v>
      </c>
      <c r="FU116" s="8">
        <v>12</v>
      </c>
      <c r="FV116" s="8">
        <v>3915.0525499999999</v>
      </c>
      <c r="FW116" s="8">
        <v>0.42770999999999998</v>
      </c>
      <c r="FX116" s="8">
        <v>0.80771000000000004</v>
      </c>
      <c r="FY116" s="8">
        <v>0.46312999999999999</v>
      </c>
      <c r="FZ116" s="8">
        <v>0.62631000000000003</v>
      </c>
      <c r="GA116" s="31">
        <f t="shared" si="16"/>
        <v>2012</v>
      </c>
      <c r="GB116" s="10">
        <f t="shared" si="17"/>
        <v>12</v>
      </c>
      <c r="GC116" s="10">
        <v>0.74472000000000005</v>
      </c>
      <c r="GD116" s="10">
        <v>0.83123999999999998</v>
      </c>
    </row>
    <row r="117" spans="1:186">
      <c r="A117" s="8" t="str">
        <f t="shared" si="24"/>
        <v>Anhui</v>
      </c>
      <c r="B117" s="8" t="str">
        <f t="shared" si="25"/>
        <v>SHSE:600502</v>
      </c>
      <c r="C117" s="8" t="str">
        <f>CONCATENATE("FY",RIGHT(Assumptions!D$11,4)-5)</f>
        <v>FY2013</v>
      </c>
      <c r="D117" s="10">
        <f t="shared" si="15"/>
        <v>2013</v>
      </c>
      <c r="E117" s="8">
        <v>6809.06664</v>
      </c>
      <c r="F117" s="8">
        <v>3.1677200000000001</v>
      </c>
      <c r="G117" s="8">
        <v>6812.2343600000004</v>
      </c>
      <c r="H117" s="8">
        <v>5736.1316399999996</v>
      </c>
      <c r="I117" s="8">
        <v>1076.1027300000001</v>
      </c>
      <c r="J117" s="8">
        <v>247.14467999999999</v>
      </c>
      <c r="K117" s="8">
        <v>101.55218000000001</v>
      </c>
      <c r="L117" s="8">
        <v>0</v>
      </c>
      <c r="M117" s="8">
        <v>0</v>
      </c>
      <c r="N117" s="8">
        <v>0</v>
      </c>
      <c r="O117" s="8">
        <v>283.35969999999998</v>
      </c>
      <c r="P117" s="8">
        <v>632.05655999999999</v>
      </c>
      <c r="Q117" s="8">
        <v>444.04617000000002</v>
      </c>
      <c r="R117" s="8">
        <v>-236.50970000000001</v>
      </c>
      <c r="S117" s="8">
        <v>125.46205</v>
      </c>
      <c r="T117" s="8">
        <v>-111.04765</v>
      </c>
      <c r="U117" s="8">
        <v>0</v>
      </c>
      <c r="V117" s="8">
        <v>-6.2780000000000002E-2</v>
      </c>
      <c r="W117" s="8">
        <v>3.39995</v>
      </c>
      <c r="X117" s="8">
        <v>336.33569</v>
      </c>
      <c r="Y117" s="8">
        <v>0</v>
      </c>
      <c r="Z117" s="8">
        <v>0</v>
      </c>
      <c r="AA117" s="8">
        <v>3.13835</v>
      </c>
      <c r="AB117" s="8">
        <v>0</v>
      </c>
      <c r="AC117" s="8">
        <v>0</v>
      </c>
      <c r="AD117" s="8">
        <v>339.47404999999998</v>
      </c>
      <c r="AE117" s="8">
        <v>134.78111999999999</v>
      </c>
      <c r="AF117" s="8">
        <v>204.69292999999999</v>
      </c>
      <c r="AG117" s="8">
        <v>0</v>
      </c>
      <c r="AH117" s="8">
        <v>0</v>
      </c>
      <c r="AI117" s="8">
        <v>204.69292999999999</v>
      </c>
      <c r="AJ117" s="8">
        <v>-1.8303799999999999</v>
      </c>
      <c r="AK117" s="8">
        <v>202.86255</v>
      </c>
      <c r="AL117" s="8">
        <v>0</v>
      </c>
      <c r="AM117" s="8"/>
      <c r="AN117" s="8">
        <v>0.1961</v>
      </c>
      <c r="AO117" s="8">
        <v>0.1961</v>
      </c>
      <c r="AP117" s="8">
        <v>1034.48523</v>
      </c>
      <c r="AQ117" s="8">
        <v>0.1961</v>
      </c>
      <c r="AR117" s="8">
        <v>0.1961</v>
      </c>
      <c r="AS117" s="8">
        <v>1034.48523</v>
      </c>
      <c r="AT117" s="8">
        <v>1.9599999999999999E-2</v>
      </c>
      <c r="AU117" s="1">
        <v>1.5130872110204701</v>
      </c>
      <c r="AV117" s="8"/>
      <c r="AW117" s="8">
        <v>520.90593999999999</v>
      </c>
      <c r="AX117" s="8">
        <v>448.36646999999999</v>
      </c>
      <c r="AY117" s="8">
        <v>444.04617000000002</v>
      </c>
      <c r="AZ117" s="1">
        <v>0.39702900000000002</v>
      </c>
      <c r="BA117" s="9">
        <v>41639</v>
      </c>
      <c r="BB117" s="8"/>
      <c r="BC117" s="8">
        <v>8.7054600000000004</v>
      </c>
      <c r="BD117" s="8">
        <v>20.188770000000002</v>
      </c>
      <c r="BE117" s="8">
        <v>226.95591999999999</v>
      </c>
      <c r="BF117" s="8">
        <v>0</v>
      </c>
      <c r="BG117" s="8">
        <v>0</v>
      </c>
      <c r="BH117" s="8">
        <v>0</v>
      </c>
      <c r="BI117" s="8">
        <v>0</v>
      </c>
      <c r="BJ117" s="8"/>
      <c r="BK117" s="8"/>
      <c r="BL117" s="8">
        <v>1021.70614</v>
      </c>
      <c r="BM117" s="8">
        <v>0</v>
      </c>
      <c r="BN117" s="8">
        <v>1021.70614</v>
      </c>
      <c r="BO117" s="8">
        <v>3041.5809899999999</v>
      </c>
      <c r="BP117" s="8">
        <v>3658.8671199999999</v>
      </c>
      <c r="BQ117" s="8">
        <v>2379.74991</v>
      </c>
      <c r="BR117" s="8">
        <v>0</v>
      </c>
      <c r="BS117" s="8">
        <v>53.600999999999999</v>
      </c>
      <c r="BT117" s="8">
        <v>7113.9241700000002</v>
      </c>
      <c r="BU117" s="8">
        <v>1126.1600800000001</v>
      </c>
      <c r="BV117" s="8">
        <v>-276.28235999999998</v>
      </c>
      <c r="BW117" s="8">
        <v>849.87773000000004</v>
      </c>
      <c r="BX117" s="8">
        <v>67.306100000000001</v>
      </c>
      <c r="BY117" s="8">
        <v>0</v>
      </c>
      <c r="BZ117" s="8">
        <v>197.37839</v>
      </c>
      <c r="CA117" s="8">
        <v>0</v>
      </c>
      <c r="CB117" s="8">
        <v>102.27331</v>
      </c>
      <c r="CC117" s="8">
        <v>1082.9342200000001</v>
      </c>
      <c r="CD117" s="8">
        <v>9416.4346399999995</v>
      </c>
      <c r="CE117" s="8"/>
      <c r="CF117" s="8">
        <v>2702.4276399999999</v>
      </c>
      <c r="CG117" s="8">
        <v>222.62311</v>
      </c>
      <c r="CH117" s="8">
        <v>1761.5</v>
      </c>
      <c r="CI117" s="8">
        <v>333.8</v>
      </c>
      <c r="CJ117" s="8">
        <v>0</v>
      </c>
      <c r="CK117" s="8">
        <v>108.61785</v>
      </c>
      <c r="CL117" s="8">
        <v>534.53300999999999</v>
      </c>
      <c r="CM117" s="8">
        <v>6753.5426799999996</v>
      </c>
      <c r="CN117" s="8">
        <v>1030.0999999999999</v>
      </c>
      <c r="CO117" s="8">
        <v>46.502789999999997</v>
      </c>
      <c r="CP117" s="8">
        <v>0</v>
      </c>
      <c r="CQ117" s="8">
        <v>0</v>
      </c>
      <c r="CR117" s="8">
        <v>0</v>
      </c>
      <c r="CS117" s="8">
        <v>7845.3799900000004</v>
      </c>
      <c r="CT117" s="8">
        <v>501.93</v>
      </c>
      <c r="CU117" s="8">
        <v>27.311869999999999</v>
      </c>
      <c r="CV117" s="8">
        <v>926.63814000000002</v>
      </c>
      <c r="CW117" s="8">
        <v>0</v>
      </c>
      <c r="CX117" s="8">
        <v>95.711640000000003</v>
      </c>
      <c r="CY117" s="8">
        <v>1551.5916500000001</v>
      </c>
      <c r="CZ117" s="8">
        <v>19.463000000000001</v>
      </c>
      <c r="DA117" s="8">
        <v>1571.05465</v>
      </c>
      <c r="DB117" s="8">
        <v>9416.4346299999997</v>
      </c>
      <c r="DC117" s="8"/>
      <c r="DD117" s="8">
        <v>1023.9372</v>
      </c>
      <c r="DE117" s="8">
        <v>1023.9372</v>
      </c>
      <c r="DF117" s="8">
        <v>1.51532</v>
      </c>
      <c r="DG117" s="8">
        <v>3171.9027900000001</v>
      </c>
      <c r="DH117" s="8">
        <v>2150.1966400000001</v>
      </c>
      <c r="DI117" s="8">
        <v>0</v>
      </c>
      <c r="DJ117" s="8">
        <v>0</v>
      </c>
      <c r="DK117" s="8">
        <v>19.463000000000001</v>
      </c>
      <c r="DL117" s="8">
        <v>47.702840000000002</v>
      </c>
      <c r="DM117" s="8">
        <v>50.268090000000001</v>
      </c>
      <c r="DN117" s="8">
        <v>682.09986000000004</v>
      </c>
      <c r="DO117" s="8">
        <v>531.32978000000003</v>
      </c>
      <c r="DP117" s="8">
        <v>0</v>
      </c>
      <c r="DQ117" s="8">
        <v>684.64547000000005</v>
      </c>
      <c r="DR117" s="8">
        <v>440.14843000000002</v>
      </c>
      <c r="DS117" s="8">
        <v>1.04993</v>
      </c>
      <c r="DT117" s="8">
        <v>0</v>
      </c>
      <c r="DU117" s="8">
        <v>0</v>
      </c>
      <c r="DV117" s="8"/>
      <c r="DW117" s="8">
        <v>202.86255</v>
      </c>
      <c r="DX117" s="8">
        <v>72.539469999999994</v>
      </c>
      <c r="DY117" s="8">
        <v>4.3202999999999996</v>
      </c>
      <c r="DZ117" s="8">
        <v>76.859769999999997</v>
      </c>
      <c r="EA117" s="8">
        <v>0</v>
      </c>
      <c r="EB117" s="8">
        <v>-3.13835</v>
      </c>
      <c r="EC117" s="8">
        <v>-8.8026099999999996</v>
      </c>
      <c r="ED117" s="8">
        <v>0</v>
      </c>
      <c r="EE117" s="8">
        <v>0</v>
      </c>
      <c r="EF117" s="8">
        <v>101.54347</v>
      </c>
      <c r="EG117" s="8">
        <v>121.74339999999999</v>
      </c>
      <c r="EH117" s="8">
        <v>-1252.2141999999999</v>
      </c>
      <c r="EI117" s="8">
        <v>87.778649999999999</v>
      </c>
      <c r="EJ117" s="8">
        <v>416.55649</v>
      </c>
      <c r="EK117" s="8">
        <v>20.85877</v>
      </c>
      <c r="EL117" s="8">
        <v>-222.3801</v>
      </c>
      <c r="EM117" s="8">
        <v>-86.792199999999994</v>
      </c>
      <c r="EN117" s="8">
        <v>50.761899999999997</v>
      </c>
      <c r="EO117" s="8">
        <v>-273.7</v>
      </c>
      <c r="EP117" s="8">
        <v>0</v>
      </c>
      <c r="EQ117" s="8">
        <v>0</v>
      </c>
      <c r="ER117" s="8">
        <v>300</v>
      </c>
      <c r="ES117" s="8">
        <v>0</v>
      </c>
      <c r="ET117" s="8">
        <v>20.684940000000001</v>
      </c>
      <c r="EU117" s="8">
        <v>10.954639999999999</v>
      </c>
      <c r="EV117" s="8">
        <v>0</v>
      </c>
      <c r="EW117" s="8">
        <v>2510.1999999999998</v>
      </c>
      <c r="EX117" s="8">
        <v>2510.1999999999998</v>
      </c>
      <c r="EY117" s="8">
        <v>0</v>
      </c>
      <c r="EZ117" s="8">
        <v>-1897.61968</v>
      </c>
      <c r="FA117" s="8">
        <v>-1897.61968</v>
      </c>
      <c r="FB117" s="8">
        <v>0</v>
      </c>
      <c r="FC117" s="8">
        <v>0</v>
      </c>
      <c r="FD117" s="8">
        <v>-306.94873000000001</v>
      </c>
      <c r="FE117" s="8">
        <v>0</v>
      </c>
      <c r="FF117" s="8">
        <v>-306.94873000000001</v>
      </c>
      <c r="FG117" s="8">
        <v>0</v>
      </c>
      <c r="FH117" s="8">
        <v>-3.51742</v>
      </c>
      <c r="FI117" s="8">
        <v>302.11417999999998</v>
      </c>
      <c r="FJ117" s="8">
        <v>-6.2780000000000002E-2</v>
      </c>
      <c r="FK117" s="8">
        <v>90.62594</v>
      </c>
      <c r="FL117" s="8"/>
      <c r="FM117" s="8">
        <v>0</v>
      </c>
      <c r="FN117" s="8">
        <v>416.58037999999999</v>
      </c>
      <c r="FO117" s="8">
        <v>-154.33013</v>
      </c>
      <c r="FP117" s="8">
        <v>-6.5115699999999999</v>
      </c>
      <c r="FQ117" s="8">
        <v>274.108</v>
      </c>
      <c r="FR117" s="8">
        <v>612.58032000000003</v>
      </c>
      <c r="FS117" s="8" t="s">
        <v>540</v>
      </c>
      <c r="FT117" s="9">
        <v>41639</v>
      </c>
      <c r="FU117" s="8">
        <v>12</v>
      </c>
      <c r="FV117" s="8">
        <v>4176.0562</v>
      </c>
      <c r="FW117" s="8">
        <v>0.37846999999999997</v>
      </c>
      <c r="FX117" s="8">
        <v>0.83931999999999995</v>
      </c>
      <c r="FY117" s="8">
        <v>0.38989000000000001</v>
      </c>
      <c r="FZ117" s="8">
        <v>0.16935</v>
      </c>
      <c r="GA117" s="31">
        <f t="shared" si="16"/>
        <v>2013</v>
      </c>
      <c r="GB117" s="10">
        <f t="shared" si="17"/>
        <v>12</v>
      </c>
      <c r="GC117" s="10">
        <v>0.35976999999999998</v>
      </c>
      <c r="GD117" s="10">
        <v>0.39909</v>
      </c>
    </row>
    <row r="118" spans="1:186">
      <c r="A118" s="8" t="str">
        <f t="shared" si="24"/>
        <v>Anhui</v>
      </c>
      <c r="B118" s="8" t="str">
        <f t="shared" si="25"/>
        <v>SHSE:600502</v>
      </c>
      <c r="C118" s="8" t="str">
        <f>CONCATENATE("FY",RIGHT(Assumptions!D$11,4)-4)</f>
        <v>FY2014</v>
      </c>
      <c r="D118" s="10">
        <f t="shared" si="15"/>
        <v>2014</v>
      </c>
      <c r="E118" s="8">
        <v>8403.09058</v>
      </c>
      <c r="F118" s="8">
        <v>6.3409500000000003</v>
      </c>
      <c r="G118" s="8">
        <v>8409.4315299999998</v>
      </c>
      <c r="H118" s="8">
        <v>7221.1594400000004</v>
      </c>
      <c r="I118" s="8">
        <v>1188.2720899999999</v>
      </c>
      <c r="J118" s="8">
        <v>232.07279</v>
      </c>
      <c r="K118" s="8">
        <v>66.644970000000001</v>
      </c>
      <c r="L118" s="8">
        <v>0</v>
      </c>
      <c r="M118" s="8">
        <v>0</v>
      </c>
      <c r="N118" s="8">
        <v>0</v>
      </c>
      <c r="O118" s="8">
        <v>344.74959000000001</v>
      </c>
      <c r="P118" s="8">
        <v>643.46735000000001</v>
      </c>
      <c r="Q118" s="8">
        <v>544.80474000000004</v>
      </c>
      <c r="R118" s="8">
        <v>-276.67120999999997</v>
      </c>
      <c r="S118" s="8">
        <v>192.56957</v>
      </c>
      <c r="T118" s="8">
        <v>-84.10163</v>
      </c>
      <c r="U118" s="8">
        <v>0</v>
      </c>
      <c r="V118" s="8">
        <v>-0.3513</v>
      </c>
      <c r="W118" s="8">
        <v>-80.762249999999995</v>
      </c>
      <c r="X118" s="8">
        <v>379.58956000000001</v>
      </c>
      <c r="Y118" s="8">
        <v>0.86170000000000002</v>
      </c>
      <c r="Z118" s="8">
        <v>-0.1123</v>
      </c>
      <c r="AA118" s="8">
        <v>-1.46411</v>
      </c>
      <c r="AB118" s="8">
        <v>0</v>
      </c>
      <c r="AC118" s="8">
        <v>3.8061799999999999</v>
      </c>
      <c r="AD118" s="8">
        <v>382.68103000000002</v>
      </c>
      <c r="AE118" s="8">
        <v>149.97673</v>
      </c>
      <c r="AF118" s="8">
        <v>232.70429999999999</v>
      </c>
      <c r="AG118" s="8">
        <v>0</v>
      </c>
      <c r="AH118" s="8">
        <v>0</v>
      </c>
      <c r="AI118" s="8">
        <v>232.70429999999999</v>
      </c>
      <c r="AJ118" s="8">
        <v>-2.0783299999999998</v>
      </c>
      <c r="AK118" s="8">
        <v>230.62597</v>
      </c>
      <c r="AL118" s="8">
        <v>0</v>
      </c>
      <c r="AM118" s="8"/>
      <c r="AN118" s="8">
        <v>0.22550000000000001</v>
      </c>
      <c r="AO118" s="8">
        <v>0.22550000000000001</v>
      </c>
      <c r="AP118" s="8">
        <v>1022.73157</v>
      </c>
      <c r="AQ118" s="8">
        <v>0.22550000000000001</v>
      </c>
      <c r="AR118" s="8">
        <v>0.22550000000000001</v>
      </c>
      <c r="AS118" s="8">
        <v>1022.73157</v>
      </c>
      <c r="AT118" s="8">
        <v>2.4500000000000001E-2</v>
      </c>
      <c r="AU118" s="1">
        <v>1.3706279045677301</v>
      </c>
      <c r="AV118" s="8"/>
      <c r="AW118" s="8">
        <v>621.69042999999999</v>
      </c>
      <c r="AX118" s="8">
        <v>547.78237000000001</v>
      </c>
      <c r="AY118" s="8">
        <v>544.80474000000004</v>
      </c>
      <c r="AZ118" s="1">
        <v>0.39190999999999998</v>
      </c>
      <c r="BA118" s="9">
        <v>42004</v>
      </c>
      <c r="BB118" s="8"/>
      <c r="BC118" s="8">
        <v>9.8817599999999999</v>
      </c>
      <c r="BD118" s="8">
        <v>18.942039999999999</v>
      </c>
      <c r="BE118" s="8">
        <v>213.13075000000001</v>
      </c>
      <c r="BF118" s="8">
        <v>0</v>
      </c>
      <c r="BG118" s="8">
        <v>0</v>
      </c>
      <c r="BH118" s="8">
        <v>0</v>
      </c>
      <c r="BI118" s="8">
        <v>0</v>
      </c>
      <c r="BJ118" s="8"/>
      <c r="BK118" s="8"/>
      <c r="BL118" s="8">
        <v>1080.8689400000001</v>
      </c>
      <c r="BM118" s="8">
        <v>0</v>
      </c>
      <c r="BN118" s="8">
        <v>1080.8689400000001</v>
      </c>
      <c r="BO118" s="8">
        <v>3185.5249800000001</v>
      </c>
      <c r="BP118" s="8">
        <v>4536.7727599999998</v>
      </c>
      <c r="BQ118" s="8">
        <v>3132.8993799999998</v>
      </c>
      <c r="BR118" s="8">
        <v>0</v>
      </c>
      <c r="BS118" s="8">
        <v>896.87653</v>
      </c>
      <c r="BT118" s="8">
        <v>9648.2401100000006</v>
      </c>
      <c r="BU118" s="8">
        <v>2203.7486699999999</v>
      </c>
      <c r="BV118" s="8">
        <v>-338.76859000000002</v>
      </c>
      <c r="BW118" s="8">
        <v>1864.98008</v>
      </c>
      <c r="BX118" s="8">
        <v>61.638300000000001</v>
      </c>
      <c r="BY118" s="8">
        <v>0</v>
      </c>
      <c r="BZ118" s="8">
        <v>58.754260000000002</v>
      </c>
      <c r="CA118" s="8">
        <v>0</v>
      </c>
      <c r="CB118" s="8">
        <v>112.73241</v>
      </c>
      <c r="CC118" s="8">
        <v>590.41364999999996</v>
      </c>
      <c r="CD118" s="8">
        <v>12339.86743</v>
      </c>
      <c r="CE118" s="8"/>
      <c r="CF118" s="8">
        <v>398.58589000000001</v>
      </c>
      <c r="CG118" s="8">
        <v>2906.0197800000001</v>
      </c>
      <c r="CH118" s="8">
        <v>1954.7</v>
      </c>
      <c r="CI118" s="8">
        <v>798.6</v>
      </c>
      <c r="CJ118" s="8">
        <v>0.13164999999999999</v>
      </c>
      <c r="CK118" s="8">
        <v>168.27440000000001</v>
      </c>
      <c r="CL118" s="8">
        <v>829.79049999999995</v>
      </c>
      <c r="CM118" s="8">
        <v>8098.55746</v>
      </c>
      <c r="CN118" s="8">
        <v>2178.5</v>
      </c>
      <c r="CO118" s="8">
        <v>21.409079999999999</v>
      </c>
      <c r="CP118" s="8">
        <v>0</v>
      </c>
      <c r="CQ118" s="8">
        <v>0.96679999999999999</v>
      </c>
      <c r="CR118" s="8">
        <v>0</v>
      </c>
      <c r="CS118" s="8">
        <v>10313.50706</v>
      </c>
      <c r="CT118" s="8">
        <v>501.93</v>
      </c>
      <c r="CU118" s="8">
        <v>27.311869999999999</v>
      </c>
      <c r="CV118" s="8">
        <v>1137.1869099999999</v>
      </c>
      <c r="CW118" s="8">
        <v>0</v>
      </c>
      <c r="CX118" s="8">
        <v>96.286910000000006</v>
      </c>
      <c r="CY118" s="8">
        <v>1762.71569</v>
      </c>
      <c r="CZ118" s="8">
        <v>263.64467999999999</v>
      </c>
      <c r="DA118" s="8">
        <v>2026.3603599999999</v>
      </c>
      <c r="DB118" s="8">
        <v>12339.86742</v>
      </c>
      <c r="DC118" s="8"/>
      <c r="DD118" s="8">
        <v>1023.9372</v>
      </c>
      <c r="DE118" s="8">
        <v>1023.9372</v>
      </c>
      <c r="DF118" s="8">
        <v>1.7215100000000001</v>
      </c>
      <c r="DG118" s="8">
        <v>4953.3407299999999</v>
      </c>
      <c r="DH118" s="8">
        <v>3872.4717900000001</v>
      </c>
      <c r="DI118" s="8">
        <v>0</v>
      </c>
      <c r="DJ118" s="8">
        <v>0</v>
      </c>
      <c r="DK118" s="8">
        <v>263.64467999999999</v>
      </c>
      <c r="DL118" s="8">
        <v>42.035040000000002</v>
      </c>
      <c r="DM118" s="8">
        <v>54.709910000000001</v>
      </c>
      <c r="DN118" s="8">
        <v>1370.19595</v>
      </c>
      <c r="DO118" s="8">
        <v>1658.77331</v>
      </c>
      <c r="DP118" s="8">
        <v>0</v>
      </c>
      <c r="DQ118" s="8">
        <v>724.0385</v>
      </c>
      <c r="DR118" s="8">
        <v>454.09881000000001</v>
      </c>
      <c r="DS118" s="8">
        <v>1025.2951</v>
      </c>
      <c r="DT118" s="8">
        <v>0</v>
      </c>
      <c r="DU118" s="8">
        <v>0</v>
      </c>
      <c r="DV118" s="8"/>
      <c r="DW118" s="8">
        <v>230.62597</v>
      </c>
      <c r="DX118" s="8">
        <v>73.908069999999995</v>
      </c>
      <c r="DY118" s="8">
        <v>2.97763</v>
      </c>
      <c r="DZ118" s="8">
        <v>76.8857</v>
      </c>
      <c r="EA118" s="8">
        <v>0</v>
      </c>
      <c r="EB118" s="8">
        <v>1.46411</v>
      </c>
      <c r="EC118" s="8">
        <v>0.1123</v>
      </c>
      <c r="ED118" s="8">
        <v>0</v>
      </c>
      <c r="EE118" s="8">
        <v>0</v>
      </c>
      <c r="EF118" s="8">
        <v>66.644970000000001</v>
      </c>
      <c r="EG118" s="8">
        <v>157.57523</v>
      </c>
      <c r="EH118" s="8">
        <v>-1165.02493</v>
      </c>
      <c r="EI118" s="8">
        <v>-399.34064000000001</v>
      </c>
      <c r="EJ118" s="8">
        <v>96.760530000000003</v>
      </c>
      <c r="EK118" s="8">
        <v>0.57526999999999995</v>
      </c>
      <c r="EL118" s="8">
        <v>-943.21379000000002</v>
      </c>
      <c r="EM118" s="8">
        <v>-448.72284000000002</v>
      </c>
      <c r="EN118" s="8">
        <v>7.2940000000000005E-2</v>
      </c>
      <c r="EO118" s="8">
        <v>0</v>
      </c>
      <c r="EP118" s="8">
        <v>3.73047</v>
      </c>
      <c r="EQ118" s="8">
        <v>0</v>
      </c>
      <c r="ER118" s="8">
        <v>165</v>
      </c>
      <c r="ES118" s="8">
        <v>0</v>
      </c>
      <c r="ET118" s="8">
        <v>74.057640000000006</v>
      </c>
      <c r="EU118" s="8">
        <v>-205.86179000000001</v>
      </c>
      <c r="EV118" s="8">
        <v>0</v>
      </c>
      <c r="EW118" s="8">
        <v>4001.9</v>
      </c>
      <c r="EX118" s="8">
        <v>4001.9</v>
      </c>
      <c r="EY118" s="8">
        <v>0</v>
      </c>
      <c r="EZ118" s="8">
        <v>-2604.5129000000002</v>
      </c>
      <c r="FA118" s="8">
        <v>-2604.5129000000002</v>
      </c>
      <c r="FB118" s="8">
        <v>0</v>
      </c>
      <c r="FC118" s="8">
        <v>0</v>
      </c>
      <c r="FD118" s="8">
        <v>-316.10239000000001</v>
      </c>
      <c r="FE118" s="8">
        <v>0</v>
      </c>
      <c r="FF118" s="8">
        <v>-316.10239000000001</v>
      </c>
      <c r="FG118" s="8">
        <v>0</v>
      </c>
      <c r="FH118" s="8">
        <v>126.95367</v>
      </c>
      <c r="FI118" s="8">
        <v>1208.23837</v>
      </c>
      <c r="FJ118" s="8">
        <v>0</v>
      </c>
      <c r="FK118" s="8">
        <v>59.162799999999997</v>
      </c>
      <c r="FL118" s="8"/>
      <c r="FM118" s="8">
        <v>7.3160699999999999</v>
      </c>
      <c r="FN118" s="8">
        <v>415.09579000000002</v>
      </c>
      <c r="FO118" s="8">
        <v>-1992.5237</v>
      </c>
      <c r="FP118" s="8">
        <v>-1819.6042</v>
      </c>
      <c r="FQ118" s="8">
        <v>1788.2700199999999</v>
      </c>
      <c r="FR118" s="8">
        <v>1397.3870999999999</v>
      </c>
      <c r="FS118" s="8" t="s">
        <v>540</v>
      </c>
      <c r="FT118" s="9">
        <v>42004</v>
      </c>
      <c r="FU118" s="8">
        <v>12</v>
      </c>
      <c r="FV118" s="8">
        <v>5842.4638199999999</v>
      </c>
      <c r="FW118" s="8">
        <v>0.57086999999999999</v>
      </c>
      <c r="FX118" s="8">
        <v>0.48481000000000002</v>
      </c>
      <c r="FY118" s="8">
        <v>0.38213999999999998</v>
      </c>
      <c r="FZ118" s="8">
        <v>0.63175000000000003</v>
      </c>
      <c r="GA118" s="31">
        <f t="shared" si="16"/>
        <v>2014</v>
      </c>
      <c r="GB118" s="10">
        <f t="shared" si="17"/>
        <v>12</v>
      </c>
      <c r="GC118" s="10">
        <v>0.36681000000000002</v>
      </c>
      <c r="GD118" s="10">
        <v>0.61672000000000005</v>
      </c>
    </row>
    <row r="119" spans="1:186">
      <c r="A119" s="8" t="str">
        <f t="shared" si="24"/>
        <v>Anhui</v>
      </c>
      <c r="B119" s="8" t="str">
        <f t="shared" si="25"/>
        <v>SHSE:600502</v>
      </c>
      <c r="C119" s="8" t="str">
        <f>CONCATENATE("FY",RIGHT(Assumptions!D$11,4)-3)</f>
        <v>FY2015</v>
      </c>
      <c r="D119" s="10">
        <f t="shared" si="15"/>
        <v>2015</v>
      </c>
      <c r="E119" s="8">
        <v>9144.9261299999998</v>
      </c>
      <c r="F119" s="8">
        <v>5.1961500000000003</v>
      </c>
      <c r="G119" s="8">
        <v>9150.1222699999998</v>
      </c>
      <c r="H119" s="8">
        <v>8088.1408700000002</v>
      </c>
      <c r="I119" s="8">
        <v>1061.9813999999999</v>
      </c>
      <c r="J119" s="8">
        <v>247.91295</v>
      </c>
      <c r="K119" s="8">
        <v>4.9778700000000002</v>
      </c>
      <c r="L119" s="8">
        <v>0</v>
      </c>
      <c r="M119" s="8">
        <v>0</v>
      </c>
      <c r="N119" s="8">
        <v>0</v>
      </c>
      <c r="O119" s="8">
        <v>370.03169000000003</v>
      </c>
      <c r="P119" s="8">
        <v>622.92250999999999</v>
      </c>
      <c r="Q119" s="8">
        <v>439.05889000000002</v>
      </c>
      <c r="R119" s="8">
        <v>-279.73921000000001</v>
      </c>
      <c r="S119" s="8">
        <v>235.69524000000001</v>
      </c>
      <c r="T119" s="8">
        <v>-44.043979999999998</v>
      </c>
      <c r="U119" s="8">
        <v>0</v>
      </c>
      <c r="V119" s="8">
        <v>-0.16997999999999999</v>
      </c>
      <c r="W119" s="8">
        <v>-48.68927</v>
      </c>
      <c r="X119" s="8">
        <v>346.15566999999999</v>
      </c>
      <c r="Y119" s="8">
        <v>0</v>
      </c>
      <c r="Z119" s="8">
        <v>0</v>
      </c>
      <c r="AA119" s="8">
        <v>-1.1249899999999999</v>
      </c>
      <c r="AB119" s="8">
        <v>0</v>
      </c>
      <c r="AC119" s="8">
        <v>0.15117</v>
      </c>
      <c r="AD119" s="8">
        <v>345.18185</v>
      </c>
      <c r="AE119" s="8">
        <v>86.620369999999994</v>
      </c>
      <c r="AF119" s="8">
        <v>258.56148000000002</v>
      </c>
      <c r="AG119" s="8">
        <v>0</v>
      </c>
      <c r="AH119" s="8">
        <v>0</v>
      </c>
      <c r="AI119" s="8">
        <v>258.56148000000002</v>
      </c>
      <c r="AJ119" s="8">
        <v>-2.6773500000000001</v>
      </c>
      <c r="AK119" s="8">
        <v>255.88413</v>
      </c>
      <c r="AL119" s="8">
        <v>0</v>
      </c>
      <c r="AM119" s="8"/>
      <c r="AN119" s="8">
        <v>0.23330000000000001</v>
      </c>
      <c r="AO119" s="8">
        <v>0.23330000000000001</v>
      </c>
      <c r="AP119" s="8">
        <v>1096.80294</v>
      </c>
      <c r="AQ119" s="8">
        <v>0.23330000000000001</v>
      </c>
      <c r="AR119" s="8">
        <v>0.23330000000000001</v>
      </c>
      <c r="AS119" s="8">
        <v>1096.80294</v>
      </c>
      <c r="AT119" s="8">
        <v>2.9399999999999999E-2</v>
      </c>
      <c r="AU119" s="1">
        <v>1.1653402655334699</v>
      </c>
      <c r="AV119" s="8"/>
      <c r="AW119" s="8">
        <v>507.07332000000002</v>
      </c>
      <c r="AX119" s="8">
        <v>441.25414999999998</v>
      </c>
      <c r="AY119" s="8">
        <v>439.05889000000002</v>
      </c>
      <c r="AZ119" s="1">
        <v>0.25094100000000003</v>
      </c>
      <c r="BA119" s="9">
        <v>42369</v>
      </c>
      <c r="BB119" s="8"/>
      <c r="BC119" s="8">
        <v>14.75187</v>
      </c>
      <c r="BD119" s="8">
        <v>29.166060000000002</v>
      </c>
      <c r="BE119" s="8">
        <v>218.74689000000001</v>
      </c>
      <c r="BF119" s="8">
        <v>0.60816000000000003</v>
      </c>
      <c r="BG119" s="8">
        <v>0</v>
      </c>
      <c r="BH119" s="8">
        <v>0</v>
      </c>
      <c r="BI119" s="8">
        <v>0</v>
      </c>
      <c r="BJ119" s="8"/>
      <c r="BK119" s="8"/>
      <c r="BL119" s="8">
        <v>1614.52628</v>
      </c>
      <c r="BM119" s="8">
        <v>200</v>
      </c>
      <c r="BN119" s="8">
        <v>1814.52628</v>
      </c>
      <c r="BO119" s="8">
        <v>4065.75884</v>
      </c>
      <c r="BP119" s="8">
        <v>4793.7875700000004</v>
      </c>
      <c r="BQ119" s="8">
        <v>3730.1167999999998</v>
      </c>
      <c r="BR119" s="8">
        <v>0</v>
      </c>
      <c r="BS119" s="8">
        <v>940.71154000000001</v>
      </c>
      <c r="BT119" s="8">
        <v>11332.70471</v>
      </c>
      <c r="BU119" s="8">
        <v>2172.8735999999999</v>
      </c>
      <c r="BV119" s="8">
        <v>-391.86284000000001</v>
      </c>
      <c r="BW119" s="8">
        <v>1781.0107599999999</v>
      </c>
      <c r="BX119" s="8">
        <v>22.317229999999999</v>
      </c>
      <c r="BY119" s="8">
        <v>0</v>
      </c>
      <c r="BZ119" s="8">
        <v>56.792720000000003</v>
      </c>
      <c r="CA119" s="8">
        <v>0</v>
      </c>
      <c r="CB119" s="8">
        <v>142.41365999999999</v>
      </c>
      <c r="CC119" s="8">
        <v>237.58752999999999</v>
      </c>
      <c r="CD119" s="8">
        <v>13574.03802</v>
      </c>
      <c r="CE119" s="8"/>
      <c r="CF119" s="8">
        <v>470.28762999999998</v>
      </c>
      <c r="CG119" s="8">
        <v>3370.5016900000001</v>
      </c>
      <c r="CH119" s="8">
        <v>1675.2</v>
      </c>
      <c r="CI119" s="8">
        <v>656</v>
      </c>
      <c r="CJ119" s="8">
        <v>0.13164999999999999</v>
      </c>
      <c r="CK119" s="8">
        <v>138.27620999999999</v>
      </c>
      <c r="CL119" s="8">
        <v>977.18690000000004</v>
      </c>
      <c r="CM119" s="8">
        <v>8893.2678699999997</v>
      </c>
      <c r="CN119" s="8">
        <v>1785.5</v>
      </c>
      <c r="CO119" s="8">
        <v>0.10326</v>
      </c>
      <c r="CP119" s="8">
        <v>0</v>
      </c>
      <c r="CQ119" s="8">
        <v>0.96216000000000002</v>
      </c>
      <c r="CR119" s="8">
        <v>0</v>
      </c>
      <c r="CS119" s="8">
        <v>10692.806259999999</v>
      </c>
      <c r="CT119" s="8">
        <v>531.91010000000006</v>
      </c>
      <c r="CU119" s="8">
        <v>589.31176000000005</v>
      </c>
      <c r="CV119" s="8">
        <v>1367.97453</v>
      </c>
      <c r="CW119" s="8">
        <v>0</v>
      </c>
      <c r="CX119" s="8">
        <v>125.71335000000001</v>
      </c>
      <c r="CY119" s="8">
        <v>2614.9097299999999</v>
      </c>
      <c r="CZ119" s="8">
        <v>266.32202999999998</v>
      </c>
      <c r="DA119" s="8">
        <v>2881.2317600000001</v>
      </c>
      <c r="DB119" s="8">
        <v>13574.03802</v>
      </c>
      <c r="DC119" s="8"/>
      <c r="DD119" s="8">
        <v>1085.0966000000001</v>
      </c>
      <c r="DE119" s="8">
        <v>1085.0966000000001</v>
      </c>
      <c r="DF119" s="8">
        <v>2.40984</v>
      </c>
      <c r="DG119" s="8">
        <v>4116.9349099999999</v>
      </c>
      <c r="DH119" s="8">
        <v>2302.4086299999999</v>
      </c>
      <c r="DI119" s="8">
        <v>0</v>
      </c>
      <c r="DJ119" s="8">
        <v>0</v>
      </c>
      <c r="DK119" s="8">
        <v>266.32202999999998</v>
      </c>
      <c r="DL119" s="8">
        <v>2.7139700000000002</v>
      </c>
      <c r="DM119" s="8">
        <v>33.696159999999999</v>
      </c>
      <c r="DN119" s="8">
        <v>2393.3444300000001</v>
      </c>
      <c r="DO119" s="8">
        <v>1255.66569</v>
      </c>
      <c r="DP119" s="8">
        <v>0</v>
      </c>
      <c r="DQ119" s="8">
        <v>1394.7930699999999</v>
      </c>
      <c r="DR119" s="8">
        <v>554.15282000000002</v>
      </c>
      <c r="DS119" s="8">
        <v>223.61145999999999</v>
      </c>
      <c r="DT119" s="8">
        <v>5366</v>
      </c>
      <c r="DU119" s="8">
        <v>0</v>
      </c>
      <c r="DV119" s="8"/>
      <c r="DW119" s="8">
        <v>255.88412</v>
      </c>
      <c r="DX119" s="8">
        <v>65.819180000000003</v>
      </c>
      <c r="DY119" s="8">
        <v>2.1952500000000001</v>
      </c>
      <c r="DZ119" s="8">
        <v>68.014430000000004</v>
      </c>
      <c r="EA119" s="8">
        <v>0</v>
      </c>
      <c r="EB119" s="8">
        <v>1.1249899999999999</v>
      </c>
      <c r="EC119" s="8">
        <v>-2.3549500000000001</v>
      </c>
      <c r="ED119" s="8">
        <v>0</v>
      </c>
      <c r="EE119" s="8">
        <v>0</v>
      </c>
      <c r="EF119" s="8">
        <v>4.9778700000000002</v>
      </c>
      <c r="EG119" s="8">
        <v>90.598060000000004</v>
      </c>
      <c r="EH119" s="8">
        <v>-316.48612000000003</v>
      </c>
      <c r="EI119" s="8">
        <v>-406.33096</v>
      </c>
      <c r="EJ119" s="8">
        <v>926.37455</v>
      </c>
      <c r="EK119" s="8">
        <v>28.325669999999999</v>
      </c>
      <c r="EL119" s="8">
        <v>620.44177999999999</v>
      </c>
      <c r="EM119" s="8">
        <v>-14.69036</v>
      </c>
      <c r="EN119" s="8">
        <v>1.26291</v>
      </c>
      <c r="EO119" s="8">
        <v>0</v>
      </c>
      <c r="EP119" s="8">
        <v>0</v>
      </c>
      <c r="EQ119" s="8">
        <v>0</v>
      </c>
      <c r="ER119" s="8">
        <v>-158.25811999999999</v>
      </c>
      <c r="ES119" s="8">
        <v>0</v>
      </c>
      <c r="ET119" s="8">
        <v>285.60442</v>
      </c>
      <c r="EU119" s="8">
        <v>113.91885000000001</v>
      </c>
      <c r="EV119" s="8">
        <v>0</v>
      </c>
      <c r="EW119" s="8">
        <v>2633.2</v>
      </c>
      <c r="EX119" s="8">
        <v>2633.2</v>
      </c>
      <c r="EY119" s="8">
        <v>0</v>
      </c>
      <c r="EZ119" s="8">
        <v>-2843.9017199999998</v>
      </c>
      <c r="FA119" s="8">
        <v>-2843.9017199999998</v>
      </c>
      <c r="FB119" s="8">
        <v>591.97999000000004</v>
      </c>
      <c r="FC119" s="8">
        <v>0</v>
      </c>
      <c r="FD119" s="8">
        <v>-298.19207999999998</v>
      </c>
      <c r="FE119" s="8">
        <v>0</v>
      </c>
      <c r="FF119" s="8">
        <v>-298.19207999999998</v>
      </c>
      <c r="FG119" s="8">
        <v>0</v>
      </c>
      <c r="FH119" s="8">
        <v>-642.24063000000001</v>
      </c>
      <c r="FI119" s="8">
        <v>-559.15444000000002</v>
      </c>
      <c r="FJ119" s="8">
        <v>-0.16997999999999999</v>
      </c>
      <c r="FK119" s="8">
        <v>175.03621000000001</v>
      </c>
      <c r="FL119" s="8"/>
      <c r="FM119" s="8">
        <v>0</v>
      </c>
      <c r="FN119" s="8">
        <v>563.94538999999997</v>
      </c>
      <c r="FO119" s="8">
        <v>418.90203000000002</v>
      </c>
      <c r="FP119" s="8">
        <v>593.73904000000005</v>
      </c>
      <c r="FQ119" s="8">
        <v>-266.00315999999998</v>
      </c>
      <c r="FR119" s="8">
        <v>-210.70171999999999</v>
      </c>
      <c r="FS119" s="8" t="s">
        <v>540</v>
      </c>
      <c r="FT119" s="9">
        <v>42369</v>
      </c>
      <c r="FU119" s="8">
        <v>12</v>
      </c>
      <c r="FV119" s="8">
        <v>7271.2095399999998</v>
      </c>
      <c r="FW119" s="8">
        <v>0.19781000000000001</v>
      </c>
      <c r="FX119" s="8">
        <v>0.57835999999999999</v>
      </c>
      <c r="FY119" s="8">
        <v>0.71338999999999997</v>
      </c>
      <c r="FZ119" s="8">
        <v>0.75063000000000002</v>
      </c>
      <c r="GA119" s="31">
        <f t="shared" si="16"/>
        <v>2015</v>
      </c>
      <c r="GB119" s="10">
        <f t="shared" si="17"/>
        <v>12</v>
      </c>
      <c r="GC119" s="10">
        <v>1.7930200000000001</v>
      </c>
      <c r="GD119" s="10">
        <v>1.9237299999999999</v>
      </c>
    </row>
    <row r="120" spans="1:186">
      <c r="A120" s="8" t="str">
        <f t="shared" si="24"/>
        <v>Anhui</v>
      </c>
      <c r="B120" s="8" t="str">
        <f t="shared" si="25"/>
        <v>SHSE:600502</v>
      </c>
      <c r="C120" s="8" t="str">
        <f>CONCATENATE("FY",RIGHT(Assumptions!D$11,4)-2)</f>
        <v>FY2016</v>
      </c>
      <c r="D120" s="10">
        <f t="shared" si="15"/>
        <v>2016</v>
      </c>
      <c r="E120" s="8">
        <v>34320.326200000003</v>
      </c>
      <c r="F120" s="8">
        <v>43.756230000000002</v>
      </c>
      <c r="G120" s="8">
        <v>34364.082430000002</v>
      </c>
      <c r="H120" s="8">
        <v>31498.219389999998</v>
      </c>
      <c r="I120" s="8">
        <v>2865.8630400000002</v>
      </c>
      <c r="J120" s="8">
        <v>969.90340000000003</v>
      </c>
      <c r="K120" s="8">
        <v>191.84046000000001</v>
      </c>
      <c r="L120" s="8">
        <v>0</v>
      </c>
      <c r="M120" s="8">
        <v>0</v>
      </c>
      <c r="N120" s="8">
        <v>0</v>
      </c>
      <c r="O120" s="8">
        <v>632.25917000000004</v>
      </c>
      <c r="P120" s="8">
        <v>1794.0030200000001</v>
      </c>
      <c r="Q120" s="8">
        <v>1071.8600200000001</v>
      </c>
      <c r="R120" s="8">
        <v>-522.34916999999996</v>
      </c>
      <c r="S120" s="8">
        <v>347.05275</v>
      </c>
      <c r="T120" s="8">
        <v>-175.29642000000001</v>
      </c>
      <c r="U120" s="8">
        <v>0</v>
      </c>
      <c r="V120" s="8">
        <v>11.820040000000001</v>
      </c>
      <c r="W120" s="8">
        <v>-14.344429999999999</v>
      </c>
      <c r="X120" s="8">
        <v>894.03921000000003</v>
      </c>
      <c r="Y120" s="8">
        <v>0</v>
      </c>
      <c r="Z120" s="8">
        <v>-4.1709800000000001</v>
      </c>
      <c r="AA120" s="8">
        <v>-0.38645000000000002</v>
      </c>
      <c r="AB120" s="8">
        <v>0</v>
      </c>
      <c r="AC120" s="8">
        <v>15.12884</v>
      </c>
      <c r="AD120" s="8">
        <v>904.61062000000004</v>
      </c>
      <c r="AE120" s="8">
        <v>278.64120000000003</v>
      </c>
      <c r="AF120" s="8">
        <v>625.96942000000001</v>
      </c>
      <c r="AG120" s="8">
        <v>0</v>
      </c>
      <c r="AH120" s="8">
        <v>0</v>
      </c>
      <c r="AI120" s="8">
        <v>625.96942000000001</v>
      </c>
      <c r="AJ120" s="8">
        <v>-2.1246399999999999</v>
      </c>
      <c r="AK120" s="8">
        <v>623.84478999999999</v>
      </c>
      <c r="AL120" s="8">
        <v>0</v>
      </c>
      <c r="AM120" s="8"/>
      <c r="AN120" s="8">
        <v>0.42499999999999999</v>
      </c>
      <c r="AO120" s="8">
        <v>0.42499999999999999</v>
      </c>
      <c r="AP120" s="8">
        <v>1467.8700799999999</v>
      </c>
      <c r="AQ120" s="8">
        <v>0.42499999999999999</v>
      </c>
      <c r="AR120" s="8">
        <v>0.42499999999999999</v>
      </c>
      <c r="AS120" s="8">
        <v>1467.8700799999999</v>
      </c>
      <c r="AT120" s="8">
        <v>0</v>
      </c>
      <c r="AU120" s="1">
        <v>0.97469745639776895</v>
      </c>
      <c r="AV120" s="8"/>
      <c r="AW120" s="8">
        <v>1258.81321</v>
      </c>
      <c r="AX120" s="8">
        <v>1080.31186</v>
      </c>
      <c r="AY120" s="8">
        <v>1071.8600200000001</v>
      </c>
      <c r="AZ120" s="1">
        <v>0.30802299999999999</v>
      </c>
      <c r="BA120" s="9">
        <v>42735</v>
      </c>
      <c r="BB120" s="8"/>
      <c r="BC120" s="8">
        <v>23.091239999999999</v>
      </c>
      <c r="BD120" s="8">
        <v>71.685509999999994</v>
      </c>
      <c r="BE120" s="8">
        <v>898.21788000000004</v>
      </c>
      <c r="BF120" s="8">
        <v>25.006060000000002</v>
      </c>
      <c r="BG120" s="8">
        <v>0</v>
      </c>
      <c r="BH120" s="8">
        <v>0</v>
      </c>
      <c r="BI120" s="8">
        <v>0</v>
      </c>
      <c r="BJ120" s="8"/>
      <c r="BK120" s="8"/>
      <c r="BL120" s="8">
        <v>7240.8911600000001</v>
      </c>
      <c r="BM120" s="8">
        <v>0</v>
      </c>
      <c r="BN120" s="8">
        <v>7240.8911600000001</v>
      </c>
      <c r="BO120" s="8">
        <v>14666.079669999999</v>
      </c>
      <c r="BP120" s="8">
        <v>16084.40249</v>
      </c>
      <c r="BQ120" s="8">
        <v>12554.319869999999</v>
      </c>
      <c r="BR120" s="8">
        <v>0</v>
      </c>
      <c r="BS120" s="8">
        <v>2460.7977999999998</v>
      </c>
      <c r="BT120" s="8">
        <v>38340.411310000003</v>
      </c>
      <c r="BU120" s="8">
        <v>4487.9335000000001</v>
      </c>
      <c r="BV120" s="8">
        <v>-1012.42225</v>
      </c>
      <c r="BW120" s="8">
        <v>3475.51125</v>
      </c>
      <c r="BX120" s="8">
        <v>42.941749999999999</v>
      </c>
      <c r="BY120" s="8">
        <v>0.68511</v>
      </c>
      <c r="BZ120" s="8">
        <v>191.61646999999999</v>
      </c>
      <c r="CA120" s="8">
        <v>0</v>
      </c>
      <c r="CB120" s="8">
        <v>513.97637999999995</v>
      </c>
      <c r="CC120" s="8">
        <v>3165.3759300000002</v>
      </c>
      <c r="CD120" s="8">
        <v>45732.230860000003</v>
      </c>
      <c r="CE120" s="8"/>
      <c r="CF120" s="8">
        <v>18054.9611</v>
      </c>
      <c r="CG120" s="8">
        <v>671.86122</v>
      </c>
      <c r="CH120" s="8">
        <v>5298.64</v>
      </c>
      <c r="CI120" s="8">
        <v>1515.3532600000001</v>
      </c>
      <c r="CJ120" s="8">
        <v>200</v>
      </c>
      <c r="CK120" s="8">
        <v>375.47823</v>
      </c>
      <c r="CL120" s="8">
        <v>3710.93804</v>
      </c>
      <c r="CM120" s="8">
        <v>34237.239049999996</v>
      </c>
      <c r="CN120" s="8">
        <v>5222.5497400000004</v>
      </c>
      <c r="CO120" s="8">
        <v>0</v>
      </c>
      <c r="CP120" s="8">
        <v>0</v>
      </c>
      <c r="CQ120" s="8">
        <v>10.05045</v>
      </c>
      <c r="CR120" s="8">
        <v>183.75</v>
      </c>
      <c r="CS120" s="8">
        <v>39694.514029999998</v>
      </c>
      <c r="CT120" s="8">
        <v>904.24716999999998</v>
      </c>
      <c r="CU120" s="8">
        <v>817.89180999999996</v>
      </c>
      <c r="CV120" s="8">
        <v>2490.3578000000002</v>
      </c>
      <c r="CW120" s="8">
        <v>0</v>
      </c>
      <c r="CX120" s="8">
        <v>1048.0883899999999</v>
      </c>
      <c r="CY120" s="8">
        <v>5260.5851599999996</v>
      </c>
      <c r="CZ120" s="8">
        <v>777.13166000000001</v>
      </c>
      <c r="DA120" s="8">
        <v>6037.7168199999996</v>
      </c>
      <c r="DB120" s="8">
        <v>45732.23085</v>
      </c>
      <c r="DC120" s="8"/>
      <c r="DD120" s="8">
        <v>1085.0966000000001</v>
      </c>
      <c r="DE120" s="8">
        <v>1085.0966000000001</v>
      </c>
      <c r="DF120" s="8">
        <v>4.8480299999999996</v>
      </c>
      <c r="DG120" s="8">
        <v>12236.543</v>
      </c>
      <c r="DH120" s="8">
        <v>4995.6518299999998</v>
      </c>
      <c r="DI120" s="8">
        <v>0</v>
      </c>
      <c r="DJ120" s="8">
        <v>0</v>
      </c>
      <c r="DK120" s="8">
        <v>777.13166000000001</v>
      </c>
      <c r="DL120" s="8">
        <v>26.899470000000001</v>
      </c>
      <c r="DM120" s="8">
        <v>383.01798000000002</v>
      </c>
      <c r="DN120" s="8">
        <v>5166.4516700000004</v>
      </c>
      <c r="DO120" s="8">
        <v>6894.6208200000001</v>
      </c>
      <c r="DP120" s="8">
        <v>0</v>
      </c>
      <c r="DQ120" s="8">
        <v>1973.7369200000001</v>
      </c>
      <c r="DR120" s="8">
        <v>1353.6808900000001</v>
      </c>
      <c r="DS120" s="8">
        <v>1160.1994299999999</v>
      </c>
      <c r="DT120" s="8">
        <v>5319</v>
      </c>
      <c r="DU120" s="8">
        <v>0</v>
      </c>
      <c r="DV120" s="8"/>
      <c r="DW120" s="8">
        <v>623.84478000000001</v>
      </c>
      <c r="DX120" s="8">
        <v>178.50135</v>
      </c>
      <c r="DY120" s="8">
        <v>8.4518400000000007</v>
      </c>
      <c r="DZ120" s="8">
        <v>186.95319000000001</v>
      </c>
      <c r="EA120" s="8">
        <v>0</v>
      </c>
      <c r="EB120" s="8">
        <v>1.1253599999999999</v>
      </c>
      <c r="EC120" s="8">
        <v>-14.52853</v>
      </c>
      <c r="ED120" s="8">
        <v>0</v>
      </c>
      <c r="EE120" s="8">
        <v>0</v>
      </c>
      <c r="EF120" s="8">
        <v>191.84046000000001</v>
      </c>
      <c r="EG120" s="8">
        <v>218.10523000000001</v>
      </c>
      <c r="EH120" s="8">
        <v>-2732.0468300000002</v>
      </c>
      <c r="EI120" s="8">
        <v>-2804.837</v>
      </c>
      <c r="EJ120" s="8">
        <v>2942.8307300000001</v>
      </c>
      <c r="EK120" s="8">
        <v>4.1391999999999998</v>
      </c>
      <c r="EL120" s="8">
        <v>-1458.4534699999999</v>
      </c>
      <c r="EM120" s="8">
        <v>-308.26567</v>
      </c>
      <c r="EN120" s="8">
        <v>0.96052999999999999</v>
      </c>
      <c r="EO120" s="8">
        <v>0</v>
      </c>
      <c r="EP120" s="8">
        <v>0.32192999999999999</v>
      </c>
      <c r="EQ120" s="8">
        <v>0</v>
      </c>
      <c r="ER120" s="8">
        <v>300</v>
      </c>
      <c r="ES120" s="8">
        <v>-30</v>
      </c>
      <c r="ET120" s="8">
        <v>175.15960000000001</v>
      </c>
      <c r="EU120" s="8">
        <v>138.17637999999999</v>
      </c>
      <c r="EV120" s="8">
        <v>0</v>
      </c>
      <c r="EW120" s="8">
        <v>10576.5401</v>
      </c>
      <c r="EX120" s="8">
        <v>10576.5401</v>
      </c>
      <c r="EY120" s="8">
        <v>0</v>
      </c>
      <c r="EZ120" s="8">
        <v>-7845.4696599999997</v>
      </c>
      <c r="FA120" s="8">
        <v>-7845.4696599999997</v>
      </c>
      <c r="FB120" s="8">
        <v>70</v>
      </c>
      <c r="FC120" s="8">
        <v>0</v>
      </c>
      <c r="FD120" s="8">
        <v>-608.05993000000001</v>
      </c>
      <c r="FE120" s="8">
        <v>0</v>
      </c>
      <c r="FF120" s="8">
        <v>-608.05993000000001</v>
      </c>
      <c r="FG120" s="8">
        <v>0</v>
      </c>
      <c r="FH120" s="8">
        <v>1126.7349999999999</v>
      </c>
      <c r="FI120" s="8">
        <v>3319.7455100000002</v>
      </c>
      <c r="FJ120" s="8">
        <v>2.6135600000000001</v>
      </c>
      <c r="FK120" s="8">
        <v>2002.0819899999999</v>
      </c>
      <c r="FL120" s="8"/>
      <c r="FM120" s="8">
        <v>30.227959999999999</v>
      </c>
      <c r="FN120" s="8">
        <v>2047.8377499999999</v>
      </c>
      <c r="FO120" s="8">
        <v>-697.90036999999995</v>
      </c>
      <c r="FP120" s="8">
        <v>-371.43212999999997</v>
      </c>
      <c r="FQ120" s="8">
        <v>920.03215999999998</v>
      </c>
      <c r="FR120" s="8">
        <v>2731.07044</v>
      </c>
      <c r="FS120" s="8" t="s">
        <v>540</v>
      </c>
      <c r="FT120" s="9">
        <v>42735</v>
      </c>
      <c r="FU120" s="8">
        <v>12</v>
      </c>
      <c r="FV120" s="8">
        <v>9024.3860100000002</v>
      </c>
      <c r="FW120" s="8">
        <v>0.24323</v>
      </c>
      <c r="FX120" s="8">
        <v>0.46445999999999998</v>
      </c>
      <c r="FY120" s="8">
        <v>0.42875999999999997</v>
      </c>
      <c r="FZ120" s="8">
        <v>0.12562999999999999</v>
      </c>
      <c r="GA120" s="31">
        <f t="shared" si="16"/>
        <v>2016</v>
      </c>
      <c r="GB120" s="10">
        <f t="shared" si="17"/>
        <v>12</v>
      </c>
      <c r="GC120" s="10">
        <v>1.3084499999999999</v>
      </c>
      <c r="GD120" s="10">
        <v>1.2879499999999999</v>
      </c>
    </row>
    <row r="121" spans="1:186">
      <c r="A121" s="8" t="str">
        <f t="shared" si="24"/>
        <v>Anhui</v>
      </c>
      <c r="B121" s="8" t="str">
        <f t="shared" si="25"/>
        <v>SHSE:600502</v>
      </c>
      <c r="C121" s="8" t="str">
        <f>CONCATENATE("FY",RIGHT(Assumptions!D$11,4)-1)</f>
        <v>FY2017</v>
      </c>
      <c r="D121" s="10">
        <f t="shared" si="15"/>
        <v>2017</v>
      </c>
      <c r="E121" s="8">
        <v>35392.37687</v>
      </c>
      <c r="F121" s="8">
        <v>64.718260000000001</v>
      </c>
      <c r="G121" s="8">
        <v>35457.095130000002</v>
      </c>
      <c r="H121" s="8">
        <v>31875.355060000002</v>
      </c>
      <c r="I121" s="8">
        <v>3581.7400699999998</v>
      </c>
      <c r="J121" s="8">
        <v>1157.29602</v>
      </c>
      <c r="K121" s="8">
        <v>333.99036000000001</v>
      </c>
      <c r="L121" s="8">
        <v>185.04857000000001</v>
      </c>
      <c r="M121" s="8">
        <v>0</v>
      </c>
      <c r="N121" s="8">
        <v>0</v>
      </c>
      <c r="O121" s="8">
        <v>278.53579999999999</v>
      </c>
      <c r="P121" s="8">
        <v>1954.87076</v>
      </c>
      <c r="Q121" s="8">
        <v>1626.86932</v>
      </c>
      <c r="R121" s="8">
        <v>-713.38260000000002</v>
      </c>
      <c r="S121" s="8">
        <v>272.48298</v>
      </c>
      <c r="T121" s="8">
        <v>-440.89962000000003</v>
      </c>
      <c r="U121" s="8">
        <v>0</v>
      </c>
      <c r="V121" s="8">
        <v>-6.7246699999999997</v>
      </c>
      <c r="W121" s="8">
        <v>-48.501069999999999</v>
      </c>
      <c r="X121" s="8">
        <v>1130.74397</v>
      </c>
      <c r="Y121" s="8">
        <v>0</v>
      </c>
      <c r="Z121" s="8">
        <v>0</v>
      </c>
      <c r="AA121" s="8">
        <v>1.1084099999999999</v>
      </c>
      <c r="AB121" s="8">
        <v>0</v>
      </c>
      <c r="AC121" s="8">
        <v>13.772410000000001</v>
      </c>
      <c r="AD121" s="8">
        <v>1145.6247900000001</v>
      </c>
      <c r="AE121" s="8">
        <v>364.14204000000001</v>
      </c>
      <c r="AF121" s="8">
        <v>781.48275000000001</v>
      </c>
      <c r="AG121" s="8">
        <v>0</v>
      </c>
      <c r="AH121" s="8">
        <v>0</v>
      </c>
      <c r="AI121" s="8">
        <v>781.48275000000001</v>
      </c>
      <c r="AJ121" s="8">
        <v>-0.14301</v>
      </c>
      <c r="AK121" s="8">
        <v>781.33973000000003</v>
      </c>
      <c r="AL121" s="8">
        <v>0</v>
      </c>
      <c r="AM121" s="8"/>
      <c r="AN121" s="8">
        <v>0.5</v>
      </c>
      <c r="AO121" s="8">
        <v>0.5</v>
      </c>
      <c r="AP121" s="8">
        <v>1562.67947</v>
      </c>
      <c r="AQ121" s="8">
        <v>0.5</v>
      </c>
      <c r="AR121" s="8">
        <v>0.5</v>
      </c>
      <c r="AS121" s="8">
        <v>1562.67947</v>
      </c>
      <c r="AT121" s="8">
        <v>8.3299999999999999E-2</v>
      </c>
      <c r="AU121" s="1">
        <v>1.2384231248550499</v>
      </c>
      <c r="AV121" s="8"/>
      <c r="AW121" s="8">
        <v>1829.36241</v>
      </c>
      <c r="AX121" s="8">
        <v>1635.7105899999999</v>
      </c>
      <c r="AY121" s="8">
        <v>1626.86932</v>
      </c>
      <c r="AZ121" s="1">
        <v>0.31785400000000003</v>
      </c>
      <c r="BA121" s="9">
        <v>43100</v>
      </c>
      <c r="BB121" s="8"/>
      <c r="BC121" s="8">
        <v>0</v>
      </c>
      <c r="BD121" s="8">
        <v>107.06780000000001</v>
      </c>
      <c r="BE121" s="8">
        <v>1050.2282299999999</v>
      </c>
      <c r="BF121" s="8">
        <v>185.04857000000001</v>
      </c>
      <c r="BG121" s="8">
        <v>0</v>
      </c>
      <c r="BH121" s="8">
        <v>0</v>
      </c>
      <c r="BI121" s="8">
        <v>0</v>
      </c>
      <c r="BJ121" s="8"/>
      <c r="BK121" s="8"/>
      <c r="BL121" s="8">
        <v>8678.8029999999999</v>
      </c>
      <c r="BM121" s="8">
        <v>4</v>
      </c>
      <c r="BN121" s="8">
        <v>8682.8029999999999</v>
      </c>
      <c r="BO121" s="8">
        <v>16529.540809999999</v>
      </c>
      <c r="BP121" s="8">
        <v>18206.348819999999</v>
      </c>
      <c r="BQ121" s="8">
        <v>20738.542679999999</v>
      </c>
      <c r="BR121" s="8">
        <v>0</v>
      </c>
      <c r="BS121" s="8">
        <v>2628.5357300000001</v>
      </c>
      <c r="BT121" s="8">
        <v>50585.860630000003</v>
      </c>
      <c r="BU121" s="8">
        <v>4187.4458599999998</v>
      </c>
      <c r="BV121" s="8">
        <v>-1152.8118999999999</v>
      </c>
      <c r="BW121" s="8">
        <v>3034.6339600000001</v>
      </c>
      <c r="BX121" s="8">
        <v>386.20492999999999</v>
      </c>
      <c r="BY121" s="8">
        <v>0.68511</v>
      </c>
      <c r="BZ121" s="8">
        <v>289.70794999999998</v>
      </c>
      <c r="CA121" s="8">
        <v>0</v>
      </c>
      <c r="CB121" s="8">
        <v>573.32691</v>
      </c>
      <c r="CC121" s="8">
        <v>8637.0482200000006</v>
      </c>
      <c r="CD121" s="8">
        <v>63507.467709999997</v>
      </c>
      <c r="CE121" s="8"/>
      <c r="CF121" s="8">
        <v>21296.707979999999</v>
      </c>
      <c r="CG121" s="8">
        <v>710.28691000000003</v>
      </c>
      <c r="CH121" s="8">
        <v>6676.1658900000002</v>
      </c>
      <c r="CI121" s="8">
        <v>2561.2703200000001</v>
      </c>
      <c r="CJ121" s="8">
        <v>146.99449999999999</v>
      </c>
      <c r="CK121" s="8">
        <v>416.92901000000001</v>
      </c>
      <c r="CL121" s="8">
        <v>5056.9556899999998</v>
      </c>
      <c r="CM121" s="8">
        <v>43518.997909999998</v>
      </c>
      <c r="CN121" s="8">
        <v>10607.52</v>
      </c>
      <c r="CO121" s="8">
        <v>312.53962000000001</v>
      </c>
      <c r="CP121" s="8">
        <v>0</v>
      </c>
      <c r="CQ121" s="8">
        <v>6.7026700000000003</v>
      </c>
      <c r="CR121" s="8">
        <v>183.75</v>
      </c>
      <c r="CS121" s="8">
        <v>54669.083310000002</v>
      </c>
      <c r="CT121" s="8">
        <v>1434.3002300000001</v>
      </c>
      <c r="CU121" s="8">
        <v>1646.0387499999999</v>
      </c>
      <c r="CV121" s="8">
        <v>2923.8930500000001</v>
      </c>
      <c r="CW121" s="8">
        <v>0</v>
      </c>
      <c r="CX121" s="8">
        <v>1748.99369</v>
      </c>
      <c r="CY121" s="8">
        <v>7753.2257200000004</v>
      </c>
      <c r="CZ121" s="8">
        <v>1085.15868</v>
      </c>
      <c r="DA121" s="8">
        <v>8838.3844000000008</v>
      </c>
      <c r="DB121" s="8">
        <v>63507.467709999997</v>
      </c>
      <c r="DC121" s="8"/>
      <c r="DD121" s="8">
        <v>1721.1602700000001</v>
      </c>
      <c r="DE121" s="8">
        <v>1721.1602700000001</v>
      </c>
      <c r="DF121" s="8">
        <v>4.5046499999999998</v>
      </c>
      <c r="DG121" s="8">
        <v>20304.490320000001</v>
      </c>
      <c r="DH121" s="8">
        <v>11621.687320000001</v>
      </c>
      <c r="DI121" s="8">
        <v>0</v>
      </c>
      <c r="DJ121" s="8">
        <v>0</v>
      </c>
      <c r="DK121" s="8">
        <v>1085.15868</v>
      </c>
      <c r="DL121" s="8">
        <v>349.91464999999999</v>
      </c>
      <c r="DM121" s="8">
        <v>627.65619000000004</v>
      </c>
      <c r="DN121" s="8">
        <v>11791.629849999999</v>
      </c>
      <c r="DO121" s="8">
        <v>8221.9242799999993</v>
      </c>
      <c r="DP121" s="8">
        <v>0</v>
      </c>
      <c r="DQ121" s="8">
        <v>2578.0553100000002</v>
      </c>
      <c r="DR121" s="8">
        <v>1509.01349</v>
      </c>
      <c r="DS121" s="8">
        <v>100.06081</v>
      </c>
      <c r="DT121" s="8">
        <v>14621</v>
      </c>
      <c r="DU121" s="8">
        <v>0</v>
      </c>
      <c r="DV121" s="8"/>
      <c r="DW121" s="8">
        <v>781.33973000000003</v>
      </c>
      <c r="DX121" s="8">
        <v>193.65181999999999</v>
      </c>
      <c r="DY121" s="8">
        <v>8.8412799999999994</v>
      </c>
      <c r="DZ121" s="8">
        <v>202.4931</v>
      </c>
      <c r="EA121" s="8">
        <v>0</v>
      </c>
      <c r="EB121" s="8">
        <v>-1.1084099999999999</v>
      </c>
      <c r="EC121" s="8">
        <v>-37.723120000000002</v>
      </c>
      <c r="ED121" s="8">
        <v>0.52054999999999996</v>
      </c>
      <c r="EE121" s="8">
        <v>0</v>
      </c>
      <c r="EF121" s="8">
        <v>333.99036000000001</v>
      </c>
      <c r="EG121" s="8">
        <v>595.30300999999997</v>
      </c>
      <c r="EH121" s="8">
        <v>-9304.7475400000003</v>
      </c>
      <c r="EI121" s="8">
        <v>-8019.8551200000002</v>
      </c>
      <c r="EJ121" s="8">
        <v>6255.7613499999998</v>
      </c>
      <c r="EK121" s="8">
        <v>25.49193</v>
      </c>
      <c r="EL121" s="8">
        <v>-9231.2324599999993</v>
      </c>
      <c r="EM121" s="8">
        <v>-347.10838000000001</v>
      </c>
      <c r="EN121" s="8">
        <v>17.621169999999999</v>
      </c>
      <c r="EO121" s="8">
        <v>0</v>
      </c>
      <c r="EP121" s="8">
        <v>0</v>
      </c>
      <c r="EQ121" s="8">
        <v>0</v>
      </c>
      <c r="ER121" s="8">
        <v>-309.24799999999999</v>
      </c>
      <c r="ES121" s="8">
        <v>-20</v>
      </c>
      <c r="ET121" s="8">
        <v>175.82701</v>
      </c>
      <c r="EU121" s="8">
        <v>-482.90820000000002</v>
      </c>
      <c r="EV121" s="8">
        <v>0</v>
      </c>
      <c r="EW121" s="8">
        <v>17232.184740000001</v>
      </c>
      <c r="EX121" s="8">
        <v>17232.184740000001</v>
      </c>
      <c r="EY121" s="8">
        <v>0</v>
      </c>
      <c r="EZ121" s="8">
        <v>-9203.9281900000005</v>
      </c>
      <c r="FA121" s="8">
        <v>-9203.9281900000005</v>
      </c>
      <c r="FB121" s="8">
        <v>3198.5357199999999</v>
      </c>
      <c r="FC121" s="8">
        <v>0</v>
      </c>
      <c r="FD121" s="8">
        <v>-967.62918999999999</v>
      </c>
      <c r="FE121" s="8">
        <v>0</v>
      </c>
      <c r="FF121" s="8">
        <v>-967.62918999999999</v>
      </c>
      <c r="FG121" s="8">
        <v>0</v>
      </c>
      <c r="FH121" s="8">
        <v>149.60131000000001</v>
      </c>
      <c r="FI121" s="8">
        <v>10408.76439</v>
      </c>
      <c r="FJ121" s="8">
        <v>-0.39352999999999999</v>
      </c>
      <c r="FK121" s="8">
        <v>694.23021000000006</v>
      </c>
      <c r="FL121" s="8"/>
      <c r="FM121" s="8">
        <v>43.583579999999998</v>
      </c>
      <c r="FN121" s="8">
        <v>1848.2814800000001</v>
      </c>
      <c r="FO121" s="8">
        <v>-3465.9021299999999</v>
      </c>
      <c r="FP121" s="8">
        <v>-3020.0380100000002</v>
      </c>
      <c r="FQ121" s="8">
        <v>3892.21605</v>
      </c>
      <c r="FR121" s="8">
        <v>8028.2565500000001</v>
      </c>
      <c r="FS121" s="8" t="s">
        <v>540</v>
      </c>
      <c r="FT121" s="9">
        <v>43100</v>
      </c>
      <c r="FU121" s="8">
        <v>12</v>
      </c>
      <c r="FV121" s="8">
        <v>9882.3274099999999</v>
      </c>
      <c r="FW121" s="8">
        <v>0.55464999999999998</v>
      </c>
      <c r="FX121" s="8">
        <v>0.38868999999999998</v>
      </c>
      <c r="FY121" s="8">
        <v>8.7720000000000006E-2</v>
      </c>
      <c r="FZ121" s="8">
        <v>7.3279999999999998E-2</v>
      </c>
      <c r="GA121" s="31">
        <f t="shared" si="16"/>
        <v>2017</v>
      </c>
      <c r="GB121" s="10">
        <f t="shared" si="17"/>
        <v>12</v>
      </c>
      <c r="GC121" s="10">
        <v>0.96009</v>
      </c>
      <c r="GD121" s="10">
        <v>0.73607</v>
      </c>
    </row>
    <row r="122" spans="1:186">
      <c r="A122" s="8" t="str">
        <f t="shared" si="24"/>
        <v>Anhui</v>
      </c>
      <c r="B122" s="8" t="str">
        <f t="shared" si="25"/>
        <v>SHSE:600502</v>
      </c>
      <c r="C122" s="8" t="str">
        <f>CONCATENATE("FY",RIGHT(Assumptions!D$11,4))</f>
        <v>FY2018</v>
      </c>
      <c r="D122" s="10">
        <f t="shared" si="15"/>
        <v>2018</v>
      </c>
      <c r="E122" s="8">
        <v>38791.277349999997</v>
      </c>
      <c r="F122" s="8">
        <v>36.716560000000001</v>
      </c>
      <c r="G122" s="8">
        <v>38827.993909999997</v>
      </c>
      <c r="H122" s="8">
        <v>34800.61105</v>
      </c>
      <c r="I122" s="8">
        <v>4027.3828600000002</v>
      </c>
      <c r="J122" s="8">
        <v>1313.6683399999999</v>
      </c>
      <c r="K122" s="8">
        <v>607.00420999999994</v>
      </c>
      <c r="L122" s="8">
        <v>210.64169999999999</v>
      </c>
      <c r="M122" s="8">
        <v>0</v>
      </c>
      <c r="N122" s="8">
        <v>0</v>
      </c>
      <c r="O122" s="8">
        <v>252.89375000000001</v>
      </c>
      <c r="P122" s="8">
        <v>2384.2079899999999</v>
      </c>
      <c r="Q122" s="8">
        <v>1643.1748700000001</v>
      </c>
      <c r="R122" s="8">
        <v>-924.25124000000005</v>
      </c>
      <c r="S122" s="8">
        <v>545.12391000000002</v>
      </c>
      <c r="T122" s="8">
        <v>-379.12732999999997</v>
      </c>
      <c r="U122" s="8">
        <v>0</v>
      </c>
      <c r="V122" s="8">
        <v>-6.7162899999999999</v>
      </c>
      <c r="W122" s="8">
        <v>-98.701650000000001</v>
      </c>
      <c r="X122" s="8">
        <v>1158.6296</v>
      </c>
      <c r="Y122" s="8">
        <v>0</v>
      </c>
      <c r="Z122" s="8">
        <v>-5.4974699999999999</v>
      </c>
      <c r="AA122" s="8">
        <v>8.2000000000000007E-3</v>
      </c>
      <c r="AB122" s="8">
        <v>0</v>
      </c>
      <c r="AC122" s="8">
        <v>15.24357</v>
      </c>
      <c r="AD122" s="8">
        <v>1168.3839</v>
      </c>
      <c r="AE122" s="8">
        <v>348.54942999999997</v>
      </c>
      <c r="AF122" s="8">
        <v>819.83447000000001</v>
      </c>
      <c r="AG122" s="8">
        <v>0</v>
      </c>
      <c r="AH122" s="8">
        <v>0</v>
      </c>
      <c r="AI122" s="8">
        <v>819.83447000000001</v>
      </c>
      <c r="AJ122" s="8">
        <v>-19.89781</v>
      </c>
      <c r="AK122" s="8">
        <v>799.93665999999996</v>
      </c>
      <c r="AL122" s="8">
        <v>0</v>
      </c>
      <c r="AM122" s="8"/>
      <c r="AN122" s="8">
        <v>0.46</v>
      </c>
      <c r="AO122" s="8">
        <v>0.46</v>
      </c>
      <c r="AP122" s="8">
        <v>1738.9927399999999</v>
      </c>
      <c r="AQ122" s="8">
        <v>0.46</v>
      </c>
      <c r="AR122" s="8">
        <v>0.46</v>
      </c>
      <c r="AS122" s="8">
        <v>1738.9927399999999</v>
      </c>
      <c r="AT122" s="8">
        <v>0.15</v>
      </c>
      <c r="AU122" s="1">
        <v>1.35016681195734</v>
      </c>
      <c r="AV122" s="8"/>
      <c r="AW122" s="8">
        <v>1855.20252</v>
      </c>
      <c r="AX122" s="8">
        <v>1650.03069</v>
      </c>
      <c r="AY122" s="8">
        <v>1643.1748700000001</v>
      </c>
      <c r="AZ122" s="1">
        <v>0.298317</v>
      </c>
      <c r="BA122" s="9">
        <v>43465</v>
      </c>
      <c r="BB122" s="8"/>
      <c r="BC122" s="8">
        <v>0</v>
      </c>
      <c r="BD122" s="8">
        <v>120.20820999999999</v>
      </c>
      <c r="BE122" s="8">
        <v>1193.4601299999999</v>
      </c>
      <c r="BF122" s="8">
        <v>210.64169999999999</v>
      </c>
      <c r="BG122" s="8">
        <v>0</v>
      </c>
      <c r="BH122" s="8">
        <v>1.8689499999999999</v>
      </c>
      <c r="BI122" s="8">
        <v>3.43201</v>
      </c>
      <c r="BJ122" s="8"/>
      <c r="BK122" s="8"/>
      <c r="BL122" s="8">
        <v>8532.7535499999994</v>
      </c>
      <c r="BM122" s="8">
        <v>0</v>
      </c>
      <c r="BN122" s="8">
        <v>8532.7535499999994</v>
      </c>
      <c r="BO122" s="8">
        <v>17938.688099999999</v>
      </c>
      <c r="BP122" s="8">
        <v>19960.122530000001</v>
      </c>
      <c r="BQ122" s="8">
        <v>25645.449909999999</v>
      </c>
      <c r="BR122" s="8">
        <v>0</v>
      </c>
      <c r="BS122" s="8">
        <v>2884.4598599999999</v>
      </c>
      <c r="BT122" s="8">
        <v>57952.297100000003</v>
      </c>
      <c r="BU122" s="8">
        <v>4534.6810400000004</v>
      </c>
      <c r="BV122" s="8">
        <v>-1300.9401600000001</v>
      </c>
      <c r="BW122" s="8">
        <v>3233.7408799999998</v>
      </c>
      <c r="BX122" s="8">
        <v>460.22640000000001</v>
      </c>
      <c r="BY122" s="8">
        <v>0.68511</v>
      </c>
      <c r="BZ122" s="8">
        <v>182.77901</v>
      </c>
      <c r="CA122" s="8">
        <v>0</v>
      </c>
      <c r="CB122" s="8">
        <v>728.45096999999998</v>
      </c>
      <c r="CC122" s="8">
        <v>12987.823850000001</v>
      </c>
      <c r="CD122" s="8">
        <v>75546.00331</v>
      </c>
      <c r="CE122" s="8"/>
      <c r="CF122" s="8">
        <v>23557.618190000001</v>
      </c>
      <c r="CG122" s="8">
        <v>780.27080000000001</v>
      </c>
      <c r="CH122" s="8">
        <v>6336.3658699999996</v>
      </c>
      <c r="CI122" s="8">
        <v>3728.7089999999998</v>
      </c>
      <c r="CJ122" s="8">
        <v>56.436489999999999</v>
      </c>
      <c r="CK122" s="8">
        <v>389.31914999999998</v>
      </c>
      <c r="CL122" s="8">
        <v>5431.1476499999999</v>
      </c>
      <c r="CM122" s="8">
        <v>51935.860999999997</v>
      </c>
      <c r="CN122" s="8">
        <v>11262.829460000001</v>
      </c>
      <c r="CO122" s="8">
        <v>254.75155000000001</v>
      </c>
      <c r="CP122" s="8">
        <v>0</v>
      </c>
      <c r="CQ122" s="8">
        <v>11.05396</v>
      </c>
      <c r="CR122" s="8">
        <v>183.75</v>
      </c>
      <c r="CS122" s="8">
        <v>63686.461049999998</v>
      </c>
      <c r="CT122" s="8">
        <v>1721.1602700000001</v>
      </c>
      <c r="CU122" s="8">
        <v>1646.0387499999999</v>
      </c>
      <c r="CV122" s="8">
        <v>3268.4348199999999</v>
      </c>
      <c r="CW122" s="8">
        <v>0</v>
      </c>
      <c r="CX122" s="8">
        <v>2419.9234000000001</v>
      </c>
      <c r="CY122" s="8">
        <v>9055.5572400000001</v>
      </c>
      <c r="CZ122" s="8">
        <v>2803.9850099999999</v>
      </c>
      <c r="DA122" s="8">
        <v>11859.54226</v>
      </c>
      <c r="DB122" s="8">
        <v>75546.00331</v>
      </c>
      <c r="DC122" s="8"/>
      <c r="DD122" s="8">
        <v>1721.1602700000001</v>
      </c>
      <c r="DE122" s="8">
        <v>1721.1602700000001</v>
      </c>
      <c r="DF122" s="8">
        <v>5.2613099999999999</v>
      </c>
      <c r="DG122" s="8">
        <v>21639.092359999999</v>
      </c>
      <c r="DH122" s="8">
        <v>13106.338809999999</v>
      </c>
      <c r="DI122" s="8">
        <v>0</v>
      </c>
      <c r="DJ122" s="8">
        <v>42.407609999999998</v>
      </c>
      <c r="DK122" s="8">
        <v>2803.9850099999999</v>
      </c>
      <c r="DL122" s="8">
        <v>407.17018999999999</v>
      </c>
      <c r="DM122" s="8">
        <v>572.27697999999998</v>
      </c>
      <c r="DN122" s="8">
        <v>13409.865820000001</v>
      </c>
      <c r="DO122" s="8">
        <v>11639.9527</v>
      </c>
      <c r="DP122" s="8">
        <v>0</v>
      </c>
      <c r="DQ122" s="8">
        <v>2710.7002299999999</v>
      </c>
      <c r="DR122" s="8">
        <v>1816.4325200000001</v>
      </c>
      <c r="DS122" s="8">
        <v>7.2320399999999996</v>
      </c>
      <c r="DT122" s="8">
        <v>15662</v>
      </c>
      <c r="DU122" s="8">
        <v>0</v>
      </c>
      <c r="DV122" s="8"/>
      <c r="DW122" s="8">
        <v>799.93665999999996</v>
      </c>
      <c r="DX122" s="8">
        <v>205.17183</v>
      </c>
      <c r="DY122" s="8">
        <v>6.8558199999999996</v>
      </c>
      <c r="DZ122" s="8">
        <v>212.02764999999999</v>
      </c>
      <c r="EA122" s="8">
        <v>0</v>
      </c>
      <c r="EB122" s="8">
        <v>8.2000000000000007E-3</v>
      </c>
      <c r="EC122" s="8">
        <v>-45.350059999999999</v>
      </c>
      <c r="ED122" s="8">
        <v>-1.0262899999999999</v>
      </c>
      <c r="EE122" s="8">
        <v>0</v>
      </c>
      <c r="EF122" s="8">
        <v>607.00420999999994</v>
      </c>
      <c r="EG122" s="8">
        <v>986.48684000000003</v>
      </c>
      <c r="EH122" s="8">
        <v>-7023.1618099999996</v>
      </c>
      <c r="EI122" s="8">
        <v>-5050.5260200000002</v>
      </c>
      <c r="EJ122" s="8">
        <v>7577.2048400000003</v>
      </c>
      <c r="EK122" s="8">
        <v>25.946439999999999</v>
      </c>
      <c r="EL122" s="8">
        <v>-2060.32411</v>
      </c>
      <c r="EM122" s="8">
        <v>-339.72093999999998</v>
      </c>
      <c r="EN122" s="8">
        <v>8.3560300000000005</v>
      </c>
      <c r="EO122" s="8">
        <v>0</v>
      </c>
      <c r="EP122" s="8">
        <v>0</v>
      </c>
      <c r="EQ122" s="8">
        <v>0</v>
      </c>
      <c r="ER122" s="8">
        <v>-41.2134</v>
      </c>
      <c r="ES122" s="8">
        <v>50</v>
      </c>
      <c r="ET122" s="8">
        <v>145.61931999999999</v>
      </c>
      <c r="EU122" s="8">
        <v>-176.959</v>
      </c>
      <c r="EV122" s="8">
        <v>0</v>
      </c>
      <c r="EW122" s="8">
        <v>16806.447690000001</v>
      </c>
      <c r="EX122" s="8">
        <v>16806.447690000001</v>
      </c>
      <c r="EY122" s="8">
        <v>0</v>
      </c>
      <c r="EZ122" s="8">
        <v>-15471.845660000001</v>
      </c>
      <c r="FA122" s="8">
        <v>-15471.845660000001</v>
      </c>
      <c r="FB122" s="8">
        <v>650</v>
      </c>
      <c r="FC122" s="8">
        <v>0</v>
      </c>
      <c r="FD122" s="8">
        <v>-1080.04793</v>
      </c>
      <c r="FE122" s="8">
        <v>0</v>
      </c>
      <c r="FF122" s="8">
        <v>-1080.04793</v>
      </c>
      <c r="FG122" s="8">
        <v>0</v>
      </c>
      <c r="FH122" s="8">
        <v>1646.29585</v>
      </c>
      <c r="FI122" s="8">
        <v>2550.84996</v>
      </c>
      <c r="FJ122" s="8">
        <v>-0.45738000000000001</v>
      </c>
      <c r="FK122" s="8">
        <v>313.10946999999999</v>
      </c>
      <c r="FL122" s="8"/>
      <c r="FM122" s="8">
        <v>66.291409999999999</v>
      </c>
      <c r="FN122" s="8">
        <v>1974.7497699999999</v>
      </c>
      <c r="FO122" s="8">
        <v>486.82848999999999</v>
      </c>
      <c r="FP122" s="8">
        <v>1064.48551</v>
      </c>
      <c r="FQ122" s="8">
        <v>-163.29651999999999</v>
      </c>
      <c r="FR122" s="8">
        <v>1334.60204</v>
      </c>
      <c r="FS122" s="8" t="s">
        <v>540</v>
      </c>
      <c r="FT122" s="9">
        <v>43465</v>
      </c>
      <c r="FU122" s="8">
        <v>12</v>
      </c>
      <c r="FV122" s="8">
        <v>6127.3305700000001</v>
      </c>
      <c r="FW122" s="8">
        <v>-0.29603000000000002</v>
      </c>
      <c r="FX122" s="8">
        <v>0.49113000000000001</v>
      </c>
      <c r="FY122" s="8">
        <v>0.55137999999999998</v>
      </c>
      <c r="FZ122" s="8">
        <v>0.74839</v>
      </c>
      <c r="GA122" s="31">
        <f t="shared" si="16"/>
        <v>2018</v>
      </c>
      <c r="GB122" s="10">
        <f t="shared" si="17"/>
        <v>12</v>
      </c>
      <c r="GC122" s="10">
        <v>0.64076</v>
      </c>
      <c r="GD122" s="10">
        <v>0.31846000000000002</v>
      </c>
    </row>
    <row r="123" spans="1:186">
      <c r="A123" s="10" t="str">
        <f>Assumptions!C12</f>
        <v>China Aluminum</v>
      </c>
      <c r="B123" s="10" t="str">
        <f>Assumptions!B12</f>
        <v>SHSE:601068</v>
      </c>
      <c r="C123" s="8" t="str">
        <f>CONCATENATE("FY",RIGHT(Assumptions!D$12,4)-11)</f>
        <v>FY2007</v>
      </c>
      <c r="D123" s="10" t="e">
        <f t="shared" si="15"/>
        <v>#VALUE!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0</v>
      </c>
      <c r="AE123" s="8">
        <v>0</v>
      </c>
      <c r="AF123" s="8">
        <v>0</v>
      </c>
      <c r="AG123" s="8">
        <v>0</v>
      </c>
      <c r="AH123" s="8">
        <v>0</v>
      </c>
      <c r="AI123" s="8">
        <v>0</v>
      </c>
      <c r="AJ123" s="8">
        <v>0</v>
      </c>
      <c r="AK123" s="8">
        <v>0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-2146826281</v>
      </c>
      <c r="AV123" s="8"/>
      <c r="AW123" s="8">
        <v>0</v>
      </c>
      <c r="AX123" s="8">
        <v>0</v>
      </c>
      <c r="AY123" s="8">
        <v>0</v>
      </c>
      <c r="AZ123" s="1">
        <v>0</v>
      </c>
      <c r="BA123" s="9" t="s">
        <v>536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</v>
      </c>
      <c r="BM123" s="8">
        <v>0</v>
      </c>
      <c r="BN123" s="8">
        <v>0</v>
      </c>
      <c r="BO123" s="8">
        <v>0</v>
      </c>
      <c r="BP123" s="8">
        <v>0</v>
      </c>
      <c r="BQ123" s="8">
        <v>0</v>
      </c>
      <c r="BR123" s="8">
        <v>0</v>
      </c>
      <c r="BS123" s="8">
        <v>0</v>
      </c>
      <c r="BT123" s="8">
        <v>0</v>
      </c>
      <c r="BU123" s="8">
        <v>0</v>
      </c>
      <c r="BV123" s="8">
        <v>0</v>
      </c>
      <c r="BW123" s="8">
        <v>0</v>
      </c>
      <c r="BX123" s="8">
        <v>0</v>
      </c>
      <c r="BY123" s="8">
        <v>0</v>
      </c>
      <c r="BZ123" s="8">
        <v>0</v>
      </c>
      <c r="CA123" s="8">
        <v>0</v>
      </c>
      <c r="CB123" s="8">
        <v>0</v>
      </c>
      <c r="CC123" s="8">
        <v>0</v>
      </c>
      <c r="CD123" s="8">
        <v>0</v>
      </c>
      <c r="CE123" s="8"/>
      <c r="CF123" s="8">
        <v>0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0</v>
      </c>
      <c r="CN123" s="8">
        <v>0</v>
      </c>
      <c r="CO123" s="8">
        <v>0</v>
      </c>
      <c r="CP123" s="8">
        <v>0</v>
      </c>
      <c r="CQ123" s="8">
        <v>0</v>
      </c>
      <c r="CR123" s="8">
        <v>0</v>
      </c>
      <c r="CS123" s="8">
        <v>0</v>
      </c>
      <c r="CT123" s="8">
        <v>0</v>
      </c>
      <c r="CU123" s="8">
        <v>0</v>
      </c>
      <c r="CV123" s="8">
        <v>0</v>
      </c>
      <c r="CW123" s="8">
        <v>0</v>
      </c>
      <c r="CX123" s="8">
        <v>0</v>
      </c>
      <c r="CY123" s="8">
        <v>0</v>
      </c>
      <c r="CZ123" s="8">
        <v>0</v>
      </c>
      <c r="DA123" s="8">
        <v>0</v>
      </c>
      <c r="DB123" s="8">
        <v>0</v>
      </c>
      <c r="DC123" s="8"/>
      <c r="DD123" s="8">
        <v>0</v>
      </c>
      <c r="DE123" s="8">
        <v>0</v>
      </c>
      <c r="DF123" s="8">
        <v>0</v>
      </c>
      <c r="DG123" s="8">
        <v>0</v>
      </c>
      <c r="DH123" s="8">
        <v>0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>
        <v>0</v>
      </c>
      <c r="FT123" s="9" t="s">
        <v>536</v>
      </c>
      <c r="FU123" s="8">
        <v>0</v>
      </c>
      <c r="FV123" s="8" t="s">
        <v>537</v>
      </c>
      <c r="FW123" s="8" t="s">
        <v>538</v>
      </c>
      <c r="FX123" s="8" t="s">
        <v>537</v>
      </c>
      <c r="FY123" s="8" t="s">
        <v>537</v>
      </c>
      <c r="FZ123" s="8" t="s">
        <v>537</v>
      </c>
      <c r="GA123" s="31" t="e">
        <f t="shared" si="16"/>
        <v>#VALUE!</v>
      </c>
      <c r="GB123" s="10" t="e">
        <f t="shared" si="17"/>
        <v>#VALUE!</v>
      </c>
      <c r="GC123" s="10" t="s">
        <v>539</v>
      </c>
      <c r="GD123" s="10" t="s">
        <v>539</v>
      </c>
    </row>
    <row r="124" spans="1:186">
      <c r="A124" s="8" t="str">
        <f t="shared" ref="A124:A134" si="26">A123</f>
        <v>China Aluminum</v>
      </c>
      <c r="B124" s="8" t="str">
        <f t="shared" ref="B124:B134" si="27">B123</f>
        <v>SHSE:601068</v>
      </c>
      <c r="C124" s="8" t="str">
        <f>CONCATENATE("FY",RIGHT(Assumptions!D$12,4)-10)</f>
        <v>FY2008</v>
      </c>
      <c r="D124" s="10" t="e">
        <f t="shared" si="15"/>
        <v>#VALUE!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8">
        <v>0</v>
      </c>
      <c r="AI124" s="8">
        <v>0</v>
      </c>
      <c r="AJ124" s="8">
        <v>0</v>
      </c>
      <c r="AK124" s="8">
        <v>0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-2146826281</v>
      </c>
      <c r="AV124" s="8"/>
      <c r="AW124" s="8">
        <v>0</v>
      </c>
      <c r="AX124" s="8">
        <v>0</v>
      </c>
      <c r="AY124" s="8">
        <v>0</v>
      </c>
      <c r="AZ124" s="1">
        <v>0</v>
      </c>
      <c r="BA124" s="9" t="s">
        <v>536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0</v>
      </c>
      <c r="BM124" s="8">
        <v>0</v>
      </c>
      <c r="BN124" s="8">
        <v>0</v>
      </c>
      <c r="BO124" s="8">
        <v>0</v>
      </c>
      <c r="BP124" s="8">
        <v>0</v>
      </c>
      <c r="BQ124" s="8">
        <v>0</v>
      </c>
      <c r="BR124" s="8">
        <v>0</v>
      </c>
      <c r="BS124" s="8">
        <v>0</v>
      </c>
      <c r="BT124" s="8">
        <v>0</v>
      </c>
      <c r="BU124" s="8">
        <v>0</v>
      </c>
      <c r="BV124" s="8">
        <v>0</v>
      </c>
      <c r="BW124" s="8">
        <v>0</v>
      </c>
      <c r="BX124" s="8">
        <v>0</v>
      </c>
      <c r="BY124" s="8">
        <v>0</v>
      </c>
      <c r="BZ124" s="8">
        <v>0</v>
      </c>
      <c r="CA124" s="8">
        <v>0</v>
      </c>
      <c r="CB124" s="8">
        <v>0</v>
      </c>
      <c r="CC124" s="8">
        <v>0</v>
      </c>
      <c r="CD124" s="8">
        <v>0</v>
      </c>
      <c r="CE124" s="8"/>
      <c r="CF124" s="8">
        <v>0</v>
      </c>
      <c r="CG124" s="8">
        <v>0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0</v>
      </c>
      <c r="CN124" s="8">
        <v>0</v>
      </c>
      <c r="CO124" s="8">
        <v>0</v>
      </c>
      <c r="CP124" s="8">
        <v>0</v>
      </c>
      <c r="CQ124" s="8">
        <v>0</v>
      </c>
      <c r="CR124" s="8">
        <v>0</v>
      </c>
      <c r="CS124" s="8">
        <v>0</v>
      </c>
      <c r="CT124" s="8">
        <v>0</v>
      </c>
      <c r="CU124" s="8">
        <v>0</v>
      </c>
      <c r="CV124" s="8">
        <v>0</v>
      </c>
      <c r="CW124" s="8">
        <v>0</v>
      </c>
      <c r="CX124" s="8">
        <v>0</v>
      </c>
      <c r="CY124" s="8">
        <v>0</v>
      </c>
      <c r="CZ124" s="8">
        <v>0</v>
      </c>
      <c r="DA124" s="8">
        <v>0</v>
      </c>
      <c r="DB124" s="8">
        <v>0</v>
      </c>
      <c r="DC124" s="8"/>
      <c r="DD124" s="8">
        <v>0</v>
      </c>
      <c r="DE124" s="8">
        <v>0</v>
      </c>
      <c r="DF124" s="8">
        <v>0</v>
      </c>
      <c r="DG124" s="8">
        <v>0</v>
      </c>
      <c r="DH124" s="8">
        <v>0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>
        <v>0</v>
      </c>
      <c r="FT124" s="9" t="s">
        <v>536</v>
      </c>
      <c r="FU124" s="8">
        <v>0</v>
      </c>
      <c r="FV124" s="8" t="s">
        <v>537</v>
      </c>
      <c r="FW124" s="8" t="s">
        <v>538</v>
      </c>
      <c r="FX124" s="8" t="s">
        <v>537</v>
      </c>
      <c r="FY124" s="8" t="s">
        <v>537</v>
      </c>
      <c r="FZ124" s="8" t="s">
        <v>537</v>
      </c>
      <c r="GA124" s="31" t="e">
        <f t="shared" si="16"/>
        <v>#VALUE!</v>
      </c>
      <c r="GB124" s="10" t="e">
        <f t="shared" si="17"/>
        <v>#VALUE!</v>
      </c>
      <c r="GC124" s="10" t="s">
        <v>539</v>
      </c>
      <c r="GD124" s="10" t="s">
        <v>539</v>
      </c>
    </row>
    <row r="125" spans="1:186">
      <c r="A125" s="8" t="str">
        <f t="shared" si="26"/>
        <v>China Aluminum</v>
      </c>
      <c r="B125" s="8" t="str">
        <f t="shared" si="27"/>
        <v>SHSE:601068</v>
      </c>
      <c r="C125" s="8" t="str">
        <f>CONCATENATE("FY",RIGHT(Assumptions!D$12,4)-9)</f>
        <v>FY2009</v>
      </c>
      <c r="D125" s="10">
        <f t="shared" si="15"/>
        <v>2009</v>
      </c>
      <c r="E125" s="8">
        <v>9553.393</v>
      </c>
      <c r="F125" s="8">
        <v>0</v>
      </c>
      <c r="G125" s="8">
        <v>9553.393</v>
      </c>
      <c r="H125" s="8">
        <v>8273.7119999999995</v>
      </c>
      <c r="I125" s="8">
        <v>1279.681</v>
      </c>
      <c r="J125" s="8">
        <v>796.08699999999999</v>
      </c>
      <c r="K125" s="8">
        <v>0</v>
      </c>
      <c r="L125" s="8">
        <v>0</v>
      </c>
      <c r="M125" s="8">
        <v>0</v>
      </c>
      <c r="N125" s="8">
        <v>0</v>
      </c>
      <c r="O125" s="8">
        <v>-7.01</v>
      </c>
      <c r="P125" s="8">
        <v>789.077</v>
      </c>
      <c r="Q125" s="8">
        <v>490.60399999999998</v>
      </c>
      <c r="R125" s="8">
        <v>-10.672000000000001</v>
      </c>
      <c r="S125" s="8">
        <v>32.453000000000003</v>
      </c>
      <c r="T125" s="8">
        <v>21.780999999999999</v>
      </c>
      <c r="U125" s="8">
        <v>-1.8420000000000001</v>
      </c>
      <c r="V125" s="8">
        <v>0.59899999999999998</v>
      </c>
      <c r="W125" s="8">
        <v>0</v>
      </c>
      <c r="X125" s="8">
        <v>511.142</v>
      </c>
      <c r="Y125" s="8">
        <v>0</v>
      </c>
      <c r="Z125" s="8">
        <v>-0.91800000000000004</v>
      </c>
      <c r="AA125" s="8">
        <v>-1.8779999999999999</v>
      </c>
      <c r="AB125" s="8">
        <v>0</v>
      </c>
      <c r="AC125" s="8">
        <v>0</v>
      </c>
      <c r="AD125" s="8">
        <v>508.827</v>
      </c>
      <c r="AE125" s="8">
        <v>111.363</v>
      </c>
      <c r="AF125" s="8">
        <v>397.464</v>
      </c>
      <c r="AG125" s="8">
        <v>0</v>
      </c>
      <c r="AH125" s="8">
        <v>0</v>
      </c>
      <c r="AI125" s="8">
        <v>397.464</v>
      </c>
      <c r="AJ125" s="8">
        <v>-37.110999999999997</v>
      </c>
      <c r="AK125" s="8">
        <v>360.35300000000001</v>
      </c>
      <c r="AL125" s="8">
        <v>0</v>
      </c>
      <c r="AM125" s="8"/>
      <c r="AN125" s="8">
        <v>0.15668000000000001</v>
      </c>
      <c r="AO125" s="8">
        <v>0.15668000000000001</v>
      </c>
      <c r="AP125" s="8">
        <v>2300</v>
      </c>
      <c r="AQ125" s="8">
        <v>0.15668000000000001</v>
      </c>
      <c r="AR125" s="8">
        <v>0.15668000000000001</v>
      </c>
      <c r="AS125" s="8">
        <v>2300</v>
      </c>
      <c r="AT125" s="8">
        <v>0</v>
      </c>
      <c r="AU125" s="1">
        <v>7.8672856893101994E-2</v>
      </c>
      <c r="AV125" s="8"/>
      <c r="AW125" s="8">
        <v>596.93299999999999</v>
      </c>
      <c r="AX125" s="8">
        <v>492.83800000000002</v>
      </c>
      <c r="AY125" s="8">
        <v>490.60399999999998</v>
      </c>
      <c r="AZ125" s="1">
        <v>0.218862</v>
      </c>
      <c r="BA125" s="9">
        <v>40178</v>
      </c>
      <c r="BB125" s="8"/>
      <c r="BC125" s="8">
        <v>1.105</v>
      </c>
      <c r="BD125" s="8">
        <v>251.37799999999999</v>
      </c>
      <c r="BE125" s="8">
        <v>480.08300000000003</v>
      </c>
      <c r="BF125" s="8">
        <v>298.3</v>
      </c>
      <c r="BG125" s="8">
        <v>9.8840000000000003</v>
      </c>
      <c r="BH125" s="8">
        <v>0</v>
      </c>
      <c r="BI125" s="8">
        <v>0</v>
      </c>
      <c r="BJ125" s="8"/>
      <c r="BK125" s="8"/>
      <c r="BL125" s="8">
        <v>2416.056</v>
      </c>
      <c r="BM125" s="8">
        <v>432.96199999999999</v>
      </c>
      <c r="BN125" s="8">
        <v>2849.018</v>
      </c>
      <c r="BO125" s="8">
        <v>4105.1790000000001</v>
      </c>
      <c r="BP125" s="8">
        <v>4389.4629999999997</v>
      </c>
      <c r="BQ125" s="8">
        <v>1209.934</v>
      </c>
      <c r="BR125" s="8">
        <v>0</v>
      </c>
      <c r="BS125" s="8">
        <v>8.1820000000000004</v>
      </c>
      <c r="BT125" s="8">
        <v>10398.737999999999</v>
      </c>
      <c r="BU125" s="8">
        <v>1765.1279999999999</v>
      </c>
      <c r="BV125" s="8">
        <v>-491.839</v>
      </c>
      <c r="BW125" s="8">
        <v>1273.289</v>
      </c>
      <c r="BX125" s="8">
        <v>185.33</v>
      </c>
      <c r="BY125" s="8">
        <v>0</v>
      </c>
      <c r="BZ125" s="8">
        <v>500.82100000000003</v>
      </c>
      <c r="CA125" s="8">
        <v>0</v>
      </c>
      <c r="CB125" s="8">
        <v>473.41800000000001</v>
      </c>
      <c r="CC125" s="8">
        <v>113.081</v>
      </c>
      <c r="CD125" s="8">
        <v>12944.677</v>
      </c>
      <c r="CE125" s="8"/>
      <c r="CF125" s="8">
        <v>8046.4040000000005</v>
      </c>
      <c r="CG125" s="8">
        <v>130.86600000000001</v>
      </c>
      <c r="CH125" s="8">
        <v>386.8</v>
      </c>
      <c r="CI125" s="8">
        <v>0</v>
      </c>
      <c r="CJ125" s="8">
        <v>0</v>
      </c>
      <c r="CK125" s="8">
        <v>49.216999999999999</v>
      </c>
      <c r="CL125" s="8">
        <v>0</v>
      </c>
      <c r="CM125" s="8">
        <v>9482.2420000000002</v>
      </c>
      <c r="CN125" s="8">
        <v>0</v>
      </c>
      <c r="CO125" s="8">
        <v>0</v>
      </c>
      <c r="CP125" s="8">
        <v>1519.2049999999999</v>
      </c>
      <c r="CQ125" s="8">
        <v>19.544</v>
      </c>
      <c r="CR125" s="8">
        <v>11.646000000000001</v>
      </c>
      <c r="CS125" s="8">
        <v>11045.453</v>
      </c>
      <c r="CT125" s="8">
        <v>200</v>
      </c>
      <c r="CU125" s="8">
        <v>0</v>
      </c>
      <c r="CV125" s="8">
        <v>765.49400000000003</v>
      </c>
      <c r="CW125" s="8">
        <v>0</v>
      </c>
      <c r="CX125" s="8">
        <v>779.39</v>
      </c>
      <c r="CY125" s="8">
        <v>1744.884</v>
      </c>
      <c r="CZ125" s="8">
        <v>154.34</v>
      </c>
      <c r="DA125" s="8">
        <v>1899.2239999999999</v>
      </c>
      <c r="DB125" s="8">
        <v>12944.677</v>
      </c>
      <c r="DC125" s="8"/>
      <c r="DD125" s="8">
        <v>2300</v>
      </c>
      <c r="DE125" s="8">
        <v>2300</v>
      </c>
      <c r="DF125" s="8">
        <v>0.75865000000000005</v>
      </c>
      <c r="DG125" s="8">
        <v>386.8</v>
      </c>
      <c r="DH125" s="8">
        <v>-2462.2179999999998</v>
      </c>
      <c r="DI125" s="8">
        <v>1691.883</v>
      </c>
      <c r="DJ125" s="8">
        <v>335.26400000000001</v>
      </c>
      <c r="DK125" s="8">
        <v>154.34</v>
      </c>
      <c r="DL125" s="8">
        <v>53.816000000000003</v>
      </c>
      <c r="DM125" s="8">
        <v>542.02</v>
      </c>
      <c r="DN125" s="8">
        <v>93.921999999999997</v>
      </c>
      <c r="DO125" s="8">
        <v>573.99199999999996</v>
      </c>
      <c r="DP125" s="8">
        <v>0</v>
      </c>
      <c r="DQ125" s="8">
        <v>946.78099999999995</v>
      </c>
      <c r="DR125" s="8">
        <v>790.50300000000004</v>
      </c>
      <c r="DS125" s="8">
        <v>27.844000000000001</v>
      </c>
      <c r="DT125" s="8">
        <v>0</v>
      </c>
      <c r="DU125" s="8">
        <v>0</v>
      </c>
      <c r="DV125" s="8"/>
      <c r="DW125" s="8">
        <v>360.35300000000001</v>
      </c>
      <c r="DX125" s="8">
        <v>104.095</v>
      </c>
      <c r="DY125" s="8">
        <v>2.234</v>
      </c>
      <c r="DZ125" s="8">
        <v>106.32899999999999</v>
      </c>
      <c r="EA125" s="8">
        <v>0</v>
      </c>
      <c r="EB125" s="8">
        <v>1.8779999999999999</v>
      </c>
      <c r="EC125" s="8">
        <v>0.91800000000000004</v>
      </c>
      <c r="ED125" s="8">
        <v>0</v>
      </c>
      <c r="EE125" s="8">
        <v>1.8420000000000001</v>
      </c>
      <c r="EF125" s="8">
        <v>64.438000000000002</v>
      </c>
      <c r="EG125" s="8">
        <v>94.221000000000004</v>
      </c>
      <c r="EH125" s="8">
        <v>419.334</v>
      </c>
      <c r="EI125" s="8">
        <v>661.39499999999998</v>
      </c>
      <c r="EJ125" s="8">
        <v>-1498.6880000000001</v>
      </c>
      <c r="EK125" s="8">
        <v>-140.97300000000001</v>
      </c>
      <c r="EL125" s="8">
        <v>87.495000000000005</v>
      </c>
      <c r="EM125" s="8">
        <v>-81.734999999999999</v>
      </c>
      <c r="EN125" s="8">
        <v>9.5779999999999994</v>
      </c>
      <c r="EO125" s="8">
        <v>-10.5</v>
      </c>
      <c r="EP125" s="8">
        <v>-1.528</v>
      </c>
      <c r="EQ125" s="8">
        <v>-8.1739999999999995</v>
      </c>
      <c r="ER125" s="8">
        <v>-222.066</v>
      </c>
      <c r="ES125" s="8">
        <v>0</v>
      </c>
      <c r="ET125" s="8">
        <v>-85.5</v>
      </c>
      <c r="EU125" s="8">
        <v>-399.92500000000001</v>
      </c>
      <c r="EV125" s="8">
        <v>503.3</v>
      </c>
      <c r="EW125" s="8">
        <v>0</v>
      </c>
      <c r="EX125" s="8">
        <v>503.3</v>
      </c>
      <c r="EY125" s="8">
        <v>-340</v>
      </c>
      <c r="EZ125" s="8">
        <v>0</v>
      </c>
      <c r="FA125" s="8">
        <v>-340</v>
      </c>
      <c r="FB125" s="8">
        <v>4.2830000000000004</v>
      </c>
      <c r="FC125" s="8">
        <v>0</v>
      </c>
      <c r="FD125" s="8">
        <v>-28.35</v>
      </c>
      <c r="FE125" s="8">
        <v>0</v>
      </c>
      <c r="FF125" s="8">
        <v>-28.35</v>
      </c>
      <c r="FG125" s="8">
        <v>0</v>
      </c>
      <c r="FH125" s="8">
        <v>-32.802999999999997</v>
      </c>
      <c r="FI125" s="8">
        <v>106.43</v>
      </c>
      <c r="FJ125" s="8">
        <v>4.0000000000000001E-3</v>
      </c>
      <c r="FK125" s="8">
        <v>-205.99600000000001</v>
      </c>
      <c r="FL125" s="8"/>
      <c r="FM125" s="8">
        <v>10.664999999999999</v>
      </c>
      <c r="FN125" s="8">
        <v>107.098</v>
      </c>
      <c r="FO125" s="8">
        <v>0</v>
      </c>
      <c r="FP125" s="8">
        <v>0</v>
      </c>
      <c r="FQ125" s="8">
        <v>0</v>
      </c>
      <c r="FR125" s="8">
        <v>163.30000000000001</v>
      </c>
      <c r="FS125" s="8" t="s">
        <v>540</v>
      </c>
      <c r="FT125" s="9">
        <v>40178</v>
      </c>
      <c r="FU125" s="8">
        <v>12</v>
      </c>
      <c r="FV125" s="8" t="e">
        <v>#N/A</v>
      </c>
      <c r="FW125" s="8">
        <v>-0.42838999999999999</v>
      </c>
      <c r="FX125" s="8">
        <v>0</v>
      </c>
      <c r="FY125" s="8">
        <v>0</v>
      </c>
      <c r="FZ125" s="8">
        <v>0</v>
      </c>
      <c r="GA125" s="31">
        <f t="shared" si="16"/>
        <v>2009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China Aluminum</v>
      </c>
      <c r="B126" s="8" t="str">
        <f t="shared" si="27"/>
        <v>SHSE:601068</v>
      </c>
      <c r="C126" s="8" t="str">
        <f>CONCATENATE("FY",RIGHT(Assumptions!D$12,4)-8)</f>
        <v>FY2010</v>
      </c>
      <c r="D126" s="10">
        <f t="shared" si="15"/>
        <v>2010</v>
      </c>
      <c r="E126" s="8">
        <v>11233.201999999999</v>
      </c>
      <c r="F126" s="8">
        <v>0</v>
      </c>
      <c r="G126" s="8">
        <v>11233.201999999999</v>
      </c>
      <c r="H126" s="8">
        <v>9440.6959999999999</v>
      </c>
      <c r="I126" s="8">
        <v>1792.5060000000001</v>
      </c>
      <c r="J126" s="8">
        <v>933.24699999999996</v>
      </c>
      <c r="K126" s="8">
        <v>0</v>
      </c>
      <c r="L126" s="8">
        <v>0</v>
      </c>
      <c r="M126" s="8">
        <v>0</v>
      </c>
      <c r="N126" s="8">
        <v>0</v>
      </c>
      <c r="O126" s="8">
        <v>-18.734999999999999</v>
      </c>
      <c r="P126" s="8">
        <v>914.51199999999994</v>
      </c>
      <c r="Q126" s="8">
        <v>877.99400000000003</v>
      </c>
      <c r="R126" s="8">
        <v>-13.252000000000001</v>
      </c>
      <c r="S126" s="8">
        <v>46.406999999999996</v>
      </c>
      <c r="T126" s="8">
        <v>33.155000000000001</v>
      </c>
      <c r="U126" s="8">
        <v>-1.6359999999999999</v>
      </c>
      <c r="V126" s="8">
        <v>2.7330000000000001</v>
      </c>
      <c r="W126" s="8">
        <v>0</v>
      </c>
      <c r="X126" s="8">
        <v>912.24599999999998</v>
      </c>
      <c r="Y126" s="8">
        <v>0</v>
      </c>
      <c r="Z126" s="8">
        <v>-4.4999999999999998E-2</v>
      </c>
      <c r="AA126" s="8">
        <v>57.332000000000001</v>
      </c>
      <c r="AB126" s="8">
        <v>0</v>
      </c>
      <c r="AC126" s="8">
        <v>0</v>
      </c>
      <c r="AD126" s="8">
        <v>983.36500000000001</v>
      </c>
      <c r="AE126" s="8">
        <v>228.16300000000001</v>
      </c>
      <c r="AF126" s="8">
        <v>755.202</v>
      </c>
      <c r="AG126" s="8">
        <v>0</v>
      </c>
      <c r="AH126" s="8">
        <v>0</v>
      </c>
      <c r="AI126" s="8">
        <v>755.202</v>
      </c>
      <c r="AJ126" s="8">
        <v>-41.088999999999999</v>
      </c>
      <c r="AK126" s="8">
        <v>714.11300000000006</v>
      </c>
      <c r="AL126" s="8">
        <v>0</v>
      </c>
      <c r="AM126" s="8"/>
      <c r="AN126" s="8">
        <v>0.31047999999999998</v>
      </c>
      <c r="AO126" s="8">
        <v>0.31047999999999998</v>
      </c>
      <c r="AP126" s="8">
        <v>2300</v>
      </c>
      <c r="AQ126" s="8">
        <v>0.31047999999999998</v>
      </c>
      <c r="AR126" s="8">
        <v>0.31047999999999998</v>
      </c>
      <c r="AS126" s="8">
        <v>2300</v>
      </c>
      <c r="AT126" s="8">
        <v>0</v>
      </c>
      <c r="AU126" s="1">
        <v>0.178022245779029</v>
      </c>
      <c r="AV126" s="8"/>
      <c r="AW126" s="8">
        <v>1002.208</v>
      </c>
      <c r="AX126" s="8">
        <v>880.23199999999997</v>
      </c>
      <c r="AY126" s="8">
        <v>877.99400000000003</v>
      </c>
      <c r="AZ126" s="1">
        <v>0.23202200000000001</v>
      </c>
      <c r="BA126" s="9">
        <v>40543</v>
      </c>
      <c r="BB126" s="8"/>
      <c r="BC126" s="8">
        <v>1.36</v>
      </c>
      <c r="BD126" s="8">
        <v>269.67</v>
      </c>
      <c r="BE126" s="8">
        <v>593.57100000000003</v>
      </c>
      <c r="BF126" s="8">
        <v>390.2</v>
      </c>
      <c r="BG126" s="8">
        <v>9.0139999999999993</v>
      </c>
      <c r="BH126" s="8">
        <v>9.4666300000000003</v>
      </c>
      <c r="BI126" s="8">
        <v>32.583370000000002</v>
      </c>
      <c r="BJ126" s="8"/>
      <c r="BK126" s="8"/>
      <c r="BL126" s="8">
        <v>2611.4560000000001</v>
      </c>
      <c r="BM126" s="8">
        <v>1002.843</v>
      </c>
      <c r="BN126" s="8">
        <v>3615.7919999999999</v>
      </c>
      <c r="BO126" s="8">
        <v>4755.2569999999996</v>
      </c>
      <c r="BP126" s="8">
        <v>5026.6270000000004</v>
      </c>
      <c r="BQ126" s="8">
        <v>463.16</v>
      </c>
      <c r="BR126" s="8">
        <v>0</v>
      </c>
      <c r="BS126" s="8">
        <v>6.9260000000000002</v>
      </c>
      <c r="BT126" s="8">
        <v>10641.81</v>
      </c>
      <c r="BU126" s="8">
        <v>1798.5219999999999</v>
      </c>
      <c r="BV126" s="8">
        <v>-581.31600000000003</v>
      </c>
      <c r="BW126" s="8">
        <v>1217.2059999999999</v>
      </c>
      <c r="BX126" s="8">
        <v>539.67899999999997</v>
      </c>
      <c r="BY126" s="8">
        <v>0</v>
      </c>
      <c r="BZ126" s="8">
        <v>475.00599999999997</v>
      </c>
      <c r="CA126" s="8">
        <v>0</v>
      </c>
      <c r="CB126" s="8">
        <v>423.76100000000002</v>
      </c>
      <c r="CC126" s="8">
        <v>87.379000000000005</v>
      </c>
      <c r="CD126" s="8">
        <v>13384.841</v>
      </c>
      <c r="CE126" s="8"/>
      <c r="CF126" s="8">
        <v>7502.6080000000002</v>
      </c>
      <c r="CG126" s="8">
        <v>142.29599999999999</v>
      </c>
      <c r="CH126" s="8">
        <v>555</v>
      </c>
      <c r="CI126" s="8">
        <v>0</v>
      </c>
      <c r="CJ126" s="8">
        <v>0</v>
      </c>
      <c r="CK126" s="8">
        <v>98.325000000000003</v>
      </c>
      <c r="CL126" s="8">
        <v>4.2629999999999999</v>
      </c>
      <c r="CM126" s="8">
        <v>9058.6110000000008</v>
      </c>
      <c r="CN126" s="8">
        <v>0</v>
      </c>
      <c r="CO126" s="8">
        <v>0</v>
      </c>
      <c r="CP126" s="8">
        <v>1437.9010000000001</v>
      </c>
      <c r="CQ126" s="8">
        <v>88.328999999999994</v>
      </c>
      <c r="CR126" s="8">
        <v>11.789</v>
      </c>
      <c r="CS126" s="8">
        <v>10616.644</v>
      </c>
      <c r="CT126" s="8">
        <v>200</v>
      </c>
      <c r="CU126" s="8">
        <v>0</v>
      </c>
      <c r="CV126" s="8">
        <v>1350.779</v>
      </c>
      <c r="CW126" s="8">
        <v>0</v>
      </c>
      <c r="CX126" s="8">
        <v>1058.0719999999999</v>
      </c>
      <c r="CY126" s="8">
        <v>2608.8510000000001</v>
      </c>
      <c r="CZ126" s="8">
        <v>159.346</v>
      </c>
      <c r="DA126" s="8">
        <v>2768.1970000000001</v>
      </c>
      <c r="DB126" s="8">
        <v>13384.841</v>
      </c>
      <c r="DC126" s="8"/>
      <c r="DD126" s="8">
        <v>2300</v>
      </c>
      <c r="DE126" s="8">
        <v>2300</v>
      </c>
      <c r="DF126" s="8">
        <v>1.13428</v>
      </c>
      <c r="DG126" s="8">
        <v>555</v>
      </c>
      <c r="DH126" s="8">
        <v>-3060.7919999999999</v>
      </c>
      <c r="DI126" s="8">
        <v>1582.1880000000001</v>
      </c>
      <c r="DJ126" s="8">
        <v>336.4</v>
      </c>
      <c r="DK126" s="8">
        <v>159.346</v>
      </c>
      <c r="DL126" s="8">
        <v>52.720999999999997</v>
      </c>
      <c r="DM126" s="8">
        <v>355.56599999999997</v>
      </c>
      <c r="DN126" s="8">
        <v>38.917999999999999</v>
      </c>
      <c r="DO126" s="8">
        <v>68.676000000000002</v>
      </c>
      <c r="DP126" s="8">
        <v>0</v>
      </c>
      <c r="DQ126" s="8">
        <v>937.274</v>
      </c>
      <c r="DR126" s="8">
        <v>836.08299999999997</v>
      </c>
      <c r="DS126" s="8">
        <v>25.164999999999999</v>
      </c>
      <c r="DT126" s="8">
        <v>0</v>
      </c>
      <c r="DU126" s="8">
        <v>0</v>
      </c>
      <c r="DV126" s="8"/>
      <c r="DW126" s="8">
        <v>714.11300000000006</v>
      </c>
      <c r="DX126" s="8">
        <v>121.976</v>
      </c>
      <c r="DY126" s="8">
        <v>2.238</v>
      </c>
      <c r="DZ126" s="8">
        <v>124.214</v>
      </c>
      <c r="EA126" s="8">
        <v>0</v>
      </c>
      <c r="EB126" s="8">
        <v>-57.332000000000001</v>
      </c>
      <c r="EC126" s="8">
        <v>-1.448</v>
      </c>
      <c r="ED126" s="8">
        <v>0</v>
      </c>
      <c r="EE126" s="8">
        <v>1.6359999999999999</v>
      </c>
      <c r="EF126" s="8">
        <v>20.96</v>
      </c>
      <c r="EG126" s="8">
        <v>116.224</v>
      </c>
      <c r="EH126" s="8">
        <v>-52.985999999999997</v>
      </c>
      <c r="EI126" s="8">
        <v>652.06399999999996</v>
      </c>
      <c r="EJ126" s="8">
        <v>-651.22400000000005</v>
      </c>
      <c r="EK126" s="8">
        <v>-91.867999999999995</v>
      </c>
      <c r="EL126" s="8">
        <v>789.45100000000002</v>
      </c>
      <c r="EM126" s="8">
        <v>-85.537999999999997</v>
      </c>
      <c r="EN126" s="8">
        <v>14.977</v>
      </c>
      <c r="EO126" s="8">
        <v>0</v>
      </c>
      <c r="EP126" s="8">
        <v>0.95499999999999996</v>
      </c>
      <c r="EQ126" s="8">
        <v>58.179000000000002</v>
      </c>
      <c r="ER126" s="8">
        <v>-569.88199999999995</v>
      </c>
      <c r="ES126" s="8">
        <v>0</v>
      </c>
      <c r="ET126" s="8">
        <v>-21.050999999999998</v>
      </c>
      <c r="EU126" s="8">
        <v>-602.36</v>
      </c>
      <c r="EV126" s="8">
        <v>595</v>
      </c>
      <c r="EW126" s="8">
        <v>0</v>
      </c>
      <c r="EX126" s="8">
        <v>595</v>
      </c>
      <c r="EY126" s="8">
        <v>-426.8</v>
      </c>
      <c r="EZ126" s="8">
        <v>0</v>
      </c>
      <c r="FA126" s="8">
        <v>-426.8</v>
      </c>
      <c r="FB126" s="8">
        <v>14.976000000000001</v>
      </c>
      <c r="FC126" s="8">
        <v>0</v>
      </c>
      <c r="FD126" s="8">
        <v>-127.128</v>
      </c>
      <c r="FE126" s="8">
        <v>0</v>
      </c>
      <c r="FF126" s="8">
        <v>-127.128</v>
      </c>
      <c r="FG126" s="8">
        <v>0</v>
      </c>
      <c r="FH126" s="8">
        <v>-47.430999999999997</v>
      </c>
      <c r="FI126" s="8">
        <v>8.6170000000000009</v>
      </c>
      <c r="FJ126" s="8">
        <v>-0.308</v>
      </c>
      <c r="FK126" s="8">
        <v>195.4</v>
      </c>
      <c r="FL126" s="8"/>
      <c r="FM126" s="8">
        <v>12.818</v>
      </c>
      <c r="FN126" s="8">
        <v>200.36600000000001</v>
      </c>
      <c r="FO126" s="8">
        <v>584.28774999999996</v>
      </c>
      <c r="FP126" s="8">
        <v>592.57024999999999</v>
      </c>
      <c r="FQ126" s="8">
        <v>68.129000000000005</v>
      </c>
      <c r="FR126" s="8">
        <v>168.2</v>
      </c>
      <c r="FS126" s="8" t="s">
        <v>540</v>
      </c>
      <c r="FT126" s="9">
        <v>40543</v>
      </c>
      <c r="FU126" s="8">
        <v>12</v>
      </c>
      <c r="FV126" s="8" t="e">
        <v>#N/A</v>
      </c>
      <c r="FW126" s="8">
        <v>-0.42838999999999999</v>
      </c>
      <c r="FX126" s="8">
        <v>0</v>
      </c>
      <c r="FY126" s="8">
        <v>0</v>
      </c>
      <c r="FZ126" s="8">
        <v>0</v>
      </c>
      <c r="GA126" s="31">
        <f t="shared" si="16"/>
        <v>2010</v>
      </c>
      <c r="GB126" s="10">
        <f t="shared" si="17"/>
        <v>12</v>
      </c>
      <c r="GC126" s="10">
        <v>0</v>
      </c>
      <c r="GD126" s="10">
        <v>0</v>
      </c>
    </row>
    <row r="127" spans="1:186">
      <c r="A127" s="8" t="str">
        <f t="shared" si="26"/>
        <v>China Aluminum</v>
      </c>
      <c r="B127" s="8" t="str">
        <f t="shared" si="27"/>
        <v>SHSE:601068</v>
      </c>
      <c r="C127" s="8" t="str">
        <f>CONCATENATE("FY",RIGHT(Assumptions!D$12,4)-7)</f>
        <v>FY2011</v>
      </c>
      <c r="D127" s="10">
        <f t="shared" si="15"/>
        <v>2011</v>
      </c>
      <c r="E127" s="8">
        <v>12194.445</v>
      </c>
      <c r="F127" s="8">
        <v>0</v>
      </c>
      <c r="G127" s="8">
        <v>12194.445</v>
      </c>
      <c r="H127" s="8">
        <v>9928.2199999999993</v>
      </c>
      <c r="I127" s="8">
        <v>2266.2249999999999</v>
      </c>
      <c r="J127" s="8">
        <v>1207.6089999999999</v>
      </c>
      <c r="K127" s="8">
        <v>0</v>
      </c>
      <c r="L127" s="8">
        <v>0</v>
      </c>
      <c r="M127" s="8">
        <v>0</v>
      </c>
      <c r="N127" s="8">
        <v>0</v>
      </c>
      <c r="O127" s="8">
        <v>-3.6110000000000002</v>
      </c>
      <c r="P127" s="8">
        <v>1203.998</v>
      </c>
      <c r="Q127" s="8">
        <v>1062.2270000000001</v>
      </c>
      <c r="R127" s="8">
        <v>-55.415999999999997</v>
      </c>
      <c r="S127" s="8">
        <v>59.25</v>
      </c>
      <c r="T127" s="8">
        <v>3.8340000000000001</v>
      </c>
      <c r="U127" s="8">
        <v>-2.0219999999999998</v>
      </c>
      <c r="V127" s="8">
        <v>5.6050000000000004</v>
      </c>
      <c r="W127" s="8">
        <v>0</v>
      </c>
      <c r="X127" s="8">
        <v>1069.644</v>
      </c>
      <c r="Y127" s="8">
        <v>0</v>
      </c>
      <c r="Z127" s="8">
        <v>-5.1999999999999998E-2</v>
      </c>
      <c r="AA127" s="8">
        <v>-2.839</v>
      </c>
      <c r="AB127" s="8">
        <v>0</v>
      </c>
      <c r="AC127" s="8">
        <v>0</v>
      </c>
      <c r="AD127" s="8">
        <v>1096.4670000000001</v>
      </c>
      <c r="AE127" s="8">
        <v>250.74100000000001</v>
      </c>
      <c r="AF127" s="8">
        <v>845.726</v>
      </c>
      <c r="AG127" s="8">
        <v>0</v>
      </c>
      <c r="AH127" s="8">
        <v>0</v>
      </c>
      <c r="AI127" s="8">
        <v>845.726</v>
      </c>
      <c r="AJ127" s="8">
        <v>-37.374000000000002</v>
      </c>
      <c r="AK127" s="8">
        <v>808.35199999999998</v>
      </c>
      <c r="AL127" s="8">
        <v>0</v>
      </c>
      <c r="AM127" s="8"/>
      <c r="AN127" s="8">
        <v>0.35145999999999999</v>
      </c>
      <c r="AO127" s="8">
        <v>0.35145999999999999</v>
      </c>
      <c r="AP127" s="8">
        <v>2300</v>
      </c>
      <c r="AQ127" s="8">
        <v>0.35145999999999999</v>
      </c>
      <c r="AR127" s="8">
        <v>0.35145999999999999</v>
      </c>
      <c r="AS127" s="8">
        <v>2300</v>
      </c>
      <c r="AT127" s="8">
        <v>0</v>
      </c>
      <c r="AU127" s="1">
        <v>0</v>
      </c>
      <c r="AV127" s="8"/>
      <c r="AW127" s="8">
        <v>1210.1600000000001</v>
      </c>
      <c r="AX127" s="8">
        <v>1093.3119999999999</v>
      </c>
      <c r="AY127" s="8">
        <v>1062.2270000000001</v>
      </c>
      <c r="AZ127" s="1">
        <v>0.22867999999999999</v>
      </c>
      <c r="BA127" s="9">
        <v>40908</v>
      </c>
      <c r="BB127" s="8"/>
      <c r="BC127" s="8">
        <v>0.19800000000000001</v>
      </c>
      <c r="BD127" s="8">
        <v>371.48200000000003</v>
      </c>
      <c r="BE127" s="8">
        <v>757.8</v>
      </c>
      <c r="BF127" s="8">
        <v>121.60299999999999</v>
      </c>
      <c r="BG127" s="8">
        <v>17.885000000000002</v>
      </c>
      <c r="BH127" s="8">
        <v>27.459540000000001</v>
      </c>
      <c r="BI127" s="8">
        <v>30.08446</v>
      </c>
      <c r="BJ127" s="8"/>
      <c r="BK127" s="8"/>
      <c r="BL127" s="8">
        <v>2154.4650000000001</v>
      </c>
      <c r="BM127" s="8">
        <v>357.95600000000002</v>
      </c>
      <c r="BN127" s="8">
        <v>2512.4209999999998</v>
      </c>
      <c r="BO127" s="8">
        <v>6017.0079999999998</v>
      </c>
      <c r="BP127" s="8">
        <v>6017.0079999999998</v>
      </c>
      <c r="BQ127" s="8">
        <v>617.90800000000002</v>
      </c>
      <c r="BR127" s="8">
        <v>0</v>
      </c>
      <c r="BS127" s="8">
        <v>1033.7950000000001</v>
      </c>
      <c r="BT127" s="8">
        <v>10383.785</v>
      </c>
      <c r="BU127" s="8">
        <v>1957.4259999999999</v>
      </c>
      <c r="BV127" s="8">
        <v>-628.09699999999998</v>
      </c>
      <c r="BW127" s="8">
        <v>1329.329</v>
      </c>
      <c r="BX127" s="8">
        <v>281.00299999999999</v>
      </c>
      <c r="BY127" s="8">
        <v>2.5859999999999999</v>
      </c>
      <c r="BZ127" s="8">
        <v>961.10799999999995</v>
      </c>
      <c r="CA127" s="8">
        <v>0</v>
      </c>
      <c r="CB127" s="8">
        <v>330.28199999999998</v>
      </c>
      <c r="CC127" s="8">
        <v>470.36200000000002</v>
      </c>
      <c r="CD127" s="8">
        <v>14134.6</v>
      </c>
      <c r="CE127" s="8"/>
      <c r="CF127" s="8">
        <v>7517.357</v>
      </c>
      <c r="CG127" s="8">
        <v>120.499</v>
      </c>
      <c r="CH127" s="8">
        <v>1303.0450000000001</v>
      </c>
      <c r="CI127" s="8">
        <v>0</v>
      </c>
      <c r="CJ127" s="8">
        <v>0</v>
      </c>
      <c r="CK127" s="8">
        <v>132.34</v>
      </c>
      <c r="CL127" s="8">
        <v>81.680999999999997</v>
      </c>
      <c r="CM127" s="8">
        <v>9543.5720000000001</v>
      </c>
      <c r="CN127" s="8">
        <v>0</v>
      </c>
      <c r="CO127" s="8">
        <v>0</v>
      </c>
      <c r="CP127" s="8">
        <v>1421.4259999999999</v>
      </c>
      <c r="CQ127" s="8">
        <v>40.97</v>
      </c>
      <c r="CR127" s="8">
        <v>143.83500000000001</v>
      </c>
      <c r="CS127" s="8">
        <v>11170.653</v>
      </c>
      <c r="CT127" s="8">
        <v>2300</v>
      </c>
      <c r="CU127" s="8">
        <v>0</v>
      </c>
      <c r="CV127" s="8">
        <v>438.39499999999998</v>
      </c>
      <c r="CW127" s="8">
        <v>0</v>
      </c>
      <c r="CX127" s="8">
        <v>146.024</v>
      </c>
      <c r="CY127" s="8">
        <v>2884.4189999999999</v>
      </c>
      <c r="CZ127" s="8">
        <v>79.528000000000006</v>
      </c>
      <c r="DA127" s="8">
        <v>2963.9470000000001</v>
      </c>
      <c r="DB127" s="8">
        <v>14134.6</v>
      </c>
      <c r="DC127" s="8"/>
      <c r="DD127" s="8">
        <v>2300</v>
      </c>
      <c r="DE127" s="8">
        <v>2300</v>
      </c>
      <c r="DF127" s="8">
        <v>1.2541</v>
      </c>
      <c r="DG127" s="8">
        <v>1303.0450000000001</v>
      </c>
      <c r="DH127" s="8">
        <v>-1209.376</v>
      </c>
      <c r="DI127" s="8">
        <v>1552.846</v>
      </c>
      <c r="DJ127" s="8">
        <v>460.35199999999998</v>
      </c>
      <c r="DK127" s="8">
        <v>79.528000000000006</v>
      </c>
      <c r="DL127" s="8">
        <v>50.018000000000001</v>
      </c>
      <c r="DM127" s="8">
        <v>376.15499999999997</v>
      </c>
      <c r="DN127" s="8">
        <v>236.97900000000001</v>
      </c>
      <c r="DO127" s="8">
        <v>4.774</v>
      </c>
      <c r="DP127" s="8">
        <v>0</v>
      </c>
      <c r="DQ127" s="8">
        <v>1006.7809999999999</v>
      </c>
      <c r="DR127" s="8">
        <v>900.98900000000003</v>
      </c>
      <c r="DS127" s="8">
        <v>49.655999999999999</v>
      </c>
      <c r="DT127" s="8">
        <v>10110</v>
      </c>
      <c r="DU127" s="8">
        <v>0</v>
      </c>
      <c r="DV127" s="8"/>
      <c r="DW127" s="8">
        <v>808.35199999999998</v>
      </c>
      <c r="DX127" s="8">
        <v>116.848</v>
      </c>
      <c r="DY127" s="8">
        <v>31.085000000000001</v>
      </c>
      <c r="DZ127" s="8">
        <v>147.93299999999999</v>
      </c>
      <c r="EA127" s="8">
        <v>0</v>
      </c>
      <c r="EB127" s="8">
        <v>1.258</v>
      </c>
      <c r="EC127" s="8">
        <v>-30.507000000000001</v>
      </c>
      <c r="ED127" s="8">
        <v>0</v>
      </c>
      <c r="EE127" s="8">
        <v>2.0219999999999998</v>
      </c>
      <c r="EF127" s="8">
        <v>16.635999999999999</v>
      </c>
      <c r="EG127" s="8">
        <v>109.312</v>
      </c>
      <c r="EH127" s="8">
        <v>-1301.404</v>
      </c>
      <c r="EI127" s="8">
        <v>-164.786</v>
      </c>
      <c r="EJ127" s="8">
        <v>-424.274</v>
      </c>
      <c r="EK127" s="8">
        <v>-105.084</v>
      </c>
      <c r="EL127" s="8">
        <v>-913.95</v>
      </c>
      <c r="EM127" s="8">
        <v>-295.94499999999999</v>
      </c>
      <c r="EN127" s="8">
        <v>73.481999999999999</v>
      </c>
      <c r="EO127" s="8">
        <v>-64.694000000000003</v>
      </c>
      <c r="EP127" s="8">
        <v>0.83199999999999996</v>
      </c>
      <c r="EQ127" s="8">
        <v>-212.71799999999999</v>
      </c>
      <c r="ER127" s="8">
        <v>634.91399999999999</v>
      </c>
      <c r="ES127" s="8">
        <v>-157</v>
      </c>
      <c r="ET127" s="8">
        <v>80.816999999999993</v>
      </c>
      <c r="EU127" s="8">
        <v>59.688000000000002</v>
      </c>
      <c r="EV127" s="8">
        <v>52.344999999999999</v>
      </c>
      <c r="EW127" s="8">
        <v>1641.0450000000001</v>
      </c>
      <c r="EX127" s="8">
        <v>1693.39</v>
      </c>
      <c r="EY127" s="8">
        <v>0</v>
      </c>
      <c r="EZ127" s="8">
        <v>-773</v>
      </c>
      <c r="FA127" s="8">
        <v>-773</v>
      </c>
      <c r="FB127" s="8">
        <v>6.4610000000000003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-526.23</v>
      </c>
      <c r="FI127" s="8">
        <v>400.62099999999998</v>
      </c>
      <c r="FJ127" s="8">
        <v>-3.35</v>
      </c>
      <c r="FK127" s="8">
        <v>-456.99099999999999</v>
      </c>
      <c r="FL127" s="8"/>
      <c r="FM127" s="8">
        <v>58.473999999999997</v>
      </c>
      <c r="FN127" s="8">
        <v>215.333</v>
      </c>
      <c r="FO127" s="8">
        <v>-813.31113000000005</v>
      </c>
      <c r="FP127" s="8">
        <v>-778.67612999999994</v>
      </c>
      <c r="FQ127" s="8">
        <v>1108.43</v>
      </c>
      <c r="FR127" s="8">
        <v>920.39</v>
      </c>
      <c r="FS127" s="8" t="s">
        <v>540</v>
      </c>
      <c r="FT127" s="9">
        <v>40908</v>
      </c>
      <c r="FU127" s="8">
        <v>12</v>
      </c>
      <c r="FV127" s="8" t="e">
        <v>#N/A</v>
      </c>
      <c r="FW127" s="8">
        <v>-0.42838999999999999</v>
      </c>
      <c r="FX127" s="8">
        <v>0</v>
      </c>
      <c r="FY127" s="8">
        <v>0</v>
      </c>
      <c r="FZ127" s="8">
        <v>0</v>
      </c>
      <c r="GA127" s="31">
        <f t="shared" si="16"/>
        <v>2011</v>
      </c>
      <c r="GB127" s="10">
        <f t="shared" si="17"/>
        <v>12</v>
      </c>
      <c r="GC127" s="10">
        <v>0</v>
      </c>
      <c r="GD127" s="10">
        <v>0</v>
      </c>
    </row>
    <row r="128" spans="1:186">
      <c r="A128" s="8" t="str">
        <f t="shared" si="26"/>
        <v>China Aluminum</v>
      </c>
      <c r="B128" s="8" t="str">
        <f t="shared" si="27"/>
        <v>SHSE:601068</v>
      </c>
      <c r="C128" s="8" t="str">
        <f>CONCATENATE("FY",RIGHT(Assumptions!D$12,4)-6)</f>
        <v>FY2012</v>
      </c>
      <c r="D128" s="10">
        <f t="shared" si="15"/>
        <v>2012</v>
      </c>
      <c r="E128" s="8">
        <v>16465.972000000002</v>
      </c>
      <c r="F128" s="8">
        <v>0</v>
      </c>
      <c r="G128" s="8">
        <v>16465.972000000002</v>
      </c>
      <c r="H128" s="8">
        <v>13759.407999999999</v>
      </c>
      <c r="I128" s="8">
        <v>2706.5639999999999</v>
      </c>
      <c r="J128" s="8">
        <v>1397.732</v>
      </c>
      <c r="K128" s="8">
        <v>0</v>
      </c>
      <c r="L128" s="8">
        <v>0</v>
      </c>
      <c r="M128" s="8">
        <v>0</v>
      </c>
      <c r="N128" s="8">
        <v>0</v>
      </c>
      <c r="O128" s="8">
        <v>-61.420999999999999</v>
      </c>
      <c r="P128" s="8">
        <v>1336.3109999999999</v>
      </c>
      <c r="Q128" s="8">
        <v>1370.2529999999999</v>
      </c>
      <c r="R128" s="8">
        <v>-110.928</v>
      </c>
      <c r="S128" s="8">
        <v>107.749</v>
      </c>
      <c r="T128" s="8">
        <v>-3.1789999999999998</v>
      </c>
      <c r="U128" s="8">
        <v>-2.258</v>
      </c>
      <c r="V128" s="8">
        <v>32.655000000000001</v>
      </c>
      <c r="W128" s="8">
        <v>0</v>
      </c>
      <c r="X128" s="8">
        <v>1397.471</v>
      </c>
      <c r="Y128" s="8">
        <v>0</v>
      </c>
      <c r="Z128" s="8">
        <v>0</v>
      </c>
      <c r="AA128" s="8">
        <v>-1.6659999999999999</v>
      </c>
      <c r="AB128" s="8">
        <v>0</v>
      </c>
      <c r="AC128" s="8">
        <v>0</v>
      </c>
      <c r="AD128" s="8">
        <v>1395.8050000000001</v>
      </c>
      <c r="AE128" s="8">
        <v>282.06799999999998</v>
      </c>
      <c r="AF128" s="8">
        <v>1113.7370000000001</v>
      </c>
      <c r="AG128" s="8">
        <v>0</v>
      </c>
      <c r="AH128" s="8">
        <v>0</v>
      </c>
      <c r="AI128" s="8">
        <v>1113.7370000000001</v>
      </c>
      <c r="AJ128" s="8">
        <v>-41.579000000000001</v>
      </c>
      <c r="AK128" s="8">
        <v>1072.1579999999999</v>
      </c>
      <c r="AL128" s="8">
        <v>0</v>
      </c>
      <c r="AM128" s="8"/>
      <c r="AN128" s="8">
        <v>0.43291000000000002</v>
      </c>
      <c r="AO128" s="8">
        <v>0.43291000000000002</v>
      </c>
      <c r="AP128" s="8">
        <v>2476.6188000000002</v>
      </c>
      <c r="AQ128" s="8">
        <v>0.43291000000000002</v>
      </c>
      <c r="AR128" s="8">
        <v>0.43291000000000002</v>
      </c>
      <c r="AS128" s="8">
        <v>2476.6188000000002</v>
      </c>
      <c r="AT128" s="8">
        <v>0.2</v>
      </c>
      <c r="AU128" s="1">
        <v>1.42618905049442E-2</v>
      </c>
      <c r="AV128" s="8"/>
      <c r="AW128" s="8">
        <v>1522.367</v>
      </c>
      <c r="AX128" s="8">
        <v>1399.002</v>
      </c>
      <c r="AY128" s="8">
        <v>1370.2529999999999</v>
      </c>
      <c r="AZ128" s="1">
        <v>0.20208200000000001</v>
      </c>
      <c r="BA128" s="9">
        <v>41274</v>
      </c>
      <c r="BB128" s="8"/>
      <c r="BC128" s="8">
        <v>1.256</v>
      </c>
      <c r="BD128" s="8">
        <v>430.738</v>
      </c>
      <c r="BE128" s="8">
        <v>895.11099999999999</v>
      </c>
      <c r="BF128" s="8">
        <v>163.76</v>
      </c>
      <c r="BG128" s="8">
        <v>19.414999999999999</v>
      </c>
      <c r="BH128" s="8">
        <v>28.462299999999999</v>
      </c>
      <c r="BI128" s="8">
        <v>30.662700000000001</v>
      </c>
      <c r="BJ128" s="8"/>
      <c r="BK128" s="8"/>
      <c r="BL128" s="8">
        <v>2759.6529999999998</v>
      </c>
      <c r="BM128" s="8">
        <v>199.30500000000001</v>
      </c>
      <c r="BN128" s="8">
        <v>2958.9580000000001</v>
      </c>
      <c r="BO128" s="8">
        <v>9975.92</v>
      </c>
      <c r="BP128" s="8">
        <v>9975.92</v>
      </c>
      <c r="BQ128" s="8">
        <v>712.62400000000002</v>
      </c>
      <c r="BR128" s="8">
        <v>0</v>
      </c>
      <c r="BS128" s="8">
        <v>1607.588</v>
      </c>
      <c r="BT128" s="8">
        <v>15530.895</v>
      </c>
      <c r="BU128" s="8">
        <v>2275.6060000000002</v>
      </c>
      <c r="BV128" s="8">
        <v>-698.59500000000003</v>
      </c>
      <c r="BW128" s="8">
        <v>1577.011</v>
      </c>
      <c r="BX128" s="8">
        <v>239.089</v>
      </c>
      <c r="BY128" s="8">
        <v>2.5859999999999999</v>
      </c>
      <c r="BZ128" s="8">
        <v>1016.173</v>
      </c>
      <c r="CA128" s="8">
        <v>0</v>
      </c>
      <c r="CB128" s="8">
        <v>312.63200000000001</v>
      </c>
      <c r="CC128" s="8">
        <v>227.39500000000001</v>
      </c>
      <c r="CD128" s="8">
        <v>20121.600999999999</v>
      </c>
      <c r="CE128" s="8"/>
      <c r="CF128" s="8">
        <v>10292.576999999999</v>
      </c>
      <c r="CG128" s="8">
        <v>119.004</v>
      </c>
      <c r="CH128" s="8">
        <v>0</v>
      </c>
      <c r="CI128" s="8">
        <v>2193.491</v>
      </c>
      <c r="CJ128" s="8">
        <v>0</v>
      </c>
      <c r="CK128" s="8">
        <v>94.096999999999994</v>
      </c>
      <c r="CL128" s="8">
        <v>54.579000000000001</v>
      </c>
      <c r="CM128" s="8">
        <v>12965.191000000001</v>
      </c>
      <c r="CN128" s="8">
        <v>190.34899999999999</v>
      </c>
      <c r="CO128" s="8">
        <v>0</v>
      </c>
      <c r="CP128" s="8">
        <v>1323.5450000000001</v>
      </c>
      <c r="CQ128" s="8">
        <v>21.850999999999999</v>
      </c>
      <c r="CR128" s="8">
        <v>343.84100000000001</v>
      </c>
      <c r="CS128" s="8">
        <v>14923.799000000001</v>
      </c>
      <c r="CT128" s="8">
        <v>2663.16</v>
      </c>
      <c r="CU128" s="8">
        <v>0</v>
      </c>
      <c r="CV128" s="8">
        <v>1583.5309999999999</v>
      </c>
      <c r="CW128" s="8">
        <v>0</v>
      </c>
      <c r="CX128" s="8">
        <v>827.00900000000001</v>
      </c>
      <c r="CY128" s="8">
        <v>5073.7</v>
      </c>
      <c r="CZ128" s="8">
        <v>124.102</v>
      </c>
      <c r="DA128" s="8">
        <v>5197.8019999999997</v>
      </c>
      <c r="DB128" s="8">
        <v>20121.600999999999</v>
      </c>
      <c r="DC128" s="8"/>
      <c r="DD128" s="8">
        <v>2663.1573400000002</v>
      </c>
      <c r="DE128" s="8">
        <v>2663.1573400000002</v>
      </c>
      <c r="DF128" s="8">
        <v>1.9051400000000001</v>
      </c>
      <c r="DG128" s="8">
        <v>2383.84</v>
      </c>
      <c r="DH128" s="8">
        <v>-575.11800000000005</v>
      </c>
      <c r="DI128" s="8">
        <v>1442.549</v>
      </c>
      <c r="DJ128" s="8">
        <v>473</v>
      </c>
      <c r="DK128" s="8">
        <v>124.102</v>
      </c>
      <c r="DL128" s="8">
        <v>47.76</v>
      </c>
      <c r="DM128" s="8">
        <v>372.44900000000001</v>
      </c>
      <c r="DN128" s="8">
        <v>187.69</v>
      </c>
      <c r="DO128" s="8">
        <v>152.48500000000001</v>
      </c>
      <c r="DP128" s="8">
        <v>0</v>
      </c>
      <c r="DQ128" s="8">
        <v>1178.7619999999999</v>
      </c>
      <c r="DR128" s="8">
        <v>956.09100000000001</v>
      </c>
      <c r="DS128" s="8">
        <v>140.75299999999999</v>
      </c>
      <c r="DT128" s="8">
        <v>10596</v>
      </c>
      <c r="DU128" s="8">
        <v>0</v>
      </c>
      <c r="DV128" s="8"/>
      <c r="DW128" s="8">
        <v>1072.1579999999999</v>
      </c>
      <c r="DX128" s="8">
        <v>123.36499999999999</v>
      </c>
      <c r="DY128" s="8">
        <v>28.748999999999999</v>
      </c>
      <c r="DZ128" s="8">
        <v>152.114</v>
      </c>
      <c r="EA128" s="8">
        <v>0</v>
      </c>
      <c r="EB128" s="8">
        <v>1.6659999999999999</v>
      </c>
      <c r="EC128" s="8">
        <v>-1.413</v>
      </c>
      <c r="ED128" s="8">
        <v>0</v>
      </c>
      <c r="EE128" s="8">
        <v>2.258</v>
      </c>
      <c r="EF128" s="8">
        <v>25.832000000000001</v>
      </c>
      <c r="EG128" s="8">
        <v>56.768000000000001</v>
      </c>
      <c r="EH128" s="8">
        <v>-5038.9279999999999</v>
      </c>
      <c r="EI128" s="8">
        <v>-94.715999999999994</v>
      </c>
      <c r="EJ128" s="8">
        <v>2592.549</v>
      </c>
      <c r="EK128" s="8">
        <v>-83.971000000000004</v>
      </c>
      <c r="EL128" s="8">
        <v>-1285.51</v>
      </c>
      <c r="EM128" s="8">
        <v>-295.55399999999997</v>
      </c>
      <c r="EN128" s="8">
        <v>3.1379999999999999</v>
      </c>
      <c r="EO128" s="8">
        <v>0</v>
      </c>
      <c r="EP128" s="8">
        <v>0</v>
      </c>
      <c r="EQ128" s="8">
        <v>-74.052000000000007</v>
      </c>
      <c r="ER128" s="8">
        <v>158.65100000000001</v>
      </c>
      <c r="ES128" s="8">
        <v>-109.7</v>
      </c>
      <c r="ET128" s="8">
        <v>39.143999999999998</v>
      </c>
      <c r="EU128" s="8">
        <v>-278.37299999999999</v>
      </c>
      <c r="EV128" s="8">
        <v>101.18300000000001</v>
      </c>
      <c r="EW128" s="8">
        <v>3445.92</v>
      </c>
      <c r="EX128" s="8">
        <v>3547.1030000000001</v>
      </c>
      <c r="EY128" s="8">
        <v>-235.529</v>
      </c>
      <c r="EZ128" s="8">
        <v>-2085.1260000000002</v>
      </c>
      <c r="FA128" s="8">
        <v>-2320.6550000000002</v>
      </c>
      <c r="FB128" s="8">
        <v>1164.097</v>
      </c>
      <c r="FC128" s="8">
        <v>0</v>
      </c>
      <c r="FD128" s="8">
        <v>-15.291</v>
      </c>
      <c r="FE128" s="8">
        <v>0</v>
      </c>
      <c r="FF128" s="8">
        <v>-15.291</v>
      </c>
      <c r="FG128" s="8">
        <v>0</v>
      </c>
      <c r="FH128" s="8">
        <v>-202.238</v>
      </c>
      <c r="FI128" s="8">
        <v>2173.0160000000001</v>
      </c>
      <c r="FJ128" s="8">
        <v>-3.9449999999999998</v>
      </c>
      <c r="FK128" s="8">
        <v>605.18799999999999</v>
      </c>
      <c r="FL128" s="8"/>
      <c r="FM128" s="8">
        <v>108.815</v>
      </c>
      <c r="FN128" s="8">
        <v>346.26799999999997</v>
      </c>
      <c r="FO128" s="8">
        <v>-1569.6408799999999</v>
      </c>
      <c r="FP128" s="8">
        <v>-1500.31088</v>
      </c>
      <c r="FQ128" s="8">
        <v>2169.4</v>
      </c>
      <c r="FR128" s="8">
        <v>1226.4480000000001</v>
      </c>
      <c r="FS128" s="8" t="s">
        <v>540</v>
      </c>
      <c r="FT128" s="9">
        <v>41274</v>
      </c>
      <c r="FU128" s="8">
        <v>12</v>
      </c>
      <c r="FV128" s="8" t="e">
        <v>#N/A</v>
      </c>
      <c r="FW128" s="8">
        <v>-0.42838999999999999</v>
      </c>
      <c r="FX128" s="8">
        <v>0</v>
      </c>
      <c r="FY128" s="8">
        <v>0</v>
      </c>
      <c r="FZ128" s="8">
        <v>0</v>
      </c>
      <c r="GA128" s="31">
        <f t="shared" si="16"/>
        <v>2012</v>
      </c>
      <c r="GB128" s="10">
        <f t="shared" si="17"/>
        <v>12</v>
      </c>
      <c r="GC128" s="10">
        <v>0</v>
      </c>
      <c r="GD128" s="10">
        <v>0</v>
      </c>
    </row>
    <row r="129" spans="1:186">
      <c r="A129" s="8" t="str">
        <f t="shared" si="26"/>
        <v>China Aluminum</v>
      </c>
      <c r="B129" s="8" t="str">
        <f t="shared" si="27"/>
        <v>SHSE:601068</v>
      </c>
      <c r="C129" s="8" t="str">
        <f>CONCATENATE("FY",RIGHT(Assumptions!D$12,4)-5)</f>
        <v>FY2013</v>
      </c>
      <c r="D129" s="10">
        <f t="shared" si="15"/>
        <v>2013</v>
      </c>
      <c r="E129" s="8">
        <v>18144.752</v>
      </c>
      <c r="F129" s="8">
        <v>0</v>
      </c>
      <c r="G129" s="8">
        <v>18144.752</v>
      </c>
      <c r="H129" s="8">
        <v>16067.549000000001</v>
      </c>
      <c r="I129" s="8">
        <v>2077.203</v>
      </c>
      <c r="J129" s="8">
        <v>1138.53</v>
      </c>
      <c r="K129" s="8">
        <v>0</v>
      </c>
      <c r="L129" s="8">
        <v>0</v>
      </c>
      <c r="M129" s="8">
        <v>0</v>
      </c>
      <c r="N129" s="8">
        <v>0</v>
      </c>
      <c r="O129" s="8">
        <v>305.95</v>
      </c>
      <c r="P129" s="8">
        <v>1444.48</v>
      </c>
      <c r="Q129" s="8">
        <v>632.72299999999996</v>
      </c>
      <c r="R129" s="8">
        <v>-199.339</v>
      </c>
      <c r="S129" s="8">
        <v>135.679</v>
      </c>
      <c r="T129" s="8">
        <v>-63.66</v>
      </c>
      <c r="U129" s="8">
        <v>-2.0710000000000002</v>
      </c>
      <c r="V129" s="8">
        <v>-0.47399999999999998</v>
      </c>
      <c r="W129" s="8">
        <v>0</v>
      </c>
      <c r="X129" s="8">
        <v>566.51800000000003</v>
      </c>
      <c r="Y129" s="8">
        <v>0</v>
      </c>
      <c r="Z129" s="8">
        <v>1711.7339999999999</v>
      </c>
      <c r="AA129" s="8">
        <v>-1.1399999999999999</v>
      </c>
      <c r="AB129" s="8">
        <v>0</v>
      </c>
      <c r="AC129" s="8">
        <v>0</v>
      </c>
      <c r="AD129" s="8">
        <v>2282.8420000000001</v>
      </c>
      <c r="AE129" s="8">
        <v>581.08299999999997</v>
      </c>
      <c r="AF129" s="8">
        <v>1701.759</v>
      </c>
      <c r="AG129" s="8">
        <v>0</v>
      </c>
      <c r="AH129" s="8">
        <v>0</v>
      </c>
      <c r="AI129" s="8">
        <v>1701.759</v>
      </c>
      <c r="AJ129" s="8">
        <v>0.60199999999999998</v>
      </c>
      <c r="AK129" s="8">
        <v>1702.3610000000001</v>
      </c>
      <c r="AL129" s="8">
        <v>0</v>
      </c>
      <c r="AM129" s="8"/>
      <c r="AN129" s="8">
        <v>0.63922999999999996</v>
      </c>
      <c r="AO129" s="8">
        <v>0.63922999999999996</v>
      </c>
      <c r="AP129" s="8">
        <v>2663.16</v>
      </c>
      <c r="AQ129" s="8">
        <v>0.63922999999999996</v>
      </c>
      <c r="AR129" s="8">
        <v>0.63922999999999996</v>
      </c>
      <c r="AS129" s="8">
        <v>2663.16</v>
      </c>
      <c r="AT129" s="8">
        <v>0.13</v>
      </c>
      <c r="AU129" s="1">
        <v>0.312878408281205</v>
      </c>
      <c r="AV129" s="8"/>
      <c r="AW129" s="8">
        <v>796.197</v>
      </c>
      <c r="AX129" s="8">
        <v>662.2</v>
      </c>
      <c r="AY129" s="8">
        <v>632.72299999999996</v>
      </c>
      <c r="AZ129" s="1">
        <v>0.25454300000000002</v>
      </c>
      <c r="BA129" s="9">
        <v>41639</v>
      </c>
      <c r="BB129" s="8"/>
      <c r="BC129" s="8">
        <v>0.36599999999999999</v>
      </c>
      <c r="BD129" s="8">
        <v>66.248999999999995</v>
      </c>
      <c r="BE129" s="8">
        <v>998.21299999999997</v>
      </c>
      <c r="BF129" s="8">
        <v>175.10599999999999</v>
      </c>
      <c r="BG129" s="8">
        <v>22.169</v>
      </c>
      <c r="BH129" s="8">
        <v>16.454090000000001</v>
      </c>
      <c r="BI129" s="8">
        <v>36.527909999999999</v>
      </c>
      <c r="BJ129" s="8"/>
      <c r="BK129" s="8"/>
      <c r="BL129" s="8">
        <v>6456.1580000000004</v>
      </c>
      <c r="BM129" s="8">
        <v>52.48</v>
      </c>
      <c r="BN129" s="8">
        <v>6508.6379999999999</v>
      </c>
      <c r="BO129" s="8">
        <v>13729.246999999999</v>
      </c>
      <c r="BP129" s="8">
        <v>13729.246999999999</v>
      </c>
      <c r="BQ129" s="8">
        <v>835.20600000000002</v>
      </c>
      <c r="BR129" s="8">
        <v>0</v>
      </c>
      <c r="BS129" s="8">
        <v>1530.4690000000001</v>
      </c>
      <c r="BT129" s="8">
        <v>22843.238000000001</v>
      </c>
      <c r="BU129" s="8">
        <v>2481.4090000000001</v>
      </c>
      <c r="BV129" s="8">
        <v>-799.077</v>
      </c>
      <c r="BW129" s="8">
        <v>1682.3320000000001</v>
      </c>
      <c r="BX129" s="8">
        <v>280.84300000000002</v>
      </c>
      <c r="BY129" s="8">
        <v>9.25</v>
      </c>
      <c r="BZ129" s="8">
        <v>1046.5630000000001</v>
      </c>
      <c r="CA129" s="8">
        <v>0</v>
      </c>
      <c r="CB129" s="8">
        <v>300.887</v>
      </c>
      <c r="CC129" s="8">
        <v>819.48400000000004</v>
      </c>
      <c r="CD129" s="8">
        <v>28206.357</v>
      </c>
      <c r="CE129" s="8"/>
      <c r="CF129" s="8">
        <v>10909.538</v>
      </c>
      <c r="CG129" s="8">
        <v>116.621</v>
      </c>
      <c r="CH129" s="8">
        <v>2501.5279999999998</v>
      </c>
      <c r="CI129" s="8">
        <v>5094.2120000000004</v>
      </c>
      <c r="CJ129" s="8">
        <v>0</v>
      </c>
      <c r="CK129" s="8">
        <v>501.01</v>
      </c>
      <c r="CL129" s="8">
        <v>57.24</v>
      </c>
      <c r="CM129" s="8">
        <v>19906.235000000001</v>
      </c>
      <c r="CN129" s="8">
        <v>290.15199999999999</v>
      </c>
      <c r="CO129" s="8">
        <v>0</v>
      </c>
      <c r="CP129" s="8">
        <v>1120.579</v>
      </c>
      <c r="CQ129" s="8">
        <v>11.635</v>
      </c>
      <c r="CR129" s="8">
        <v>239.44399999999999</v>
      </c>
      <c r="CS129" s="8">
        <v>21665.111000000001</v>
      </c>
      <c r="CT129" s="8">
        <v>2663.16</v>
      </c>
      <c r="CU129" s="8">
        <v>0</v>
      </c>
      <c r="CV129" s="8">
        <v>2753.26</v>
      </c>
      <c r="CW129" s="8">
        <v>0</v>
      </c>
      <c r="CX129" s="8">
        <v>955.43600000000004</v>
      </c>
      <c r="CY129" s="8">
        <v>6371.8559999999998</v>
      </c>
      <c r="CZ129" s="8">
        <v>169.39</v>
      </c>
      <c r="DA129" s="8">
        <v>6541.2460000000001</v>
      </c>
      <c r="DB129" s="8">
        <v>28206.357</v>
      </c>
      <c r="DC129" s="8"/>
      <c r="DD129" s="8">
        <v>2663.16</v>
      </c>
      <c r="DE129" s="8">
        <v>2663.16</v>
      </c>
      <c r="DF129" s="8">
        <v>2.3925900000000002</v>
      </c>
      <c r="DG129" s="8">
        <v>7885.8919999999998</v>
      </c>
      <c r="DH129" s="8">
        <v>1377.2539999999999</v>
      </c>
      <c r="DI129" s="8">
        <v>1237.2</v>
      </c>
      <c r="DJ129" s="8">
        <v>423.85599999999999</v>
      </c>
      <c r="DK129" s="8">
        <v>169.39</v>
      </c>
      <c r="DL129" s="8">
        <v>21.800999999999998</v>
      </c>
      <c r="DM129" s="8">
        <v>263.73399999999998</v>
      </c>
      <c r="DN129" s="8">
        <v>251.137</v>
      </c>
      <c r="DO129" s="8">
        <v>320.33499999999998</v>
      </c>
      <c r="DP129" s="8">
        <v>0</v>
      </c>
      <c r="DQ129" s="8">
        <v>1317.075</v>
      </c>
      <c r="DR129" s="8">
        <v>1003.497</v>
      </c>
      <c r="DS129" s="8">
        <v>160.83699999999999</v>
      </c>
      <c r="DT129" s="8">
        <v>10444</v>
      </c>
      <c r="DU129" s="8">
        <v>0</v>
      </c>
      <c r="DV129" s="8"/>
      <c r="DW129" s="8">
        <v>1702.3610000000001</v>
      </c>
      <c r="DX129" s="8">
        <v>133.99700000000001</v>
      </c>
      <c r="DY129" s="8">
        <v>29.477</v>
      </c>
      <c r="DZ129" s="8">
        <v>163.47399999999999</v>
      </c>
      <c r="EA129" s="8">
        <v>0</v>
      </c>
      <c r="EB129" s="8">
        <v>1.1399999999999999</v>
      </c>
      <c r="EC129" s="8">
        <v>-1706.904</v>
      </c>
      <c r="ED129" s="8">
        <v>0</v>
      </c>
      <c r="EE129" s="8">
        <v>2.0710000000000002</v>
      </c>
      <c r="EF129" s="8">
        <v>122.806</v>
      </c>
      <c r="EG129" s="8">
        <v>473.75200000000001</v>
      </c>
      <c r="EH129" s="8">
        <v>-3858.8139999999999</v>
      </c>
      <c r="EI129" s="8">
        <v>-135.52699999999999</v>
      </c>
      <c r="EJ129" s="8">
        <v>1206.934</v>
      </c>
      <c r="EK129" s="8">
        <v>-166.83799999999999</v>
      </c>
      <c r="EL129" s="8">
        <v>-2167.0970000000002</v>
      </c>
      <c r="EM129" s="8">
        <v>-395.483</v>
      </c>
      <c r="EN129" s="8">
        <v>7.9720000000000004</v>
      </c>
      <c r="EO129" s="8">
        <v>-3.97</v>
      </c>
      <c r="EP129" s="8">
        <v>0</v>
      </c>
      <c r="EQ129" s="8">
        <v>-65.153000000000006</v>
      </c>
      <c r="ER129" s="8">
        <v>1842.6179999999999</v>
      </c>
      <c r="ES129" s="8">
        <v>-400</v>
      </c>
      <c r="ET129" s="8">
        <v>45.152999999999999</v>
      </c>
      <c r="EU129" s="8">
        <v>1031.1369999999999</v>
      </c>
      <c r="EV129" s="8">
        <v>2500</v>
      </c>
      <c r="EW129" s="8">
        <v>6468.6670000000004</v>
      </c>
      <c r="EX129" s="8">
        <v>8968.6669999999995</v>
      </c>
      <c r="EY129" s="8">
        <v>0</v>
      </c>
      <c r="EZ129" s="8">
        <v>-3464.721</v>
      </c>
      <c r="FA129" s="8">
        <v>-3464.721</v>
      </c>
      <c r="FB129" s="8">
        <v>0</v>
      </c>
      <c r="FC129" s="8">
        <v>0</v>
      </c>
      <c r="FD129" s="8">
        <v>-532.63199999999995</v>
      </c>
      <c r="FE129" s="8">
        <v>0</v>
      </c>
      <c r="FF129" s="8">
        <v>-532.63199999999995</v>
      </c>
      <c r="FG129" s="8">
        <v>0</v>
      </c>
      <c r="FH129" s="8">
        <v>-130.13200000000001</v>
      </c>
      <c r="FI129" s="8">
        <v>4841.1819999999998</v>
      </c>
      <c r="FJ129" s="8">
        <v>-8.7170000000000005</v>
      </c>
      <c r="FK129" s="8">
        <v>3696.5050000000001</v>
      </c>
      <c r="FL129" s="8"/>
      <c r="FM129" s="8">
        <v>175.858</v>
      </c>
      <c r="FN129" s="8">
        <v>249.81800000000001</v>
      </c>
      <c r="FO129" s="8">
        <v>-2219.6770000000001</v>
      </c>
      <c r="FP129" s="8">
        <v>-2095.09013</v>
      </c>
      <c r="FQ129" s="8">
        <v>2223.8679999999999</v>
      </c>
      <c r="FR129" s="8">
        <v>5503.9459999999999</v>
      </c>
      <c r="FS129" s="8" t="s">
        <v>540</v>
      </c>
      <c r="FT129" s="9">
        <v>41639</v>
      </c>
      <c r="FU129" s="8">
        <v>12</v>
      </c>
      <c r="FV129" s="8" t="e">
        <v>#N/A</v>
      </c>
      <c r="FW129" s="8">
        <v>-0.42838999999999999</v>
      </c>
      <c r="FX129" s="8">
        <v>0</v>
      </c>
      <c r="FY129" s="8">
        <v>0</v>
      </c>
      <c r="FZ129" s="8">
        <v>0</v>
      </c>
      <c r="GA129" s="31">
        <f t="shared" si="16"/>
        <v>2013</v>
      </c>
      <c r="GB129" s="10">
        <f t="shared" si="17"/>
        <v>12</v>
      </c>
      <c r="GC129" s="10">
        <v>0</v>
      </c>
      <c r="GD129" s="10">
        <v>0</v>
      </c>
    </row>
    <row r="130" spans="1:186">
      <c r="A130" s="8" t="str">
        <f t="shared" si="26"/>
        <v>China Aluminum</v>
      </c>
      <c r="B130" s="8" t="str">
        <f t="shared" si="27"/>
        <v>SHSE:601068</v>
      </c>
      <c r="C130" s="8" t="str">
        <f>CONCATENATE("FY",RIGHT(Assumptions!D$12,4)-4)</f>
        <v>FY2014</v>
      </c>
      <c r="D130" s="10">
        <f t="shared" si="15"/>
        <v>2014</v>
      </c>
      <c r="E130" s="8">
        <v>18923.116999999998</v>
      </c>
      <c r="F130" s="8">
        <v>0</v>
      </c>
      <c r="G130" s="8">
        <v>18923.116999999998</v>
      </c>
      <c r="H130" s="8">
        <v>16478.345000000001</v>
      </c>
      <c r="I130" s="8">
        <v>2444.7719999999999</v>
      </c>
      <c r="J130" s="8">
        <v>1239.386</v>
      </c>
      <c r="K130" s="8">
        <v>0</v>
      </c>
      <c r="L130" s="8">
        <v>0</v>
      </c>
      <c r="M130" s="8">
        <v>0</v>
      </c>
      <c r="N130" s="8">
        <v>0</v>
      </c>
      <c r="O130" s="8">
        <v>190.809</v>
      </c>
      <c r="P130" s="8">
        <v>1430.1949999999999</v>
      </c>
      <c r="Q130" s="8">
        <v>1014.577</v>
      </c>
      <c r="R130" s="8">
        <v>-459.39400000000001</v>
      </c>
      <c r="S130" s="8">
        <v>324.58699999999999</v>
      </c>
      <c r="T130" s="8">
        <v>-134.80699999999999</v>
      </c>
      <c r="U130" s="8">
        <v>14.997</v>
      </c>
      <c r="V130" s="8">
        <v>60.215000000000003</v>
      </c>
      <c r="W130" s="8">
        <v>0</v>
      </c>
      <c r="X130" s="8">
        <v>954.98199999999997</v>
      </c>
      <c r="Y130" s="8">
        <v>0</v>
      </c>
      <c r="Z130" s="8">
        <v>104.437</v>
      </c>
      <c r="AA130" s="8">
        <v>22.242000000000001</v>
      </c>
      <c r="AB130" s="8">
        <v>0</v>
      </c>
      <c r="AC130" s="8">
        <v>0</v>
      </c>
      <c r="AD130" s="8">
        <v>1084.3810000000001</v>
      </c>
      <c r="AE130" s="8">
        <v>260.05900000000003</v>
      </c>
      <c r="AF130" s="8">
        <v>824.322</v>
      </c>
      <c r="AG130" s="8">
        <v>0</v>
      </c>
      <c r="AH130" s="8">
        <v>0</v>
      </c>
      <c r="AI130" s="8">
        <v>824.322</v>
      </c>
      <c r="AJ130" s="8">
        <v>-109.422</v>
      </c>
      <c r="AK130" s="8">
        <v>714.9</v>
      </c>
      <c r="AL130" s="8">
        <v>0</v>
      </c>
      <c r="AM130" s="8"/>
      <c r="AN130" s="8">
        <v>0.26844000000000001</v>
      </c>
      <c r="AO130" s="8">
        <v>0.26844000000000001</v>
      </c>
      <c r="AP130" s="8">
        <v>2663.16</v>
      </c>
      <c r="AQ130" s="8">
        <v>0.26844000000000001</v>
      </c>
      <c r="AR130" s="8">
        <v>0.26844000000000001</v>
      </c>
      <c r="AS130" s="8">
        <v>2663.16</v>
      </c>
      <c r="AT130" s="8">
        <v>0.1</v>
      </c>
      <c r="AU130" s="1">
        <v>0.48427892012868901</v>
      </c>
      <c r="AV130" s="8"/>
      <c r="AW130" s="8">
        <v>1180.6890000000001</v>
      </c>
      <c r="AX130" s="8">
        <v>1044.723</v>
      </c>
      <c r="AY130" s="8">
        <v>1014.577</v>
      </c>
      <c r="AZ130" s="1">
        <v>0.23982200000000001</v>
      </c>
      <c r="BA130" s="9">
        <v>42004</v>
      </c>
      <c r="BB130" s="8"/>
      <c r="BC130" s="8">
        <v>0</v>
      </c>
      <c r="BD130" s="8">
        <v>108.375</v>
      </c>
      <c r="BE130" s="8">
        <v>1057.086</v>
      </c>
      <c r="BF130" s="8">
        <v>625</v>
      </c>
      <c r="BG130" s="8">
        <v>20.853000000000002</v>
      </c>
      <c r="BH130" s="8">
        <v>28.509519999999998</v>
      </c>
      <c r="BI130" s="8">
        <v>34.55348</v>
      </c>
      <c r="BJ130" s="8"/>
      <c r="BK130" s="8"/>
      <c r="BL130" s="8">
        <v>4207.857</v>
      </c>
      <c r="BM130" s="8">
        <v>1262.5039999999999</v>
      </c>
      <c r="BN130" s="8">
        <v>5470.3609999999999</v>
      </c>
      <c r="BO130" s="8">
        <v>17912.080000000002</v>
      </c>
      <c r="BP130" s="8">
        <v>17912.080000000002</v>
      </c>
      <c r="BQ130" s="8">
        <v>983.49300000000005</v>
      </c>
      <c r="BR130" s="8">
        <v>0</v>
      </c>
      <c r="BS130" s="8">
        <v>3501.056</v>
      </c>
      <c r="BT130" s="8">
        <v>28080.377</v>
      </c>
      <c r="BU130" s="8">
        <v>2632.0790000000002</v>
      </c>
      <c r="BV130" s="8">
        <v>-915.63</v>
      </c>
      <c r="BW130" s="8">
        <v>1716.4490000000001</v>
      </c>
      <c r="BX130" s="8">
        <v>228.83799999999999</v>
      </c>
      <c r="BY130" s="8">
        <v>9.25</v>
      </c>
      <c r="BZ130" s="8">
        <v>996.19200000000001</v>
      </c>
      <c r="CA130" s="8">
        <v>0</v>
      </c>
      <c r="CB130" s="8">
        <v>357.98500000000001</v>
      </c>
      <c r="CC130" s="8">
        <v>1250.5409999999999</v>
      </c>
      <c r="CD130" s="8">
        <v>33032.892</v>
      </c>
      <c r="CE130" s="8"/>
      <c r="CF130" s="8">
        <v>13987.902</v>
      </c>
      <c r="CG130" s="8">
        <v>128.11799999999999</v>
      </c>
      <c r="CH130" s="8">
        <v>2537.049</v>
      </c>
      <c r="CI130" s="8">
        <v>4840.1880000000001</v>
      </c>
      <c r="CJ130" s="8">
        <v>0</v>
      </c>
      <c r="CK130" s="8">
        <v>120.934</v>
      </c>
      <c r="CL130" s="8">
        <v>57.582999999999998</v>
      </c>
      <c r="CM130" s="8">
        <v>21974.812000000002</v>
      </c>
      <c r="CN130" s="8">
        <v>1164.492</v>
      </c>
      <c r="CO130" s="8">
        <v>0</v>
      </c>
      <c r="CP130" s="8">
        <v>1031.5730000000001</v>
      </c>
      <c r="CQ130" s="8">
        <v>0.91900000000000004</v>
      </c>
      <c r="CR130" s="8">
        <v>73.986000000000004</v>
      </c>
      <c r="CS130" s="8">
        <v>24344.991000000002</v>
      </c>
      <c r="CT130" s="8">
        <v>2663.16</v>
      </c>
      <c r="CU130" s="8">
        <v>0</v>
      </c>
      <c r="CV130" s="8">
        <v>3147.7730000000001</v>
      </c>
      <c r="CW130" s="8">
        <v>0</v>
      </c>
      <c r="CX130" s="8">
        <v>853.98299999999995</v>
      </c>
      <c r="CY130" s="8">
        <v>6664.9160000000002</v>
      </c>
      <c r="CZ130" s="8">
        <v>2022.9849999999999</v>
      </c>
      <c r="DA130" s="8">
        <v>8687.9009999999998</v>
      </c>
      <c r="DB130" s="8">
        <v>33032.892</v>
      </c>
      <c r="DC130" s="8"/>
      <c r="DD130" s="8">
        <v>2663.16</v>
      </c>
      <c r="DE130" s="8">
        <v>2663.16</v>
      </c>
      <c r="DF130" s="8">
        <v>2.5026299999999999</v>
      </c>
      <c r="DG130" s="8">
        <v>8541.7289999999994</v>
      </c>
      <c r="DH130" s="8">
        <v>3071.3679999999999</v>
      </c>
      <c r="DI130" s="8">
        <v>1159.691</v>
      </c>
      <c r="DJ130" s="8">
        <v>504.50400000000002</v>
      </c>
      <c r="DK130" s="8">
        <v>2022.9849999999999</v>
      </c>
      <c r="DL130" s="8">
        <v>193.11799999999999</v>
      </c>
      <c r="DM130" s="8">
        <v>245.38200000000001</v>
      </c>
      <c r="DN130" s="8">
        <v>160.059</v>
      </c>
      <c r="DO130" s="8">
        <v>578.05200000000002</v>
      </c>
      <c r="DP130" s="8">
        <v>0</v>
      </c>
      <c r="DQ130" s="8">
        <v>1360.454</v>
      </c>
      <c r="DR130" s="8">
        <v>1042.269</v>
      </c>
      <c r="DS130" s="8">
        <v>229.35599999999999</v>
      </c>
      <c r="DT130" s="8">
        <v>9745</v>
      </c>
      <c r="DU130" s="8">
        <v>0</v>
      </c>
      <c r="DV130" s="8"/>
      <c r="DW130" s="8">
        <v>714.9</v>
      </c>
      <c r="DX130" s="8">
        <v>135.96600000000001</v>
      </c>
      <c r="DY130" s="8">
        <v>30.146000000000001</v>
      </c>
      <c r="DZ130" s="8">
        <v>166.11199999999999</v>
      </c>
      <c r="EA130" s="8">
        <v>0</v>
      </c>
      <c r="EB130" s="8">
        <v>-22.242000000000001</v>
      </c>
      <c r="EC130" s="8">
        <v>-104.437</v>
      </c>
      <c r="ED130" s="8">
        <v>0</v>
      </c>
      <c r="EE130" s="8">
        <v>-14.997</v>
      </c>
      <c r="EF130" s="8">
        <v>273.12</v>
      </c>
      <c r="EG130" s="8">
        <v>267.52199999999999</v>
      </c>
      <c r="EH130" s="8">
        <v>-3998.884</v>
      </c>
      <c r="EI130" s="8">
        <v>-136.32300000000001</v>
      </c>
      <c r="EJ130" s="8">
        <v>1945.154</v>
      </c>
      <c r="EK130" s="8">
        <v>-62.715000000000003</v>
      </c>
      <c r="EL130" s="8">
        <v>-942.69200000000001</v>
      </c>
      <c r="EM130" s="8">
        <v>-252.541</v>
      </c>
      <c r="EN130" s="8">
        <v>22.646000000000001</v>
      </c>
      <c r="EO130" s="8">
        <v>0</v>
      </c>
      <c r="EP130" s="8">
        <v>0</v>
      </c>
      <c r="EQ130" s="8">
        <v>-14.786</v>
      </c>
      <c r="ER130" s="8">
        <v>-1261.5039999999999</v>
      </c>
      <c r="ES130" s="8">
        <v>-881.95299999999997</v>
      </c>
      <c r="ET130" s="8">
        <v>-370.42399999999998</v>
      </c>
      <c r="EU130" s="8">
        <v>-2758.5619999999999</v>
      </c>
      <c r="EV130" s="8">
        <v>2500</v>
      </c>
      <c r="EW130" s="8">
        <v>10316.823</v>
      </c>
      <c r="EX130" s="8">
        <v>12816.823</v>
      </c>
      <c r="EY130" s="8">
        <v>-2500</v>
      </c>
      <c r="EZ130" s="8">
        <v>-9801.5069999999996</v>
      </c>
      <c r="FA130" s="8">
        <v>-12301.507</v>
      </c>
      <c r="FB130" s="8">
        <v>0</v>
      </c>
      <c r="FC130" s="8">
        <v>0</v>
      </c>
      <c r="FD130" s="8">
        <v>-346.21100000000001</v>
      </c>
      <c r="FE130" s="8">
        <v>0</v>
      </c>
      <c r="FF130" s="8">
        <v>-346.21100000000001</v>
      </c>
      <c r="FG130" s="8">
        <v>0</v>
      </c>
      <c r="FH130" s="8">
        <v>1281.905</v>
      </c>
      <c r="FI130" s="8">
        <v>1451.01</v>
      </c>
      <c r="FJ130" s="8">
        <v>1.9430000000000001</v>
      </c>
      <c r="FK130" s="8">
        <v>-2248.3009999999999</v>
      </c>
      <c r="FL130" s="8"/>
      <c r="FM130" s="8">
        <v>469.22800000000001</v>
      </c>
      <c r="FN130" s="8">
        <v>665.22500000000002</v>
      </c>
      <c r="FO130" s="8">
        <v>-3711.6736299999998</v>
      </c>
      <c r="FP130" s="8">
        <v>-3424.5523800000001</v>
      </c>
      <c r="FQ130" s="8">
        <v>3988.3359999999998</v>
      </c>
      <c r="FR130" s="8">
        <v>515.31600000000003</v>
      </c>
      <c r="FS130" s="8" t="s">
        <v>540</v>
      </c>
      <c r="FT130" s="9">
        <v>42004</v>
      </c>
      <c r="FU130" s="8">
        <v>12</v>
      </c>
      <c r="FV130" s="8" t="e">
        <v>#N/A</v>
      </c>
      <c r="FW130" s="8">
        <v>-0.42838999999999999</v>
      </c>
      <c r="FX130" s="8">
        <v>0</v>
      </c>
      <c r="FY130" s="8">
        <v>0</v>
      </c>
      <c r="FZ130" s="8">
        <v>0</v>
      </c>
      <c r="GA130" s="31">
        <f t="shared" si="16"/>
        <v>2014</v>
      </c>
      <c r="GB130" s="10">
        <f t="shared" si="17"/>
        <v>12</v>
      </c>
      <c r="GC130" s="10">
        <v>0</v>
      </c>
      <c r="GD130" s="10">
        <v>0</v>
      </c>
    </row>
    <row r="131" spans="1:186">
      <c r="A131" s="8" t="str">
        <f t="shared" si="26"/>
        <v>China Aluminum</v>
      </c>
      <c r="B131" s="8" t="str">
        <f t="shared" si="27"/>
        <v>SHSE:601068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19449.528999999999</v>
      </c>
      <c r="F131" s="8">
        <v>0</v>
      </c>
      <c r="G131" s="8">
        <v>19449.528999999999</v>
      </c>
      <c r="H131" s="8">
        <v>17210.007000000001</v>
      </c>
      <c r="I131" s="8">
        <v>2239.5219999999999</v>
      </c>
      <c r="J131" s="8">
        <v>1198.6990000000001</v>
      </c>
      <c r="K131" s="8">
        <v>0</v>
      </c>
      <c r="L131" s="8">
        <v>0</v>
      </c>
      <c r="M131" s="8">
        <v>0</v>
      </c>
      <c r="N131" s="8">
        <v>0</v>
      </c>
      <c r="O131" s="8">
        <v>176.238</v>
      </c>
      <c r="P131" s="8">
        <v>1374.9369999999999</v>
      </c>
      <c r="Q131" s="8">
        <v>864.58500000000004</v>
      </c>
      <c r="R131" s="8">
        <v>-389.101</v>
      </c>
      <c r="S131" s="8">
        <v>345.83499999999998</v>
      </c>
      <c r="T131" s="8">
        <v>-43.265999999999998</v>
      </c>
      <c r="U131" s="8">
        <v>20.152000000000001</v>
      </c>
      <c r="V131" s="8">
        <v>-43.079000000000001</v>
      </c>
      <c r="W131" s="8">
        <v>0</v>
      </c>
      <c r="X131" s="8">
        <v>798.39200000000005</v>
      </c>
      <c r="Y131" s="8">
        <v>0</v>
      </c>
      <c r="Z131" s="8">
        <v>35.813000000000002</v>
      </c>
      <c r="AA131" s="8">
        <v>3.4809999999999999</v>
      </c>
      <c r="AB131" s="8">
        <v>0</v>
      </c>
      <c r="AC131" s="8">
        <v>0</v>
      </c>
      <c r="AD131" s="8">
        <v>861.62699999999995</v>
      </c>
      <c r="AE131" s="8">
        <v>189.214</v>
      </c>
      <c r="AF131" s="8">
        <v>672.41300000000001</v>
      </c>
      <c r="AG131" s="8">
        <v>0</v>
      </c>
      <c r="AH131" s="8">
        <v>0</v>
      </c>
      <c r="AI131" s="8">
        <v>672.41300000000001</v>
      </c>
      <c r="AJ131" s="8">
        <v>-131.434</v>
      </c>
      <c r="AK131" s="8">
        <v>540.97900000000004</v>
      </c>
      <c r="AL131" s="8">
        <v>0</v>
      </c>
      <c r="AM131" s="8"/>
      <c r="AN131" s="8">
        <v>0.20313000000000001</v>
      </c>
      <c r="AO131" s="8">
        <v>0.20313000000000001</v>
      </c>
      <c r="AP131" s="8">
        <v>2663.16</v>
      </c>
      <c r="AQ131" s="8">
        <v>0.2</v>
      </c>
      <c r="AR131" s="8">
        <v>0.2</v>
      </c>
      <c r="AS131" s="8">
        <v>2704.895</v>
      </c>
      <c r="AT131" s="8">
        <v>0.06</v>
      </c>
      <c r="AU131" s="1">
        <v>0.49228528279286199</v>
      </c>
      <c r="AV131" s="8"/>
      <c r="AW131" s="8">
        <v>1041.527</v>
      </c>
      <c r="AX131" s="8">
        <v>912.79700000000003</v>
      </c>
      <c r="AY131" s="8">
        <v>864.58500000000004</v>
      </c>
      <c r="AZ131" s="1">
        <v>0.21959999999999999</v>
      </c>
      <c r="BA131" s="9">
        <v>42369</v>
      </c>
      <c r="BB131" s="8"/>
      <c r="BC131" s="8">
        <v>0</v>
      </c>
      <c r="BD131" s="8">
        <v>87.501999999999995</v>
      </c>
      <c r="BE131" s="8">
        <v>1027.44</v>
      </c>
      <c r="BF131" s="8">
        <v>106.131</v>
      </c>
      <c r="BG131" s="8">
        <v>21.420999999999999</v>
      </c>
      <c r="BH131" s="8">
        <v>24.775279999999999</v>
      </c>
      <c r="BI131" s="8">
        <v>43.167720000000003</v>
      </c>
      <c r="BJ131" s="8"/>
      <c r="BK131" s="8"/>
      <c r="BL131" s="8">
        <v>4847.7920000000004</v>
      </c>
      <c r="BM131" s="8">
        <v>178.12899999999999</v>
      </c>
      <c r="BN131" s="8">
        <v>5025.9210000000003</v>
      </c>
      <c r="BO131" s="8">
        <v>14786.287</v>
      </c>
      <c r="BP131" s="8">
        <v>14786.287</v>
      </c>
      <c r="BQ131" s="8">
        <v>771.76499999999999</v>
      </c>
      <c r="BR131" s="8">
        <v>0</v>
      </c>
      <c r="BS131" s="8">
        <v>3416.4690000000001</v>
      </c>
      <c r="BT131" s="8">
        <v>24723.952000000001</v>
      </c>
      <c r="BU131" s="8">
        <v>3008.3040000000001</v>
      </c>
      <c r="BV131" s="8">
        <v>-955.85</v>
      </c>
      <c r="BW131" s="8">
        <v>2052.4540000000002</v>
      </c>
      <c r="BX131" s="8">
        <v>309.512</v>
      </c>
      <c r="BY131" s="8">
        <v>9.25</v>
      </c>
      <c r="BZ131" s="8">
        <v>926.31</v>
      </c>
      <c r="CA131" s="8">
        <v>0</v>
      </c>
      <c r="CB131" s="8">
        <v>381.25</v>
      </c>
      <c r="CC131" s="8">
        <v>682.05600000000004</v>
      </c>
      <c r="CD131" s="8">
        <v>30837.096000000001</v>
      </c>
      <c r="CE131" s="8"/>
      <c r="CF131" s="8">
        <v>11070.114</v>
      </c>
      <c r="CG131" s="8">
        <v>137.19</v>
      </c>
      <c r="CH131" s="8">
        <v>2329.953</v>
      </c>
      <c r="CI131" s="8">
        <v>5131.7669999999998</v>
      </c>
      <c r="CJ131" s="8">
        <v>0</v>
      </c>
      <c r="CK131" s="8">
        <v>143.71</v>
      </c>
      <c r="CL131" s="8">
        <v>55.347000000000001</v>
      </c>
      <c r="CM131" s="8">
        <v>19288.366999999998</v>
      </c>
      <c r="CN131" s="8">
        <v>1210.9349999999999</v>
      </c>
      <c r="CO131" s="8">
        <v>0</v>
      </c>
      <c r="CP131" s="8">
        <v>1076.8820000000001</v>
      </c>
      <c r="CQ131" s="8">
        <v>0.629</v>
      </c>
      <c r="CR131" s="8">
        <v>1.431</v>
      </c>
      <c r="CS131" s="8">
        <v>21666.512999999999</v>
      </c>
      <c r="CT131" s="8">
        <v>2663.16</v>
      </c>
      <c r="CU131" s="8">
        <v>0</v>
      </c>
      <c r="CV131" s="8">
        <v>3422.4360000000001</v>
      </c>
      <c r="CW131" s="8">
        <v>0</v>
      </c>
      <c r="CX131" s="8">
        <v>1078.124</v>
      </c>
      <c r="CY131" s="8">
        <v>7163.72</v>
      </c>
      <c r="CZ131" s="8">
        <v>2006.8630000000001</v>
      </c>
      <c r="DA131" s="8">
        <v>9170.5830000000005</v>
      </c>
      <c r="DB131" s="8">
        <v>30837.096000000001</v>
      </c>
      <c r="DC131" s="8"/>
      <c r="DD131" s="8">
        <v>2663.16</v>
      </c>
      <c r="DE131" s="8">
        <v>2663.16</v>
      </c>
      <c r="DF131" s="8">
        <v>2.6899299999999999</v>
      </c>
      <c r="DG131" s="8">
        <v>8672.6550000000007</v>
      </c>
      <c r="DH131" s="8">
        <v>3646.7339999999999</v>
      </c>
      <c r="DI131" s="8">
        <v>1214.0719999999999</v>
      </c>
      <c r="DJ131" s="8">
        <v>543.54399999999998</v>
      </c>
      <c r="DK131" s="8">
        <v>2006.8630000000001</v>
      </c>
      <c r="DL131" s="8">
        <v>299.53899999999999</v>
      </c>
      <c r="DM131" s="8">
        <v>139.126</v>
      </c>
      <c r="DN131" s="8">
        <v>379.52699999999999</v>
      </c>
      <c r="DO131" s="8">
        <v>253.11199999999999</v>
      </c>
      <c r="DP131" s="8">
        <v>0</v>
      </c>
      <c r="DQ131" s="8">
        <v>1763.9590000000001</v>
      </c>
      <c r="DR131" s="8">
        <v>1129.502</v>
      </c>
      <c r="DS131" s="8">
        <v>114.843</v>
      </c>
      <c r="DT131" s="8">
        <v>11578</v>
      </c>
      <c r="DU131" s="8">
        <v>0</v>
      </c>
      <c r="DV131" s="8"/>
      <c r="DW131" s="8">
        <v>540.97900000000004</v>
      </c>
      <c r="DX131" s="8">
        <v>128.72999999999999</v>
      </c>
      <c r="DY131" s="8">
        <v>48.212000000000003</v>
      </c>
      <c r="DZ131" s="8">
        <v>176.94200000000001</v>
      </c>
      <c r="EA131" s="8">
        <v>0</v>
      </c>
      <c r="EB131" s="8">
        <v>-3.4809999999999999</v>
      </c>
      <c r="EC131" s="8">
        <v>-35.813000000000002</v>
      </c>
      <c r="ED131" s="8">
        <v>0</v>
      </c>
      <c r="EE131" s="8">
        <v>-20.152000000000001</v>
      </c>
      <c r="EF131" s="8">
        <v>83.876999999999995</v>
      </c>
      <c r="EG131" s="8">
        <v>273.35300000000001</v>
      </c>
      <c r="EH131" s="8">
        <v>1697.432</v>
      </c>
      <c r="EI131" s="8">
        <v>213.98400000000001</v>
      </c>
      <c r="EJ131" s="8">
        <v>-3255.4119999999998</v>
      </c>
      <c r="EK131" s="8">
        <v>-177.143</v>
      </c>
      <c r="EL131" s="8">
        <v>-475.06799999999998</v>
      </c>
      <c r="EM131" s="8">
        <v>-236.59299999999999</v>
      </c>
      <c r="EN131" s="8">
        <v>23.555</v>
      </c>
      <c r="EO131" s="8">
        <v>-29.98</v>
      </c>
      <c r="EP131" s="8">
        <v>-7.0140000000000002</v>
      </c>
      <c r="EQ131" s="8">
        <v>-5.4749999999999996</v>
      </c>
      <c r="ER131" s="8">
        <v>1121.6610000000001</v>
      </c>
      <c r="ES131" s="8">
        <v>642.726</v>
      </c>
      <c r="ET131" s="8">
        <v>56.030999999999999</v>
      </c>
      <c r="EU131" s="8">
        <v>1564.9110000000001</v>
      </c>
      <c r="EV131" s="8">
        <v>5650</v>
      </c>
      <c r="EW131" s="8">
        <v>4924.8329999999996</v>
      </c>
      <c r="EX131" s="8">
        <v>10574.833000000001</v>
      </c>
      <c r="EY131" s="8">
        <v>-5740</v>
      </c>
      <c r="EZ131" s="8">
        <v>-4696.8100000000004</v>
      </c>
      <c r="FA131" s="8">
        <v>-10436.81</v>
      </c>
      <c r="FB131" s="8">
        <v>199.4</v>
      </c>
      <c r="FC131" s="8">
        <v>0</v>
      </c>
      <c r="FD131" s="8">
        <v>-266.31599999999997</v>
      </c>
      <c r="FE131" s="8">
        <v>0</v>
      </c>
      <c r="FF131" s="8">
        <v>-266.31599999999997</v>
      </c>
      <c r="FG131" s="8">
        <v>0</v>
      </c>
      <c r="FH131" s="8">
        <v>-540.04499999999996</v>
      </c>
      <c r="FI131" s="8">
        <v>-468.93799999999999</v>
      </c>
      <c r="FJ131" s="8">
        <v>19.03</v>
      </c>
      <c r="FK131" s="8">
        <v>639.93499999999995</v>
      </c>
      <c r="FL131" s="8"/>
      <c r="FM131" s="8">
        <v>412.95100000000002</v>
      </c>
      <c r="FN131" s="8">
        <v>237.869</v>
      </c>
      <c r="FO131" s="8">
        <v>400.64449999999999</v>
      </c>
      <c r="FP131" s="8">
        <v>643.83262999999999</v>
      </c>
      <c r="FQ131" s="8">
        <v>-141.05699999999999</v>
      </c>
      <c r="FR131" s="8">
        <v>138.023</v>
      </c>
      <c r="FS131" s="8" t="s">
        <v>540</v>
      </c>
      <c r="FT131" s="9">
        <v>42369</v>
      </c>
      <c r="FU131" s="8">
        <v>12</v>
      </c>
      <c r="FV131" s="8" t="e">
        <v>#N/A</v>
      </c>
      <c r="FW131" s="8">
        <v>-0.42838999999999999</v>
      </c>
      <c r="FX131" s="8">
        <v>0</v>
      </c>
      <c r="FY131" s="8">
        <v>0</v>
      </c>
      <c r="FZ131" s="8">
        <v>0</v>
      </c>
      <c r="GA131" s="31">
        <f t="shared" si="16"/>
        <v>2015</v>
      </c>
      <c r="GB131" s="10">
        <f t="shared" si="17"/>
        <v>12</v>
      </c>
      <c r="GC131" s="10">
        <v>0</v>
      </c>
      <c r="GD131" s="10">
        <v>0</v>
      </c>
    </row>
    <row r="132" spans="1:186">
      <c r="A132" s="8" t="str">
        <f t="shared" si="26"/>
        <v>China Aluminum</v>
      </c>
      <c r="B132" s="8" t="str">
        <f t="shared" si="27"/>
        <v>SHSE:601068</v>
      </c>
      <c r="C132" s="8" t="str">
        <f>CONCATENATE("FY",RIGHT(Assumptions!D$12,4)-2)</f>
        <v>FY2016</v>
      </c>
      <c r="D132" s="10">
        <f t="shared" si="28"/>
        <v>2016</v>
      </c>
      <c r="E132" s="8">
        <v>26966.287</v>
      </c>
      <c r="F132" s="8">
        <v>0</v>
      </c>
      <c r="G132" s="8">
        <v>26966.287</v>
      </c>
      <c r="H132" s="8">
        <v>24078.305</v>
      </c>
      <c r="I132" s="8">
        <v>2887.982</v>
      </c>
      <c r="J132" s="8">
        <v>1685.232</v>
      </c>
      <c r="K132" s="8">
        <v>0</v>
      </c>
      <c r="L132" s="8">
        <v>0</v>
      </c>
      <c r="M132" s="8">
        <v>0</v>
      </c>
      <c r="N132" s="8">
        <v>0</v>
      </c>
      <c r="O132" s="8">
        <v>86.825000000000003</v>
      </c>
      <c r="P132" s="8">
        <v>1772.057</v>
      </c>
      <c r="Q132" s="8">
        <v>1115.925</v>
      </c>
      <c r="R132" s="8">
        <v>-475.529</v>
      </c>
      <c r="S132" s="8">
        <v>327.81799999999998</v>
      </c>
      <c r="T132" s="8">
        <v>-147.71100000000001</v>
      </c>
      <c r="U132" s="8">
        <v>-89.281000000000006</v>
      </c>
      <c r="V132" s="8">
        <v>-95.4</v>
      </c>
      <c r="W132" s="8">
        <v>0</v>
      </c>
      <c r="X132" s="8">
        <v>783.53300000000002</v>
      </c>
      <c r="Y132" s="8">
        <v>269.65100000000001</v>
      </c>
      <c r="Z132" s="8">
        <v>258.32799999999997</v>
      </c>
      <c r="AA132" s="8">
        <v>1.7250000000000001</v>
      </c>
      <c r="AB132" s="8">
        <v>0</v>
      </c>
      <c r="AC132" s="8">
        <v>0</v>
      </c>
      <c r="AD132" s="8">
        <v>1336.992</v>
      </c>
      <c r="AE132" s="8">
        <v>237.15700000000001</v>
      </c>
      <c r="AF132" s="8">
        <v>1099.835</v>
      </c>
      <c r="AG132" s="8">
        <v>0</v>
      </c>
      <c r="AH132" s="8">
        <v>0</v>
      </c>
      <c r="AI132" s="8">
        <v>1099.835</v>
      </c>
      <c r="AJ132" s="8">
        <v>-155.167</v>
      </c>
      <c r="AK132" s="8">
        <v>944.66800000000001</v>
      </c>
      <c r="AL132" s="8">
        <v>0</v>
      </c>
      <c r="AM132" s="8"/>
      <c r="AN132" s="8">
        <v>0.35471999999999998</v>
      </c>
      <c r="AO132" s="8">
        <v>0.35471999999999998</v>
      </c>
      <c r="AP132" s="8">
        <v>2663.16</v>
      </c>
      <c r="AQ132" s="8">
        <v>0.35</v>
      </c>
      <c r="AR132" s="8">
        <v>0.35</v>
      </c>
      <c r="AS132" s="8">
        <v>2663.16</v>
      </c>
      <c r="AT132" s="8">
        <v>8.6999999999999994E-2</v>
      </c>
      <c r="AU132" s="1">
        <v>0.18065394403113</v>
      </c>
      <c r="AV132" s="8"/>
      <c r="AW132" s="8">
        <v>1348.2529999999999</v>
      </c>
      <c r="AX132" s="8">
        <v>1143.912</v>
      </c>
      <c r="AY132" s="8">
        <v>1115.925</v>
      </c>
      <c r="AZ132" s="1">
        <v>0.17738100000000001</v>
      </c>
      <c r="BA132" s="9">
        <v>42735</v>
      </c>
      <c r="BB132" s="8"/>
      <c r="BC132" s="8">
        <v>0</v>
      </c>
      <c r="BD132" s="8">
        <v>124.297</v>
      </c>
      <c r="BE132" s="8">
        <v>1501.636</v>
      </c>
      <c r="BF132" s="8">
        <v>218.63499999999999</v>
      </c>
      <c r="BG132" s="8">
        <v>22.372</v>
      </c>
      <c r="BH132" s="8">
        <v>33.236899999999999</v>
      </c>
      <c r="BI132" s="8">
        <v>54.7361</v>
      </c>
      <c r="BJ132" s="8"/>
      <c r="BK132" s="8"/>
      <c r="BL132" s="8">
        <v>7901.8339999999998</v>
      </c>
      <c r="BM132" s="8">
        <v>36.426000000000002</v>
      </c>
      <c r="BN132" s="8">
        <v>7938.26</v>
      </c>
      <c r="BO132" s="8">
        <v>21005.697</v>
      </c>
      <c r="BP132" s="8">
        <v>21005.697</v>
      </c>
      <c r="BQ132" s="8">
        <v>1464.9870000000001</v>
      </c>
      <c r="BR132" s="8">
        <v>0</v>
      </c>
      <c r="BS132" s="8">
        <v>4203.26</v>
      </c>
      <c r="BT132" s="8">
        <v>35635.358</v>
      </c>
      <c r="BU132" s="8">
        <v>3917.77</v>
      </c>
      <c r="BV132" s="8">
        <v>-1268.9549999999999</v>
      </c>
      <c r="BW132" s="8">
        <v>2648.8150000000001</v>
      </c>
      <c r="BX132" s="8">
        <v>446.63</v>
      </c>
      <c r="BY132" s="8">
        <v>9.25</v>
      </c>
      <c r="BZ132" s="8">
        <v>935.92700000000002</v>
      </c>
      <c r="CA132" s="8">
        <v>0</v>
      </c>
      <c r="CB132" s="8">
        <v>610.64800000000002</v>
      </c>
      <c r="CC132" s="8">
        <v>1884.721</v>
      </c>
      <c r="CD132" s="8">
        <v>43808.396999999997</v>
      </c>
      <c r="CE132" s="8"/>
      <c r="CF132" s="8">
        <v>15535.062</v>
      </c>
      <c r="CG132" s="8">
        <v>228.36099999999999</v>
      </c>
      <c r="CH132" s="8">
        <v>2540.9789999999998</v>
      </c>
      <c r="CI132" s="8">
        <v>7370.6180000000004</v>
      </c>
      <c r="CJ132" s="8">
        <v>0</v>
      </c>
      <c r="CK132" s="8">
        <v>186.613</v>
      </c>
      <c r="CL132" s="8">
        <v>59.677</v>
      </c>
      <c r="CM132" s="8">
        <v>26612.101999999999</v>
      </c>
      <c r="CN132" s="8">
        <v>1980.232</v>
      </c>
      <c r="CO132" s="8">
        <v>0</v>
      </c>
      <c r="CP132" s="8">
        <v>1045.4480000000001</v>
      </c>
      <c r="CQ132" s="8">
        <v>51.747999999999998</v>
      </c>
      <c r="CR132" s="8">
        <v>35.307000000000002</v>
      </c>
      <c r="CS132" s="8">
        <v>29811.055</v>
      </c>
      <c r="CT132" s="8">
        <v>2663.16</v>
      </c>
      <c r="CU132" s="8">
        <v>0</v>
      </c>
      <c r="CV132" s="8">
        <v>3933.76</v>
      </c>
      <c r="CW132" s="8">
        <v>0</v>
      </c>
      <c r="CX132" s="8">
        <v>2694.4470000000001</v>
      </c>
      <c r="CY132" s="8">
        <v>9291.3670000000002</v>
      </c>
      <c r="CZ132" s="8">
        <v>4705.9750000000004</v>
      </c>
      <c r="DA132" s="8">
        <v>13997.342000000001</v>
      </c>
      <c r="DB132" s="8">
        <v>43808.396999999997</v>
      </c>
      <c r="DC132" s="8"/>
      <c r="DD132" s="8">
        <v>2663.16</v>
      </c>
      <c r="DE132" s="8">
        <v>2663.16</v>
      </c>
      <c r="DF132" s="8">
        <v>3.4888499999999998</v>
      </c>
      <c r="DG132" s="8">
        <v>11891.829</v>
      </c>
      <c r="DH132" s="8">
        <v>3953.569</v>
      </c>
      <c r="DI132" s="8">
        <v>1181.8710000000001</v>
      </c>
      <c r="DJ132" s="8">
        <v>703.78399999999999</v>
      </c>
      <c r="DK132" s="8">
        <v>4705.9750000000004</v>
      </c>
      <c r="DL132" s="8">
        <v>212.83099999999999</v>
      </c>
      <c r="DM132" s="8">
        <v>205.60599999999999</v>
      </c>
      <c r="DN132" s="8">
        <v>642.51700000000005</v>
      </c>
      <c r="DO132" s="8">
        <v>616.86400000000003</v>
      </c>
      <c r="DP132" s="8">
        <v>0</v>
      </c>
      <c r="DQ132" s="8">
        <v>2163.0810000000001</v>
      </c>
      <c r="DR132" s="8">
        <v>1465.3309999999999</v>
      </c>
      <c r="DS132" s="8">
        <v>289.358</v>
      </c>
      <c r="DT132" s="8">
        <v>11528</v>
      </c>
      <c r="DU132" s="8">
        <v>0</v>
      </c>
      <c r="DV132" s="8"/>
      <c r="DW132" s="8">
        <v>944.66800000000001</v>
      </c>
      <c r="DX132" s="8">
        <v>204.34100000000001</v>
      </c>
      <c r="DY132" s="8">
        <v>27.986999999999998</v>
      </c>
      <c r="DZ132" s="8">
        <v>232.328</v>
      </c>
      <c r="EA132" s="8">
        <v>0</v>
      </c>
      <c r="EB132" s="8">
        <v>-1.7250000000000001</v>
      </c>
      <c r="EC132" s="8">
        <v>-244.16499999999999</v>
      </c>
      <c r="ED132" s="8">
        <v>-269.65100000000001</v>
      </c>
      <c r="EE132" s="8">
        <v>89.281000000000006</v>
      </c>
      <c r="EF132" s="8">
        <v>449.983</v>
      </c>
      <c r="EG132" s="8">
        <v>447.62799999999999</v>
      </c>
      <c r="EH132" s="8">
        <v>-2948.38</v>
      </c>
      <c r="EI132" s="8">
        <v>-475.29300000000001</v>
      </c>
      <c r="EJ132" s="8">
        <v>-537.67999999999995</v>
      </c>
      <c r="EK132" s="8">
        <v>1000.2809999999999</v>
      </c>
      <c r="EL132" s="8">
        <v>-1282.74</v>
      </c>
      <c r="EM132" s="8">
        <v>-143.821</v>
      </c>
      <c r="EN132" s="8">
        <v>5.5529999999999999</v>
      </c>
      <c r="EO132" s="8">
        <v>356.38600000000002</v>
      </c>
      <c r="EP132" s="8">
        <v>0</v>
      </c>
      <c r="EQ132" s="8">
        <v>-3.5640000000000001</v>
      </c>
      <c r="ER132" s="8">
        <v>183.62</v>
      </c>
      <c r="ES132" s="8">
        <v>-696.51599999999996</v>
      </c>
      <c r="ET132" s="8">
        <v>8.7989999999999995</v>
      </c>
      <c r="EU132" s="8">
        <v>-289.54300000000001</v>
      </c>
      <c r="EV132" s="8">
        <v>2494</v>
      </c>
      <c r="EW132" s="8">
        <v>10059.444</v>
      </c>
      <c r="EX132" s="8">
        <v>12553.444</v>
      </c>
      <c r="EY132" s="8">
        <v>-2300</v>
      </c>
      <c r="EZ132" s="8">
        <v>-7832.66</v>
      </c>
      <c r="FA132" s="8">
        <v>-10132.66</v>
      </c>
      <c r="FB132" s="8">
        <v>1201.96</v>
      </c>
      <c r="FC132" s="8">
        <v>0</v>
      </c>
      <c r="FD132" s="8">
        <v>-170.65799999999999</v>
      </c>
      <c r="FE132" s="8">
        <v>0</v>
      </c>
      <c r="FF132" s="8">
        <v>-170.65799999999999</v>
      </c>
      <c r="FG132" s="8">
        <v>0</v>
      </c>
      <c r="FH132" s="8">
        <v>1042.3309999999999</v>
      </c>
      <c r="FI132" s="8">
        <v>4494.4170000000004</v>
      </c>
      <c r="FJ132" s="8">
        <v>23.861000000000001</v>
      </c>
      <c r="FK132" s="8">
        <v>2945.9949999999999</v>
      </c>
      <c r="FL132" s="8"/>
      <c r="FM132" s="8">
        <v>381.142</v>
      </c>
      <c r="FN132" s="8">
        <v>237.35599999999999</v>
      </c>
      <c r="FO132" s="8">
        <v>-2610.0335</v>
      </c>
      <c r="FP132" s="8">
        <v>-2312.8278799999998</v>
      </c>
      <c r="FQ132" s="8">
        <v>3125.2089999999998</v>
      </c>
      <c r="FR132" s="8">
        <v>2420.7840000000001</v>
      </c>
      <c r="FS132" s="8" t="s">
        <v>540</v>
      </c>
      <c r="FT132" s="9">
        <v>42735</v>
      </c>
      <c r="FU132" s="8">
        <v>12</v>
      </c>
      <c r="FV132" s="8" t="e">
        <v>#N/A</v>
      </c>
      <c r="FW132" s="8">
        <v>-0.42838999999999999</v>
      </c>
      <c r="FX132" s="8">
        <v>0</v>
      </c>
      <c r="FY132" s="8">
        <v>0</v>
      </c>
      <c r="FZ132" s="8">
        <v>0</v>
      </c>
      <c r="GA132" s="31">
        <f t="shared" ref="GA132:GA195" si="29">YEAR(FT132)</f>
        <v>2016</v>
      </c>
      <c r="GB132" s="10">
        <f t="shared" ref="GB132:GB195" si="30">MONTH(FT132)</f>
        <v>12</v>
      </c>
      <c r="GC132" s="10">
        <v>0</v>
      </c>
      <c r="GD132" s="10">
        <v>0</v>
      </c>
    </row>
    <row r="133" spans="1:186">
      <c r="A133" s="8" t="str">
        <f t="shared" si="26"/>
        <v>China Aluminum</v>
      </c>
      <c r="B133" s="8" t="str">
        <f t="shared" si="27"/>
        <v>SHSE:601068</v>
      </c>
      <c r="C133" s="8" t="str">
        <f>CONCATENATE("FY",RIGHT(Assumptions!D$12,4)-1)</f>
        <v>FY2017</v>
      </c>
      <c r="D133" s="10">
        <f t="shared" si="28"/>
        <v>2017</v>
      </c>
      <c r="E133" s="8">
        <v>36065.345999999998</v>
      </c>
      <c r="F133" s="8">
        <v>0</v>
      </c>
      <c r="G133" s="8">
        <v>36065.345999999998</v>
      </c>
      <c r="H133" s="8">
        <v>32707.341</v>
      </c>
      <c r="I133" s="8">
        <v>3358.0050000000001</v>
      </c>
      <c r="J133" s="8">
        <v>1992.462</v>
      </c>
      <c r="K133" s="8">
        <v>0</v>
      </c>
      <c r="L133" s="8">
        <v>0</v>
      </c>
      <c r="M133" s="8">
        <v>0</v>
      </c>
      <c r="N133" s="8">
        <v>0</v>
      </c>
      <c r="O133" s="8">
        <v>51.802</v>
      </c>
      <c r="P133" s="8">
        <v>2044.2639999999999</v>
      </c>
      <c r="Q133" s="8">
        <v>1313.741</v>
      </c>
      <c r="R133" s="8">
        <v>-614.08900000000006</v>
      </c>
      <c r="S133" s="8">
        <v>268.17700000000002</v>
      </c>
      <c r="T133" s="8">
        <v>-345.91199999999998</v>
      </c>
      <c r="U133" s="8">
        <v>26.224</v>
      </c>
      <c r="V133" s="8">
        <v>20.984000000000002</v>
      </c>
      <c r="W133" s="8">
        <v>0</v>
      </c>
      <c r="X133" s="8">
        <v>1015.037</v>
      </c>
      <c r="Y133" s="8">
        <v>0.13400000000000001</v>
      </c>
      <c r="Z133" s="8">
        <v>7.383</v>
      </c>
      <c r="AA133" s="8">
        <v>24.888000000000002</v>
      </c>
      <c r="AB133" s="8">
        <v>0</v>
      </c>
      <c r="AC133" s="8">
        <v>0</v>
      </c>
      <c r="AD133" s="8">
        <v>1077.2829999999999</v>
      </c>
      <c r="AE133" s="8">
        <v>227.61500000000001</v>
      </c>
      <c r="AF133" s="8">
        <v>849.66800000000001</v>
      </c>
      <c r="AG133" s="8">
        <v>0</v>
      </c>
      <c r="AH133" s="8">
        <v>0</v>
      </c>
      <c r="AI133" s="8">
        <v>849.66800000000001</v>
      </c>
      <c r="AJ133" s="8">
        <v>-232.78899999999999</v>
      </c>
      <c r="AK133" s="8">
        <v>616.87900000000002</v>
      </c>
      <c r="AL133" s="8">
        <v>94.536000000000001</v>
      </c>
      <c r="AM133" s="8"/>
      <c r="AN133" s="8">
        <v>0.19614000000000001</v>
      </c>
      <c r="AO133" s="8">
        <v>0.19614000000000001</v>
      </c>
      <c r="AP133" s="8">
        <v>2663.16</v>
      </c>
      <c r="AQ133" s="8">
        <v>0.19614000000000001</v>
      </c>
      <c r="AR133" s="8">
        <v>0.19614000000000001</v>
      </c>
      <c r="AS133" s="8">
        <v>2663.16</v>
      </c>
      <c r="AT133" s="8">
        <v>0</v>
      </c>
      <c r="AU133" s="1">
        <v>0.490201481976206</v>
      </c>
      <c r="AV133" s="8"/>
      <c r="AW133" s="8">
        <v>1587.85</v>
      </c>
      <c r="AX133" s="8">
        <v>1343.97</v>
      </c>
      <c r="AY133" s="8">
        <v>1313.741</v>
      </c>
      <c r="AZ133" s="1">
        <v>0.211286</v>
      </c>
      <c r="BA133" s="9">
        <v>43100</v>
      </c>
      <c r="BB133" s="8"/>
      <c r="BC133" s="8">
        <v>0</v>
      </c>
      <c r="BD133" s="8">
        <v>131.67400000000001</v>
      </c>
      <c r="BE133" s="8">
        <v>1811.489</v>
      </c>
      <c r="BF133" s="8">
        <v>505.26100000000002</v>
      </c>
      <c r="BG133" s="8">
        <v>21.227</v>
      </c>
      <c r="BH133" s="8">
        <v>54.513680000000001</v>
      </c>
      <c r="BI133" s="8">
        <v>78.371319999999997</v>
      </c>
      <c r="BJ133" s="8"/>
      <c r="BK133" s="8"/>
      <c r="BL133" s="8">
        <v>6279.8940000000002</v>
      </c>
      <c r="BM133" s="8">
        <v>541.44799999999998</v>
      </c>
      <c r="BN133" s="8">
        <v>6821.3419999999996</v>
      </c>
      <c r="BO133" s="8">
        <v>21902.126</v>
      </c>
      <c r="BP133" s="8">
        <v>21902.126</v>
      </c>
      <c r="BQ133" s="8">
        <v>3033.8029999999999</v>
      </c>
      <c r="BR133" s="8">
        <v>0</v>
      </c>
      <c r="BS133" s="8">
        <v>4039.0810000000001</v>
      </c>
      <c r="BT133" s="8">
        <v>36996.216999999997</v>
      </c>
      <c r="BU133" s="8">
        <v>3974.616</v>
      </c>
      <c r="BV133" s="8">
        <v>-1489.9639999999999</v>
      </c>
      <c r="BW133" s="8">
        <v>2484.652</v>
      </c>
      <c r="BX133" s="8">
        <v>568.01900000000001</v>
      </c>
      <c r="BY133" s="8">
        <v>0</v>
      </c>
      <c r="BZ133" s="8">
        <v>935.00699999999995</v>
      </c>
      <c r="CA133" s="8">
        <v>0</v>
      </c>
      <c r="CB133" s="8">
        <v>608.46900000000005</v>
      </c>
      <c r="CC133" s="8">
        <v>1789.5740000000001</v>
      </c>
      <c r="CD133" s="8">
        <v>45373.79</v>
      </c>
      <c r="CE133" s="8"/>
      <c r="CF133" s="8">
        <v>18568.68</v>
      </c>
      <c r="CG133" s="8">
        <v>254.68899999999999</v>
      </c>
      <c r="CH133" s="8">
        <v>1532.508</v>
      </c>
      <c r="CI133" s="8">
        <v>8281.5390000000007</v>
      </c>
      <c r="CJ133" s="8">
        <v>0</v>
      </c>
      <c r="CK133" s="8">
        <v>134.4</v>
      </c>
      <c r="CL133" s="8">
        <v>31.486000000000001</v>
      </c>
      <c r="CM133" s="8">
        <v>29480.32</v>
      </c>
      <c r="CN133" s="8">
        <v>2792.6750000000002</v>
      </c>
      <c r="CO133" s="8">
        <v>0</v>
      </c>
      <c r="CP133" s="8">
        <v>857.35799999999995</v>
      </c>
      <c r="CQ133" s="8">
        <v>66.251000000000005</v>
      </c>
      <c r="CR133" s="8">
        <v>5.6079999999999997</v>
      </c>
      <c r="CS133" s="8">
        <v>33246.218999999997</v>
      </c>
      <c r="CT133" s="8">
        <v>2663.16</v>
      </c>
      <c r="CU133" s="8">
        <v>0</v>
      </c>
      <c r="CV133" s="8">
        <v>4218.2439999999997</v>
      </c>
      <c r="CW133" s="8">
        <v>0</v>
      </c>
      <c r="CX133" s="8">
        <v>2296.826</v>
      </c>
      <c r="CY133" s="8">
        <v>9178.23</v>
      </c>
      <c r="CZ133" s="8">
        <v>2949.3409999999999</v>
      </c>
      <c r="DA133" s="8">
        <v>12127.571</v>
      </c>
      <c r="DB133" s="8">
        <v>45373.79</v>
      </c>
      <c r="DC133" s="8"/>
      <c r="DD133" s="8">
        <v>2663.16</v>
      </c>
      <c r="DE133" s="8">
        <v>2663.16</v>
      </c>
      <c r="DF133" s="8">
        <v>3.4463699999999999</v>
      </c>
      <c r="DG133" s="8">
        <v>12606.722</v>
      </c>
      <c r="DH133" s="8">
        <v>5785.38</v>
      </c>
      <c r="DI133" s="8">
        <v>981.78399999999999</v>
      </c>
      <c r="DJ133" s="8">
        <v>1063.08</v>
      </c>
      <c r="DK133" s="8">
        <v>2949.3409999999999</v>
      </c>
      <c r="DL133" s="8">
        <v>249.09800000000001</v>
      </c>
      <c r="DM133" s="8">
        <v>460.71800000000002</v>
      </c>
      <c r="DN133" s="8">
        <v>1758.6379999999999</v>
      </c>
      <c r="DO133" s="8">
        <v>814.447</v>
      </c>
      <c r="DP133" s="8">
        <v>0</v>
      </c>
      <c r="DQ133" s="8">
        <v>2296.31</v>
      </c>
      <c r="DR133" s="8">
        <v>1480.1030000000001</v>
      </c>
      <c r="DS133" s="8">
        <v>198.203</v>
      </c>
      <c r="DT133" s="8">
        <v>13914</v>
      </c>
      <c r="DU133" s="8">
        <v>0</v>
      </c>
      <c r="DV133" s="8"/>
      <c r="DW133" s="8">
        <v>616.87900000000002</v>
      </c>
      <c r="DX133" s="8">
        <v>243.88</v>
      </c>
      <c r="DY133" s="8">
        <v>30.228999999999999</v>
      </c>
      <c r="DZ133" s="8">
        <v>274.10899999999998</v>
      </c>
      <c r="EA133" s="8">
        <v>0</v>
      </c>
      <c r="EB133" s="8">
        <v>-24.888000000000002</v>
      </c>
      <c r="EC133" s="8">
        <v>0.98899999999999999</v>
      </c>
      <c r="ED133" s="8">
        <v>-0.13400000000000001</v>
      </c>
      <c r="EE133" s="8">
        <v>-26.224</v>
      </c>
      <c r="EF133" s="8">
        <v>263.44099999999997</v>
      </c>
      <c r="EG133" s="8">
        <v>550.15499999999997</v>
      </c>
      <c r="EH133" s="8">
        <v>-978.49099999999999</v>
      </c>
      <c r="EI133" s="8">
        <v>-726.03</v>
      </c>
      <c r="EJ133" s="8">
        <v>1984.405</v>
      </c>
      <c r="EK133" s="8">
        <v>-322.40300000000002</v>
      </c>
      <c r="EL133" s="8">
        <v>1640.116</v>
      </c>
      <c r="EM133" s="8">
        <v>-303.08800000000002</v>
      </c>
      <c r="EN133" s="8">
        <v>5.7229999999999999</v>
      </c>
      <c r="EO133" s="8">
        <v>-8.9659999999999993</v>
      </c>
      <c r="EP133" s="8">
        <v>13.324999999999999</v>
      </c>
      <c r="EQ133" s="8">
        <v>49.396000000000001</v>
      </c>
      <c r="ER133" s="8">
        <v>-857.178</v>
      </c>
      <c r="ES133" s="8">
        <v>630.51300000000003</v>
      </c>
      <c r="ET133" s="8">
        <v>57.573</v>
      </c>
      <c r="EU133" s="8">
        <v>-412.702</v>
      </c>
      <c r="EV133" s="8">
        <v>3992.1329999999998</v>
      </c>
      <c r="EW133" s="8">
        <v>11592.55</v>
      </c>
      <c r="EX133" s="8">
        <v>15584.683000000001</v>
      </c>
      <c r="EY133" s="8">
        <v>-5498.15</v>
      </c>
      <c r="EZ133" s="8">
        <v>-9920.0159999999996</v>
      </c>
      <c r="FA133" s="8">
        <v>-15418.165999999999</v>
      </c>
      <c r="FB133" s="8">
        <v>497.5</v>
      </c>
      <c r="FC133" s="8">
        <v>0</v>
      </c>
      <c r="FD133" s="8">
        <v>-302.39499999999998</v>
      </c>
      <c r="FE133" s="8">
        <v>0</v>
      </c>
      <c r="FF133" s="8">
        <v>-302.39499999999998</v>
      </c>
      <c r="FG133" s="8">
        <v>0</v>
      </c>
      <c r="FH133" s="8">
        <v>-3101.9079999999999</v>
      </c>
      <c r="FI133" s="8">
        <v>-2740.2860000000001</v>
      </c>
      <c r="FJ133" s="8">
        <v>-109.068</v>
      </c>
      <c r="FK133" s="8">
        <v>-1621.94</v>
      </c>
      <c r="FL133" s="8"/>
      <c r="FM133" s="8">
        <v>622.26800000000003</v>
      </c>
      <c r="FN133" s="8">
        <v>278.971</v>
      </c>
      <c r="FO133" s="8">
        <v>973.99850000000004</v>
      </c>
      <c r="FP133" s="8">
        <v>1357.80413</v>
      </c>
      <c r="FQ133" s="8">
        <v>-487.99099999999999</v>
      </c>
      <c r="FR133" s="8">
        <v>166.517</v>
      </c>
      <c r="FS133" s="8" t="s">
        <v>540</v>
      </c>
      <c r="FT133" s="9">
        <v>43100</v>
      </c>
      <c r="FU133" s="8">
        <v>12</v>
      </c>
      <c r="FV133" s="8" t="e">
        <v>#N/A</v>
      </c>
      <c r="FW133" s="8">
        <v>-0.42838999999999999</v>
      </c>
      <c r="FX133" s="8">
        <v>0</v>
      </c>
      <c r="FY133" s="8">
        <v>0</v>
      </c>
      <c r="FZ133" s="8">
        <v>0</v>
      </c>
      <c r="GA133" s="31">
        <f t="shared" si="29"/>
        <v>2017</v>
      </c>
      <c r="GB133" s="10">
        <f t="shared" si="30"/>
        <v>12</v>
      </c>
      <c r="GC133" s="10">
        <v>0</v>
      </c>
      <c r="GD133" s="10">
        <v>0</v>
      </c>
    </row>
    <row r="134" spans="1:186">
      <c r="A134" s="8" t="str">
        <f t="shared" si="26"/>
        <v>China Aluminum</v>
      </c>
      <c r="B134" s="8" t="str">
        <f t="shared" si="27"/>
        <v>SHSE:601068</v>
      </c>
      <c r="C134" s="8" t="str">
        <f>CONCATENATE("FY",RIGHT(Assumptions!D$12,4))</f>
        <v>FY2018</v>
      </c>
      <c r="D134" s="10">
        <f t="shared" si="28"/>
        <v>2018</v>
      </c>
      <c r="E134" s="8">
        <v>33572.110999999997</v>
      </c>
      <c r="F134" s="8">
        <v>0</v>
      </c>
      <c r="G134" s="8">
        <v>33572.110999999997</v>
      </c>
      <c r="H134" s="8">
        <v>30268.991000000002</v>
      </c>
      <c r="I134" s="8">
        <v>3303.12</v>
      </c>
      <c r="J134" s="8">
        <v>2184.759</v>
      </c>
      <c r="K134" s="8">
        <v>0</v>
      </c>
      <c r="L134" s="8">
        <v>0</v>
      </c>
      <c r="M134" s="8">
        <v>0</v>
      </c>
      <c r="N134" s="8">
        <v>0</v>
      </c>
      <c r="O134" s="8">
        <v>145.40899999999999</v>
      </c>
      <c r="P134" s="8">
        <v>2330.1680000000001</v>
      </c>
      <c r="Q134" s="8">
        <v>972.952</v>
      </c>
      <c r="R134" s="8">
        <v>-650.50900000000001</v>
      </c>
      <c r="S134" s="8">
        <v>234.91800000000001</v>
      </c>
      <c r="T134" s="8">
        <v>-415.59100000000001</v>
      </c>
      <c r="U134" s="8">
        <v>3.984</v>
      </c>
      <c r="V134" s="8">
        <v>10.619</v>
      </c>
      <c r="W134" s="8">
        <v>0</v>
      </c>
      <c r="X134" s="8">
        <v>571.96400000000006</v>
      </c>
      <c r="Y134" s="8">
        <v>0</v>
      </c>
      <c r="Z134" s="8">
        <v>0</v>
      </c>
      <c r="AA134" s="8">
        <v>126.446</v>
      </c>
      <c r="AB134" s="8">
        <v>-46.834000000000003</v>
      </c>
      <c r="AC134" s="8">
        <v>0</v>
      </c>
      <c r="AD134" s="8">
        <v>684.78599999999994</v>
      </c>
      <c r="AE134" s="8">
        <v>145.85599999999999</v>
      </c>
      <c r="AF134" s="8">
        <v>538.92999999999995</v>
      </c>
      <c r="AG134" s="8">
        <v>0</v>
      </c>
      <c r="AH134" s="8">
        <v>0</v>
      </c>
      <c r="AI134" s="8">
        <v>538.92999999999995</v>
      </c>
      <c r="AJ134" s="8">
        <v>-209.73699999999999</v>
      </c>
      <c r="AK134" s="8">
        <v>329.19299999999998</v>
      </c>
      <c r="AL134" s="8">
        <v>96.185000000000002</v>
      </c>
      <c r="AM134" s="8"/>
      <c r="AN134" s="8">
        <v>8.4339999999999998E-2</v>
      </c>
      <c r="AO134" s="8">
        <v>8.4339999999999998E-2</v>
      </c>
      <c r="AP134" s="8">
        <v>2762.8764900000001</v>
      </c>
      <c r="AQ134" s="8">
        <v>0.08</v>
      </c>
      <c r="AR134" s="8">
        <v>0.08</v>
      </c>
      <c r="AS134" s="8">
        <v>2762.8764900000001</v>
      </c>
      <c r="AT134" s="8">
        <v>3.1E-2</v>
      </c>
      <c r="AU134" s="1">
        <v>0.30589957866661799</v>
      </c>
      <c r="AV134" s="8"/>
      <c r="AW134" s="8">
        <v>1193.546</v>
      </c>
      <c r="AX134" s="8">
        <v>995.29899999999998</v>
      </c>
      <c r="AY134" s="8">
        <v>972.952</v>
      </c>
      <c r="AZ134" s="1">
        <v>0.21299499999999999</v>
      </c>
      <c r="BA134" s="9">
        <v>43465</v>
      </c>
      <c r="BB134" s="8"/>
      <c r="BC134" s="8">
        <v>0</v>
      </c>
      <c r="BD134" s="8">
        <v>99.022000000000006</v>
      </c>
      <c r="BE134" s="8">
        <v>2025.412</v>
      </c>
      <c r="BF134" s="8">
        <v>794</v>
      </c>
      <c r="BG134" s="8">
        <v>19.611999999999998</v>
      </c>
      <c r="BH134" s="8">
        <v>71.360720000000001</v>
      </c>
      <c r="BI134" s="8">
        <v>98.990290000000002</v>
      </c>
      <c r="BJ134" s="8"/>
      <c r="BK134" s="8"/>
      <c r="BL134" s="8">
        <v>5830.1239999999998</v>
      </c>
      <c r="BM134" s="8">
        <v>0</v>
      </c>
      <c r="BN134" s="8">
        <v>5986.6059999999998</v>
      </c>
      <c r="BO134" s="8">
        <v>28066.78</v>
      </c>
      <c r="BP134" s="8">
        <v>28066.78</v>
      </c>
      <c r="BQ134" s="8">
        <v>3432.855</v>
      </c>
      <c r="BR134" s="8">
        <v>0</v>
      </c>
      <c r="BS134" s="8">
        <v>4042.1329999999998</v>
      </c>
      <c r="BT134" s="8">
        <v>42507.231</v>
      </c>
      <c r="BU134" s="8">
        <v>4059.0610000000001</v>
      </c>
      <c r="BV134" s="8">
        <v>-1578.508</v>
      </c>
      <c r="BW134" s="8">
        <v>2480.5529999999999</v>
      </c>
      <c r="BX134" s="8">
        <v>688.178</v>
      </c>
      <c r="BY134" s="8">
        <v>0</v>
      </c>
      <c r="BZ134" s="8">
        <v>767.327</v>
      </c>
      <c r="CA134" s="8">
        <v>0</v>
      </c>
      <c r="CB134" s="8">
        <v>676.00300000000004</v>
      </c>
      <c r="CC134" s="8">
        <v>1693.12</v>
      </c>
      <c r="CD134" s="8">
        <v>49030.985000000001</v>
      </c>
      <c r="CE134" s="8"/>
      <c r="CF134" s="8">
        <v>19270.004000000001</v>
      </c>
      <c r="CG134" s="8">
        <v>251.566</v>
      </c>
      <c r="CH134" s="8">
        <v>0</v>
      </c>
      <c r="CI134" s="8">
        <v>10400.642</v>
      </c>
      <c r="CJ134" s="8">
        <v>0</v>
      </c>
      <c r="CK134" s="8">
        <v>126.06</v>
      </c>
      <c r="CL134" s="8">
        <v>31.538</v>
      </c>
      <c r="CM134" s="8">
        <v>32787.406999999999</v>
      </c>
      <c r="CN134" s="8">
        <v>2223</v>
      </c>
      <c r="CO134" s="8">
        <v>0</v>
      </c>
      <c r="CP134" s="8">
        <v>713.87099999999998</v>
      </c>
      <c r="CQ134" s="8">
        <v>74.822000000000003</v>
      </c>
      <c r="CR134" s="8">
        <v>5.6059999999999999</v>
      </c>
      <c r="CS134" s="8">
        <v>35845.519999999997</v>
      </c>
      <c r="CT134" s="8">
        <v>2959.067</v>
      </c>
      <c r="CU134" s="8">
        <v>0</v>
      </c>
      <c r="CV134" s="8">
        <v>4446.7370000000001</v>
      </c>
      <c r="CW134" s="8">
        <v>0</v>
      </c>
      <c r="CX134" s="8">
        <v>2746.846</v>
      </c>
      <c r="CY134" s="8">
        <v>10152.65</v>
      </c>
      <c r="CZ134" s="8">
        <v>3032.8150000000001</v>
      </c>
      <c r="DA134" s="8">
        <v>13185.465</v>
      </c>
      <c r="DB134" s="8">
        <v>49030.985000000001</v>
      </c>
      <c r="DC134" s="8"/>
      <c r="DD134" s="8">
        <v>2959.0666700000002</v>
      </c>
      <c r="DE134" s="8">
        <v>2959.0666700000002</v>
      </c>
      <c r="DF134" s="8">
        <v>3.4310299999999998</v>
      </c>
      <c r="DG134" s="8">
        <v>12623.642</v>
      </c>
      <c r="DH134" s="8">
        <v>6637.0360000000001</v>
      </c>
      <c r="DI134" s="8">
        <v>819.08100000000002</v>
      </c>
      <c r="DJ134" s="8">
        <v>1362.808</v>
      </c>
      <c r="DK134" s="8">
        <v>3032.8150000000001</v>
      </c>
      <c r="DL134" s="8">
        <v>480.52300000000002</v>
      </c>
      <c r="DM134" s="8">
        <v>438.30599999999998</v>
      </c>
      <c r="DN134" s="8">
        <v>2003.412</v>
      </c>
      <c r="DO134" s="8">
        <v>991.13699999999994</v>
      </c>
      <c r="DP134" s="8">
        <v>0</v>
      </c>
      <c r="DQ134" s="8">
        <v>2250.4870000000001</v>
      </c>
      <c r="DR134" s="8">
        <v>1427.521</v>
      </c>
      <c r="DS134" s="8">
        <v>381.053</v>
      </c>
      <c r="DT134" s="8">
        <v>12954</v>
      </c>
      <c r="DU134" s="8">
        <v>0</v>
      </c>
      <c r="DV134" s="8"/>
      <c r="DW134" s="8">
        <v>329.19299999999998</v>
      </c>
      <c r="DX134" s="8">
        <v>198.24700000000001</v>
      </c>
      <c r="DY134" s="8">
        <v>22.347000000000001</v>
      </c>
      <c r="DZ134" s="8">
        <v>220.59399999999999</v>
      </c>
      <c r="EA134" s="8">
        <v>0</v>
      </c>
      <c r="EB134" s="8">
        <v>-126.446</v>
      </c>
      <c r="EC134" s="8">
        <v>4.7130000000000001</v>
      </c>
      <c r="ED134" s="8">
        <v>46.834000000000003</v>
      </c>
      <c r="EE134" s="8">
        <v>-3.984</v>
      </c>
      <c r="EF134" s="8">
        <v>522.49400000000003</v>
      </c>
      <c r="EG134" s="8">
        <v>608.30100000000004</v>
      </c>
      <c r="EH134" s="8">
        <v>-4606.3410000000003</v>
      </c>
      <c r="EI134" s="8">
        <v>-393.387</v>
      </c>
      <c r="EJ134" s="8">
        <v>3223.53</v>
      </c>
      <c r="EK134" s="8">
        <v>-44.938000000000002</v>
      </c>
      <c r="EL134" s="8">
        <v>570.96600000000001</v>
      </c>
      <c r="EM134" s="8">
        <v>-177.71700000000001</v>
      </c>
      <c r="EN134" s="8">
        <v>5.1559999999999997</v>
      </c>
      <c r="EO134" s="8">
        <v>-198</v>
      </c>
      <c r="EP134" s="8">
        <v>94.796000000000006</v>
      </c>
      <c r="EQ134" s="8">
        <v>-76.911000000000001</v>
      </c>
      <c r="ER134" s="8">
        <v>263.15899999999999</v>
      </c>
      <c r="ES134" s="8">
        <v>162.374</v>
      </c>
      <c r="ET134" s="8">
        <v>117.292</v>
      </c>
      <c r="EU134" s="8">
        <v>190.149</v>
      </c>
      <c r="EV134" s="8">
        <v>998.66700000000003</v>
      </c>
      <c r="EW134" s="8">
        <v>14709.61</v>
      </c>
      <c r="EX134" s="8">
        <v>15708.277</v>
      </c>
      <c r="EY134" s="8">
        <v>-2500</v>
      </c>
      <c r="EZ134" s="8">
        <v>-14280.235000000001</v>
      </c>
      <c r="FA134" s="8">
        <v>-16780.235000000001</v>
      </c>
      <c r="FB134" s="8">
        <v>977.60500000000002</v>
      </c>
      <c r="FC134" s="8">
        <v>0</v>
      </c>
      <c r="FD134" s="8">
        <v>-100.7</v>
      </c>
      <c r="FE134" s="8">
        <v>0</v>
      </c>
      <c r="FF134" s="8">
        <v>-100.7</v>
      </c>
      <c r="FG134" s="8">
        <v>0</v>
      </c>
      <c r="FH134" s="8">
        <v>-1058.43</v>
      </c>
      <c r="FI134" s="8">
        <v>-1253.4829999999999</v>
      </c>
      <c r="FJ134" s="8">
        <v>42.597999999999999</v>
      </c>
      <c r="FK134" s="8">
        <v>-449.77</v>
      </c>
      <c r="FL134" s="8"/>
      <c r="FM134" s="8">
        <v>730.53499999999997</v>
      </c>
      <c r="FN134" s="8">
        <v>236.50299999999999</v>
      </c>
      <c r="FO134" s="8">
        <v>-3431.0801299999998</v>
      </c>
      <c r="FP134" s="8">
        <v>-3024.5120000000002</v>
      </c>
      <c r="FQ134" s="8">
        <v>3625.2579999999998</v>
      </c>
      <c r="FR134" s="8">
        <v>-1071.9580000000001</v>
      </c>
      <c r="FS134" s="8" t="s">
        <v>540</v>
      </c>
      <c r="FT134" s="9">
        <v>43465</v>
      </c>
      <c r="FU134" s="8">
        <v>12</v>
      </c>
      <c r="FV134" s="8">
        <v>14075.721649999999</v>
      </c>
      <c r="FW134" s="8">
        <v>-0.85124999999999995</v>
      </c>
      <c r="FX134" s="8">
        <v>0</v>
      </c>
      <c r="FY134" s="8">
        <v>0</v>
      </c>
      <c r="FZ134" s="8">
        <v>-0.66586000000000001</v>
      </c>
      <c r="GA134" s="31">
        <f t="shared" si="29"/>
        <v>2018</v>
      </c>
      <c r="GB134" s="10">
        <f t="shared" si="30"/>
        <v>12</v>
      </c>
      <c r="GC134" s="10">
        <v>3.2082700000000002</v>
      </c>
      <c r="GD134" s="10">
        <v>3.04549</v>
      </c>
    </row>
    <row r="135" spans="1:186">
      <c r="A135" s="10" t="str">
        <f>Assumptions!C13</f>
        <v>Keller Group</v>
      </c>
      <c r="B135" s="10" t="str">
        <f>Assumptions!B13</f>
        <v>LSE:KLR</v>
      </c>
      <c r="C135" s="8" t="str">
        <f>CONCATENATE("FY",RIGHT(Assumptions!D$13,4)-11)</f>
        <v>FY2007</v>
      </c>
      <c r="D135" s="10">
        <f t="shared" si="28"/>
        <v>2007</v>
      </c>
      <c r="E135" s="8">
        <v>955.1</v>
      </c>
      <c r="F135" s="8">
        <v>0</v>
      </c>
      <c r="G135" s="8">
        <v>955.1</v>
      </c>
      <c r="H135" s="8">
        <v>573.70000000000005</v>
      </c>
      <c r="I135" s="8">
        <v>381.4</v>
      </c>
      <c r="J135" s="8">
        <v>0</v>
      </c>
      <c r="K135" s="8">
        <v>0</v>
      </c>
      <c r="L135" s="8">
        <v>0</v>
      </c>
      <c r="M135" s="8">
        <v>17.2</v>
      </c>
      <c r="N135" s="8">
        <v>1</v>
      </c>
      <c r="O135" s="8">
        <v>256.3</v>
      </c>
      <c r="P135" s="8">
        <v>274.5</v>
      </c>
      <c r="Q135" s="8">
        <v>106.9</v>
      </c>
      <c r="R135" s="8">
        <v>-4.5</v>
      </c>
      <c r="S135" s="8">
        <v>1.2</v>
      </c>
      <c r="T135" s="8">
        <v>-3.3</v>
      </c>
      <c r="U135" s="8">
        <v>0</v>
      </c>
      <c r="V135" s="8">
        <v>0</v>
      </c>
      <c r="W135" s="8">
        <v>-0.4</v>
      </c>
      <c r="X135" s="8">
        <v>103.2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103.2</v>
      </c>
      <c r="AE135" s="8">
        <v>35.9</v>
      </c>
      <c r="AF135" s="8">
        <v>67.3</v>
      </c>
      <c r="AG135" s="8">
        <v>-10.5</v>
      </c>
      <c r="AH135" s="8">
        <v>0</v>
      </c>
      <c r="AI135" s="8">
        <v>56.8</v>
      </c>
      <c r="AJ135" s="8">
        <v>-2.8</v>
      </c>
      <c r="AK135" s="8">
        <v>54</v>
      </c>
      <c r="AL135" s="8">
        <v>0</v>
      </c>
      <c r="AM135" s="8"/>
      <c r="AN135" s="8">
        <v>0.81818000000000002</v>
      </c>
      <c r="AO135" s="8">
        <v>0.97726999999999997</v>
      </c>
      <c r="AP135" s="8">
        <v>66</v>
      </c>
      <c r="AQ135" s="8">
        <v>0.80705000000000005</v>
      </c>
      <c r="AR135" s="8">
        <v>0.96399999999999997</v>
      </c>
      <c r="AS135" s="8">
        <v>66.900000000000006</v>
      </c>
      <c r="AT135" s="8">
        <v>0.18</v>
      </c>
      <c r="AU135" s="1">
        <v>0.21296296296296299</v>
      </c>
      <c r="AV135" s="8"/>
      <c r="AW135" s="8">
        <v>125.3</v>
      </c>
      <c r="AX135" s="8">
        <v>107.9</v>
      </c>
      <c r="AY135" s="8">
        <v>106.9</v>
      </c>
      <c r="AZ135" s="1">
        <v>0.34786800000000001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30.9</v>
      </c>
      <c r="BM135" s="8">
        <v>0</v>
      </c>
      <c r="BN135" s="8">
        <v>30.9</v>
      </c>
      <c r="BO135" s="8">
        <v>250.2</v>
      </c>
      <c r="BP135" s="8">
        <v>266.60000000000002</v>
      </c>
      <c r="BQ135" s="8">
        <v>26.9</v>
      </c>
      <c r="BR135" s="8">
        <v>0</v>
      </c>
      <c r="BS135" s="8">
        <v>0</v>
      </c>
      <c r="BT135" s="8">
        <v>331.4</v>
      </c>
      <c r="BU135" s="8">
        <v>265.2</v>
      </c>
      <c r="BV135" s="8">
        <v>-109.4</v>
      </c>
      <c r="BW135" s="8">
        <v>155.80000000000001</v>
      </c>
      <c r="BX135" s="8">
        <v>0</v>
      </c>
      <c r="BY135" s="8">
        <v>79</v>
      </c>
      <c r="BZ135" s="8">
        <v>1.8</v>
      </c>
      <c r="CA135" s="8">
        <v>0</v>
      </c>
      <c r="CB135" s="8">
        <v>9.1999999999999993</v>
      </c>
      <c r="CC135" s="8">
        <v>13.7</v>
      </c>
      <c r="CD135" s="8">
        <v>590.9</v>
      </c>
      <c r="CE135" s="8"/>
      <c r="CF135" s="8">
        <v>109.7</v>
      </c>
      <c r="CG135" s="8">
        <v>50.9</v>
      </c>
      <c r="CH135" s="8">
        <v>4.8</v>
      </c>
      <c r="CI135" s="8">
        <v>1.1000000000000001</v>
      </c>
      <c r="CJ135" s="8">
        <v>1.7</v>
      </c>
      <c r="CK135" s="8">
        <v>12.4</v>
      </c>
      <c r="CL135" s="8">
        <v>84.2</v>
      </c>
      <c r="CM135" s="8">
        <v>264.8</v>
      </c>
      <c r="CN135" s="8">
        <v>75</v>
      </c>
      <c r="CO135" s="8">
        <v>2.8</v>
      </c>
      <c r="CP135" s="8">
        <v>13.9</v>
      </c>
      <c r="CQ135" s="8">
        <v>5.4</v>
      </c>
      <c r="CR135" s="8">
        <v>17.5</v>
      </c>
      <c r="CS135" s="8">
        <v>379.4</v>
      </c>
      <c r="CT135" s="8">
        <v>6.6</v>
      </c>
      <c r="CU135" s="8">
        <v>37.6</v>
      </c>
      <c r="CV135" s="8">
        <v>150.6</v>
      </c>
      <c r="CW135" s="8">
        <v>0</v>
      </c>
      <c r="CX135" s="8">
        <v>7.5</v>
      </c>
      <c r="CY135" s="8">
        <v>202.3</v>
      </c>
      <c r="CZ135" s="8">
        <v>9.1999999999999993</v>
      </c>
      <c r="DA135" s="8">
        <v>211.5</v>
      </c>
      <c r="DB135" s="8">
        <v>590.9</v>
      </c>
      <c r="DC135" s="8"/>
      <c r="DD135" s="8">
        <v>66.304239999999993</v>
      </c>
      <c r="DE135" s="8">
        <v>66.304239999999993</v>
      </c>
      <c r="DF135" s="8">
        <v>3.0510899999999999</v>
      </c>
      <c r="DG135" s="8">
        <v>85.4</v>
      </c>
      <c r="DH135" s="8">
        <v>54.5</v>
      </c>
      <c r="DI135" s="8">
        <v>13.9</v>
      </c>
      <c r="DJ135" s="8">
        <v>0</v>
      </c>
      <c r="DK135" s="8">
        <v>9.1999999999999993</v>
      </c>
      <c r="DL135" s="8">
        <v>0</v>
      </c>
      <c r="DM135" s="8">
        <v>16.3</v>
      </c>
      <c r="DN135" s="8">
        <v>0.5</v>
      </c>
      <c r="DO135" s="8">
        <v>10.1</v>
      </c>
      <c r="DP135" s="8">
        <v>29.4</v>
      </c>
      <c r="DQ135" s="8">
        <v>0</v>
      </c>
      <c r="DR135" s="8">
        <v>232.8</v>
      </c>
      <c r="DS135" s="8">
        <v>3</v>
      </c>
      <c r="DT135" s="8">
        <v>6189</v>
      </c>
      <c r="DU135" s="8">
        <v>0</v>
      </c>
      <c r="DV135" s="8"/>
      <c r="DW135" s="8">
        <v>54</v>
      </c>
      <c r="DX135" s="8">
        <v>17.399999999999999</v>
      </c>
      <c r="DY135" s="8">
        <v>1</v>
      </c>
      <c r="DZ135" s="8">
        <v>18.399999999999999</v>
      </c>
      <c r="EA135" s="8">
        <v>0</v>
      </c>
      <c r="EB135" s="8">
        <v>0.4</v>
      </c>
      <c r="EC135" s="8">
        <v>0</v>
      </c>
      <c r="ED135" s="8">
        <v>0</v>
      </c>
      <c r="EE135" s="8">
        <v>0</v>
      </c>
      <c r="EF135" s="8">
        <v>0</v>
      </c>
      <c r="EG135" s="8">
        <v>17.3</v>
      </c>
      <c r="EH135" s="8">
        <v>-32.799999999999997</v>
      </c>
      <c r="EI135" s="8">
        <v>-0.9</v>
      </c>
      <c r="EJ135" s="8">
        <v>34.9</v>
      </c>
      <c r="EK135" s="8">
        <v>1.9</v>
      </c>
      <c r="EL135" s="8">
        <v>79.900000000000006</v>
      </c>
      <c r="EM135" s="8">
        <v>-48.1</v>
      </c>
      <c r="EN135" s="8">
        <v>1</v>
      </c>
      <c r="EO135" s="8">
        <v>-34.5</v>
      </c>
      <c r="EP135" s="8">
        <v>0</v>
      </c>
      <c r="EQ135" s="8">
        <v>0</v>
      </c>
      <c r="ER135" s="8">
        <v>0</v>
      </c>
      <c r="ES135" s="8">
        <v>0</v>
      </c>
      <c r="ET135" s="8">
        <v>-1.5</v>
      </c>
      <c r="EU135" s="8">
        <v>-83.1</v>
      </c>
      <c r="EV135" s="8">
        <v>0</v>
      </c>
      <c r="EW135" s="8">
        <v>22.2</v>
      </c>
      <c r="EX135" s="8">
        <v>22.2</v>
      </c>
      <c r="EY135" s="8">
        <v>0</v>
      </c>
      <c r="EZ135" s="8">
        <v>-2.6</v>
      </c>
      <c r="FA135" s="8">
        <v>-2.6</v>
      </c>
      <c r="FB135" s="8">
        <v>0.5</v>
      </c>
      <c r="FC135" s="8">
        <v>0</v>
      </c>
      <c r="FD135" s="8">
        <v>-11.5</v>
      </c>
      <c r="FE135" s="8">
        <v>0</v>
      </c>
      <c r="FF135" s="8">
        <v>-11.5</v>
      </c>
      <c r="FG135" s="8">
        <v>0</v>
      </c>
      <c r="FH135" s="8">
        <v>-0.8</v>
      </c>
      <c r="FI135" s="8">
        <v>7.8</v>
      </c>
      <c r="FJ135" s="8">
        <v>1.2</v>
      </c>
      <c r="FK135" s="8">
        <v>5.8</v>
      </c>
      <c r="FL135" s="8"/>
      <c r="FM135" s="8">
        <v>5.3</v>
      </c>
      <c r="FN135" s="8">
        <v>32</v>
      </c>
      <c r="FO135" s="8">
        <v>37.5</v>
      </c>
      <c r="FP135" s="8">
        <v>40.3125</v>
      </c>
      <c r="FQ135" s="8">
        <v>-2.1</v>
      </c>
      <c r="FR135" s="8">
        <v>19.600000000000001</v>
      </c>
      <c r="FS135" s="8" t="s">
        <v>541</v>
      </c>
      <c r="FT135" s="9">
        <v>39447</v>
      </c>
      <c r="FU135" s="8">
        <v>12</v>
      </c>
      <c r="FV135" s="8">
        <v>437.15816999999998</v>
      </c>
      <c r="FW135" s="8">
        <v>1.0831999999999999</v>
      </c>
      <c r="FX135" s="8">
        <v>0.45084999999999997</v>
      </c>
      <c r="FY135" s="8">
        <v>0.74743000000000004</v>
      </c>
      <c r="FZ135" s="8">
        <v>1.4241699999999999</v>
      </c>
      <c r="GA135" s="31">
        <f t="shared" si="29"/>
        <v>2007</v>
      </c>
      <c r="GB135" s="10">
        <f t="shared" si="30"/>
        <v>12</v>
      </c>
      <c r="GC135" s="10">
        <v>1.28043</v>
      </c>
      <c r="GD135" s="10">
        <v>1.3465400000000001</v>
      </c>
    </row>
    <row r="136" spans="1:186">
      <c r="A136" s="8" t="str">
        <f t="shared" ref="A136:A146" si="31">A135</f>
        <v>Keller Group</v>
      </c>
      <c r="B136" s="8" t="str">
        <f t="shared" ref="B136:B146" si="32">B135</f>
        <v>LSE:KLR</v>
      </c>
      <c r="C136" s="8" t="str">
        <f>CONCATENATE("FY",RIGHT(Assumptions!D$13,4)-10)</f>
        <v>FY2008</v>
      </c>
      <c r="D136" s="10">
        <f t="shared" si="28"/>
        <v>2008</v>
      </c>
      <c r="E136" s="8">
        <v>1196.5999999999999</v>
      </c>
      <c r="F136" s="8">
        <v>0</v>
      </c>
      <c r="G136" s="8">
        <v>1196.5999999999999</v>
      </c>
      <c r="H136" s="8">
        <v>707.8</v>
      </c>
      <c r="I136" s="8">
        <v>488.8</v>
      </c>
      <c r="J136" s="8">
        <v>1.3</v>
      </c>
      <c r="K136" s="8">
        <v>0</v>
      </c>
      <c r="L136" s="8">
        <v>0</v>
      </c>
      <c r="M136" s="8">
        <v>24.2</v>
      </c>
      <c r="N136" s="8">
        <v>0.7</v>
      </c>
      <c r="O136" s="8">
        <v>344.8</v>
      </c>
      <c r="P136" s="8">
        <v>371</v>
      </c>
      <c r="Q136" s="8">
        <v>117.8</v>
      </c>
      <c r="R136" s="8">
        <v>-3.8</v>
      </c>
      <c r="S136" s="8">
        <v>0.5</v>
      </c>
      <c r="T136" s="8">
        <v>-3.3</v>
      </c>
      <c r="U136" s="8">
        <v>0</v>
      </c>
      <c r="V136" s="8">
        <v>1.2</v>
      </c>
      <c r="W136" s="8">
        <v>-2.5</v>
      </c>
      <c r="X136" s="8">
        <v>113.2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113.2</v>
      </c>
      <c r="AE136" s="8">
        <v>35.9</v>
      </c>
      <c r="AF136" s="8">
        <v>77.3</v>
      </c>
      <c r="AG136" s="8">
        <v>-1.7</v>
      </c>
      <c r="AH136" s="8">
        <v>0</v>
      </c>
      <c r="AI136" s="8">
        <v>75.599999999999994</v>
      </c>
      <c r="AJ136" s="8">
        <v>-4.8</v>
      </c>
      <c r="AK136" s="8">
        <v>70.8</v>
      </c>
      <c r="AL136" s="8">
        <v>0</v>
      </c>
      <c r="AM136" s="8"/>
      <c r="AN136" s="8">
        <v>1.08589</v>
      </c>
      <c r="AO136" s="8">
        <v>1.1119600000000001</v>
      </c>
      <c r="AP136" s="8">
        <v>65.2</v>
      </c>
      <c r="AQ136" s="8">
        <v>1.0664</v>
      </c>
      <c r="AR136" s="8">
        <v>1.0920000000000001</v>
      </c>
      <c r="AS136" s="8">
        <v>66.400000000000006</v>
      </c>
      <c r="AT136" s="8">
        <v>0.20699999999999999</v>
      </c>
      <c r="AU136" s="1">
        <v>0.224576271186441</v>
      </c>
      <c r="AV136" s="8"/>
      <c r="AW136" s="8">
        <v>142.69999999999999</v>
      </c>
      <c r="AX136" s="8">
        <v>118.5</v>
      </c>
      <c r="AY136" s="8">
        <v>117.8</v>
      </c>
      <c r="AZ136" s="1">
        <v>0.317137</v>
      </c>
      <c r="BA136" s="9">
        <v>39813</v>
      </c>
      <c r="BB136" s="8"/>
      <c r="BC136" s="8">
        <v>0</v>
      </c>
      <c r="BD136" s="8">
        <v>0</v>
      </c>
      <c r="BE136" s="8">
        <v>1.3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48.6</v>
      </c>
      <c r="BM136" s="8">
        <v>0</v>
      </c>
      <c r="BN136" s="8">
        <v>48.6</v>
      </c>
      <c r="BO136" s="8">
        <v>333.2</v>
      </c>
      <c r="BP136" s="8">
        <v>356.1</v>
      </c>
      <c r="BQ136" s="8">
        <v>50.9</v>
      </c>
      <c r="BR136" s="8">
        <v>0</v>
      </c>
      <c r="BS136" s="8">
        <v>0</v>
      </c>
      <c r="BT136" s="8">
        <v>466.2</v>
      </c>
      <c r="BU136" s="8">
        <v>418.7</v>
      </c>
      <c r="BV136" s="8">
        <v>-164</v>
      </c>
      <c r="BW136" s="8">
        <v>254.7</v>
      </c>
      <c r="BX136" s="8">
        <v>0</v>
      </c>
      <c r="BY136" s="8">
        <v>107.8</v>
      </c>
      <c r="BZ136" s="8">
        <v>4</v>
      </c>
      <c r="CA136" s="8">
        <v>0</v>
      </c>
      <c r="CB136" s="8">
        <v>7.7</v>
      </c>
      <c r="CC136" s="8">
        <v>12.5</v>
      </c>
      <c r="CD136" s="8">
        <v>852.9</v>
      </c>
      <c r="CE136" s="8"/>
      <c r="CF136" s="8">
        <v>149.80000000000001</v>
      </c>
      <c r="CG136" s="8">
        <v>58.1</v>
      </c>
      <c r="CH136" s="8">
        <v>2.1</v>
      </c>
      <c r="CI136" s="8">
        <v>0.8</v>
      </c>
      <c r="CJ136" s="8">
        <v>1.9</v>
      </c>
      <c r="CK136" s="8">
        <v>15.1</v>
      </c>
      <c r="CL136" s="8">
        <v>123.6</v>
      </c>
      <c r="CM136" s="8">
        <v>351.4</v>
      </c>
      <c r="CN136" s="8">
        <v>126.3</v>
      </c>
      <c r="CO136" s="8">
        <v>2.1</v>
      </c>
      <c r="CP136" s="8">
        <v>13.6</v>
      </c>
      <c r="CQ136" s="8">
        <v>16.5</v>
      </c>
      <c r="CR136" s="8">
        <v>40.4</v>
      </c>
      <c r="CS136" s="8">
        <v>550.29999999999995</v>
      </c>
      <c r="CT136" s="8">
        <v>6.6</v>
      </c>
      <c r="CU136" s="8">
        <v>37.6</v>
      </c>
      <c r="CV136" s="8">
        <v>194</v>
      </c>
      <c r="CW136" s="8">
        <v>0</v>
      </c>
      <c r="CX136" s="8">
        <v>51.5</v>
      </c>
      <c r="CY136" s="8">
        <v>289.7</v>
      </c>
      <c r="CZ136" s="8">
        <v>12.9</v>
      </c>
      <c r="DA136" s="8">
        <v>302.60000000000002</v>
      </c>
      <c r="DB136" s="8">
        <v>852.9</v>
      </c>
      <c r="DC136" s="8"/>
      <c r="DD136" s="8">
        <v>66.318240000000003</v>
      </c>
      <c r="DE136" s="8">
        <v>66.318240000000003</v>
      </c>
      <c r="DF136" s="8">
        <v>4.3683300000000003</v>
      </c>
      <c r="DG136" s="8">
        <v>133.19999999999999</v>
      </c>
      <c r="DH136" s="8">
        <v>84.6</v>
      </c>
      <c r="DI136" s="8">
        <v>13.6</v>
      </c>
      <c r="DJ136" s="8">
        <v>0</v>
      </c>
      <c r="DK136" s="8">
        <v>12.9</v>
      </c>
      <c r="DL136" s="8">
        <v>0</v>
      </c>
      <c r="DM136" s="8">
        <v>26.5</v>
      </c>
      <c r="DN136" s="8">
        <v>1.5</v>
      </c>
      <c r="DO136" s="8">
        <v>22.9</v>
      </c>
      <c r="DP136" s="8">
        <v>41.3</v>
      </c>
      <c r="DQ136" s="8">
        <v>0</v>
      </c>
      <c r="DR136" s="8">
        <v>372.9</v>
      </c>
      <c r="DS136" s="8">
        <v>4.5</v>
      </c>
      <c r="DT136" s="8">
        <v>6350</v>
      </c>
      <c r="DU136" s="8">
        <v>0</v>
      </c>
      <c r="DV136" s="8"/>
      <c r="DW136" s="8">
        <v>70.8</v>
      </c>
      <c r="DX136" s="8">
        <v>24.2</v>
      </c>
      <c r="DY136" s="8">
        <v>0.7</v>
      </c>
      <c r="DZ136" s="8">
        <v>24.9</v>
      </c>
      <c r="EA136" s="8">
        <v>0</v>
      </c>
      <c r="EB136" s="8">
        <v>0.3</v>
      </c>
      <c r="EC136" s="8">
        <v>0</v>
      </c>
      <c r="ED136" s="8">
        <v>0</v>
      </c>
      <c r="EE136" s="8">
        <v>0</v>
      </c>
      <c r="EF136" s="8">
        <v>0</v>
      </c>
      <c r="EG136" s="8">
        <v>16.100000000000001</v>
      </c>
      <c r="EH136" s="8">
        <v>0.1</v>
      </c>
      <c r="EI136" s="8">
        <v>-12.4</v>
      </c>
      <c r="EJ136" s="8">
        <v>11</v>
      </c>
      <c r="EK136" s="8">
        <v>-2.2999999999999998</v>
      </c>
      <c r="EL136" s="8">
        <v>105.8</v>
      </c>
      <c r="EM136" s="8">
        <v>-68.2</v>
      </c>
      <c r="EN136" s="8">
        <v>3</v>
      </c>
      <c r="EO136" s="8">
        <v>-14.1</v>
      </c>
      <c r="EP136" s="8">
        <v>0</v>
      </c>
      <c r="EQ136" s="8">
        <v>-1.4</v>
      </c>
      <c r="ER136" s="8">
        <v>0</v>
      </c>
      <c r="ES136" s="8">
        <v>0</v>
      </c>
      <c r="ET136" s="8">
        <v>-1.1000000000000001</v>
      </c>
      <c r="EU136" s="8">
        <v>-81.8</v>
      </c>
      <c r="EV136" s="8">
        <v>0</v>
      </c>
      <c r="EW136" s="8">
        <v>25.3</v>
      </c>
      <c r="EX136" s="8">
        <v>25.3</v>
      </c>
      <c r="EY136" s="8">
        <v>0</v>
      </c>
      <c r="EZ136" s="8">
        <v>-8.6</v>
      </c>
      <c r="FA136" s="8">
        <v>-8.6</v>
      </c>
      <c r="FB136" s="8">
        <v>0</v>
      </c>
      <c r="FC136" s="8">
        <v>-17.5</v>
      </c>
      <c r="FD136" s="8">
        <v>-15.9</v>
      </c>
      <c r="FE136" s="8">
        <v>0</v>
      </c>
      <c r="FF136" s="8">
        <v>-15.9</v>
      </c>
      <c r="FG136" s="8">
        <v>0</v>
      </c>
      <c r="FH136" s="8">
        <v>0</v>
      </c>
      <c r="FI136" s="8">
        <v>-16.7</v>
      </c>
      <c r="FJ136" s="8">
        <v>13.1</v>
      </c>
      <c r="FK136" s="8">
        <v>20.399999999999999</v>
      </c>
      <c r="FL136" s="8"/>
      <c r="FM136" s="8">
        <v>4.7</v>
      </c>
      <c r="FN136" s="8">
        <v>27.9</v>
      </c>
      <c r="FO136" s="8">
        <v>0.15</v>
      </c>
      <c r="FP136" s="8">
        <v>2.5249999999999999</v>
      </c>
      <c r="FQ136" s="8">
        <v>27.7</v>
      </c>
      <c r="FR136" s="8">
        <v>16.7</v>
      </c>
      <c r="FS136" s="8" t="s">
        <v>541</v>
      </c>
      <c r="FT136" s="9">
        <v>39813</v>
      </c>
      <c r="FU136" s="8">
        <v>12</v>
      </c>
      <c r="FV136" s="8">
        <v>381.10127</v>
      </c>
      <c r="FW136" s="8">
        <v>1.0908500000000001</v>
      </c>
      <c r="FX136" s="8">
        <v>1.03952</v>
      </c>
      <c r="FY136" s="8">
        <v>1.0835999999999999</v>
      </c>
      <c r="FZ136" s="8">
        <v>1.0629500000000001</v>
      </c>
      <c r="GA136" s="31">
        <f t="shared" si="29"/>
        <v>2008</v>
      </c>
      <c r="GB136" s="10">
        <f t="shared" si="30"/>
        <v>12</v>
      </c>
      <c r="GC136" s="10">
        <v>1.3846400000000001</v>
      </c>
      <c r="GD136" s="10">
        <v>1.3834900000000001</v>
      </c>
    </row>
    <row r="137" spans="1:186">
      <c r="A137" s="8" t="str">
        <f t="shared" si="31"/>
        <v>Keller Group</v>
      </c>
      <c r="B137" s="8" t="str">
        <f t="shared" si="32"/>
        <v>LSE:KLR</v>
      </c>
      <c r="C137" s="8" t="str">
        <f>CONCATENATE("FY",RIGHT(Assumptions!D$13,4)-9)</f>
        <v>FY2009</v>
      </c>
      <c r="D137" s="10">
        <f t="shared" si="28"/>
        <v>2009</v>
      </c>
      <c r="E137" s="8">
        <v>1037.9000000000001</v>
      </c>
      <c r="F137" s="8">
        <v>0</v>
      </c>
      <c r="G137" s="8">
        <v>1037.9000000000001</v>
      </c>
      <c r="H137" s="8">
        <v>613.6</v>
      </c>
      <c r="I137" s="8">
        <v>424.3</v>
      </c>
      <c r="J137" s="8">
        <v>0</v>
      </c>
      <c r="K137" s="8">
        <v>0</v>
      </c>
      <c r="L137" s="8">
        <v>0</v>
      </c>
      <c r="M137" s="8">
        <v>34.4</v>
      </c>
      <c r="N137" s="8">
        <v>1.5</v>
      </c>
      <c r="O137" s="8">
        <v>312.10000000000002</v>
      </c>
      <c r="P137" s="8">
        <v>348</v>
      </c>
      <c r="Q137" s="8">
        <v>76.3</v>
      </c>
      <c r="R137" s="8">
        <v>-3</v>
      </c>
      <c r="S137" s="8">
        <v>0.2</v>
      </c>
      <c r="T137" s="8">
        <v>-2.8</v>
      </c>
      <c r="U137" s="8">
        <v>0</v>
      </c>
      <c r="V137" s="8">
        <v>0</v>
      </c>
      <c r="W137" s="8">
        <v>1.2</v>
      </c>
      <c r="X137" s="8">
        <v>74.7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74.7</v>
      </c>
      <c r="AE137" s="8">
        <v>22.6</v>
      </c>
      <c r="AF137" s="8">
        <v>52.1</v>
      </c>
      <c r="AG137" s="8">
        <v>0</v>
      </c>
      <c r="AH137" s="8">
        <v>0</v>
      </c>
      <c r="AI137" s="8">
        <v>52.1</v>
      </c>
      <c r="AJ137" s="8">
        <v>-1.7</v>
      </c>
      <c r="AK137" s="8">
        <v>50.4</v>
      </c>
      <c r="AL137" s="8">
        <v>0</v>
      </c>
      <c r="AM137" s="8"/>
      <c r="AN137" s="8">
        <v>0.78749999999999998</v>
      </c>
      <c r="AO137" s="8">
        <v>0.78749999999999998</v>
      </c>
      <c r="AP137" s="8">
        <v>64</v>
      </c>
      <c r="AQ137" s="8">
        <v>0.77400000000000002</v>
      </c>
      <c r="AR137" s="8">
        <v>0.77400000000000002</v>
      </c>
      <c r="AS137" s="8">
        <v>65.099999999999994</v>
      </c>
      <c r="AT137" s="8">
        <v>0.2175</v>
      </c>
      <c r="AU137" s="1">
        <v>0.34523809523809501</v>
      </c>
      <c r="AV137" s="8"/>
      <c r="AW137" s="8">
        <v>112.2</v>
      </c>
      <c r="AX137" s="8">
        <v>77.8</v>
      </c>
      <c r="AY137" s="8">
        <v>76.3</v>
      </c>
      <c r="AZ137" s="1">
        <v>0.30254300000000001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35.299999999999997</v>
      </c>
      <c r="BM137" s="8">
        <v>0</v>
      </c>
      <c r="BN137" s="8">
        <v>35.299999999999997</v>
      </c>
      <c r="BO137" s="8">
        <v>269.7</v>
      </c>
      <c r="BP137" s="8">
        <v>297.60000000000002</v>
      </c>
      <c r="BQ137" s="8">
        <v>37.4</v>
      </c>
      <c r="BR137" s="8">
        <v>0</v>
      </c>
      <c r="BS137" s="8">
        <v>0</v>
      </c>
      <c r="BT137" s="8">
        <v>378.5</v>
      </c>
      <c r="BU137" s="8">
        <v>443.4</v>
      </c>
      <c r="BV137" s="8">
        <v>-179</v>
      </c>
      <c r="BW137" s="8">
        <v>264.39999999999998</v>
      </c>
      <c r="BX137" s="8">
        <v>0</v>
      </c>
      <c r="BY137" s="8">
        <v>113.5</v>
      </c>
      <c r="BZ137" s="8">
        <v>5.6</v>
      </c>
      <c r="CA137" s="8">
        <v>0</v>
      </c>
      <c r="CB137" s="8">
        <v>8.1</v>
      </c>
      <c r="CC137" s="8">
        <v>12.7</v>
      </c>
      <c r="CD137" s="8">
        <v>782.8</v>
      </c>
      <c r="CE137" s="8"/>
      <c r="CF137" s="8">
        <v>108.7</v>
      </c>
      <c r="CG137" s="8">
        <v>48.2</v>
      </c>
      <c r="CH137" s="8">
        <v>6</v>
      </c>
      <c r="CI137" s="8">
        <v>0.6</v>
      </c>
      <c r="CJ137" s="8">
        <v>1.3</v>
      </c>
      <c r="CK137" s="8">
        <v>9</v>
      </c>
      <c r="CL137" s="8">
        <v>101.7</v>
      </c>
      <c r="CM137" s="8">
        <v>275.5</v>
      </c>
      <c r="CN137" s="8">
        <v>105.3</v>
      </c>
      <c r="CO137" s="8">
        <v>0.9</v>
      </c>
      <c r="CP137" s="8">
        <v>20.2</v>
      </c>
      <c r="CQ137" s="8">
        <v>19.600000000000001</v>
      </c>
      <c r="CR137" s="8">
        <v>38</v>
      </c>
      <c r="CS137" s="8">
        <v>459.5</v>
      </c>
      <c r="CT137" s="8">
        <v>6.6</v>
      </c>
      <c r="CU137" s="8">
        <v>38</v>
      </c>
      <c r="CV137" s="8">
        <v>224.1</v>
      </c>
      <c r="CW137" s="8">
        <v>0</v>
      </c>
      <c r="CX137" s="8">
        <v>44</v>
      </c>
      <c r="CY137" s="8">
        <v>312.7</v>
      </c>
      <c r="CZ137" s="8">
        <v>10.6</v>
      </c>
      <c r="DA137" s="8">
        <v>323.3</v>
      </c>
      <c r="DB137" s="8">
        <v>782.8</v>
      </c>
      <c r="DC137" s="8"/>
      <c r="DD137" s="8">
        <v>64.243489999999994</v>
      </c>
      <c r="DE137" s="8">
        <v>64.243489999999994</v>
      </c>
      <c r="DF137" s="8">
        <v>4.8674200000000001</v>
      </c>
      <c r="DG137" s="8">
        <v>114.1</v>
      </c>
      <c r="DH137" s="8">
        <v>78.8</v>
      </c>
      <c r="DI137" s="8">
        <v>20.2</v>
      </c>
      <c r="DJ137" s="8">
        <v>0</v>
      </c>
      <c r="DK137" s="8">
        <v>10.6</v>
      </c>
      <c r="DL137" s="8">
        <v>0</v>
      </c>
      <c r="DM137" s="8">
        <v>25.3</v>
      </c>
      <c r="DN137" s="8">
        <v>2.1</v>
      </c>
      <c r="DO137" s="8">
        <v>10</v>
      </c>
      <c r="DP137" s="8">
        <v>40.1</v>
      </c>
      <c r="DQ137" s="8">
        <v>0</v>
      </c>
      <c r="DR137" s="8">
        <v>400.3</v>
      </c>
      <c r="DS137" s="8">
        <v>3</v>
      </c>
      <c r="DT137" s="8">
        <v>5877</v>
      </c>
      <c r="DU137" s="8">
        <v>0</v>
      </c>
      <c r="DV137" s="8"/>
      <c r="DW137" s="8">
        <v>50.4</v>
      </c>
      <c r="DX137" s="8">
        <v>34.4</v>
      </c>
      <c r="DY137" s="8">
        <v>1.5</v>
      </c>
      <c r="DZ137" s="8">
        <v>35.9</v>
      </c>
      <c r="EA137" s="8">
        <v>0</v>
      </c>
      <c r="EB137" s="8">
        <v>-1.2</v>
      </c>
      <c r="EC137" s="8">
        <v>0</v>
      </c>
      <c r="ED137" s="8">
        <v>0</v>
      </c>
      <c r="EE137" s="8">
        <v>0</v>
      </c>
      <c r="EF137" s="8">
        <v>0</v>
      </c>
      <c r="EG137" s="8">
        <v>-7.5</v>
      </c>
      <c r="EH137" s="8">
        <v>50.2</v>
      </c>
      <c r="EI137" s="8">
        <v>10.199999999999999</v>
      </c>
      <c r="EJ137" s="8">
        <v>-52.5</v>
      </c>
      <c r="EK137" s="8">
        <v>2.9</v>
      </c>
      <c r="EL137" s="8">
        <v>88.4</v>
      </c>
      <c r="EM137" s="8">
        <v>-39.299999999999997</v>
      </c>
      <c r="EN137" s="8">
        <v>4.5</v>
      </c>
      <c r="EO137" s="8">
        <v>-34.700000000000003</v>
      </c>
      <c r="EP137" s="8">
        <v>0</v>
      </c>
      <c r="EQ137" s="8">
        <v>-0.7</v>
      </c>
      <c r="ER137" s="8">
        <v>0</v>
      </c>
      <c r="ES137" s="8">
        <v>0</v>
      </c>
      <c r="ET137" s="8">
        <v>-0.5</v>
      </c>
      <c r="EU137" s="8">
        <v>-70.7</v>
      </c>
      <c r="EV137" s="8">
        <v>0</v>
      </c>
      <c r="EW137" s="8">
        <v>7</v>
      </c>
      <c r="EX137" s="8">
        <v>7</v>
      </c>
      <c r="EY137" s="8">
        <v>0</v>
      </c>
      <c r="EZ137" s="8">
        <v>-18.3</v>
      </c>
      <c r="FA137" s="8">
        <v>-18.3</v>
      </c>
      <c r="FB137" s="8">
        <v>0.4</v>
      </c>
      <c r="FC137" s="8">
        <v>-1.6</v>
      </c>
      <c r="FD137" s="8">
        <v>-17.399999999999999</v>
      </c>
      <c r="FE137" s="8">
        <v>0</v>
      </c>
      <c r="FF137" s="8">
        <v>-17.399999999999999</v>
      </c>
      <c r="FG137" s="8">
        <v>0</v>
      </c>
      <c r="FH137" s="8">
        <v>0</v>
      </c>
      <c r="FI137" s="8">
        <v>-29.9</v>
      </c>
      <c r="FJ137" s="8">
        <v>-5</v>
      </c>
      <c r="FK137" s="8">
        <v>-17.2</v>
      </c>
      <c r="FL137" s="8"/>
      <c r="FM137" s="8">
        <v>4.8</v>
      </c>
      <c r="FN137" s="8">
        <v>30</v>
      </c>
      <c r="FO137" s="8">
        <v>37.612499999999997</v>
      </c>
      <c r="FP137" s="8">
        <v>39.487499999999997</v>
      </c>
      <c r="FQ137" s="8">
        <v>4.5999999999999996</v>
      </c>
      <c r="FR137" s="8">
        <v>-11.3</v>
      </c>
      <c r="FS137" s="8" t="s">
        <v>541</v>
      </c>
      <c r="FT137" s="9">
        <v>40178</v>
      </c>
      <c r="FU137" s="8">
        <v>12</v>
      </c>
      <c r="FV137" s="8">
        <v>414.19143000000003</v>
      </c>
      <c r="FW137" s="8">
        <v>1.2400899999999999</v>
      </c>
      <c r="FX137" s="8">
        <v>0.93728999999999996</v>
      </c>
      <c r="FY137" s="8">
        <v>0.97558</v>
      </c>
      <c r="FZ137" s="8">
        <v>0.86587000000000003</v>
      </c>
      <c r="GA137" s="31">
        <f t="shared" si="29"/>
        <v>2009</v>
      </c>
      <c r="GB137" s="10">
        <f t="shared" si="30"/>
        <v>12</v>
      </c>
      <c r="GC137" s="10">
        <v>1.06603</v>
      </c>
      <c r="GD137" s="10">
        <v>0.90181999999999995</v>
      </c>
    </row>
    <row r="138" spans="1:186">
      <c r="A138" s="8" t="str">
        <f t="shared" si="31"/>
        <v>Keller Group</v>
      </c>
      <c r="B138" s="8" t="str">
        <f t="shared" si="32"/>
        <v>LSE:KLR</v>
      </c>
      <c r="C138" s="8" t="str">
        <f>CONCATENATE("FY",RIGHT(Assumptions!D$13,4)-8)</f>
        <v>FY2010</v>
      </c>
      <c r="D138" s="10">
        <f t="shared" si="28"/>
        <v>2010</v>
      </c>
      <c r="E138" s="8">
        <v>1068.9000000000001</v>
      </c>
      <c r="F138" s="8">
        <v>0</v>
      </c>
      <c r="G138" s="8">
        <v>1068.9000000000001</v>
      </c>
      <c r="H138" s="8">
        <v>619.1</v>
      </c>
      <c r="I138" s="8">
        <v>449.8</v>
      </c>
      <c r="J138" s="8">
        <v>43.1</v>
      </c>
      <c r="K138" s="8">
        <v>0</v>
      </c>
      <c r="L138" s="8">
        <v>0</v>
      </c>
      <c r="M138" s="8">
        <v>40</v>
      </c>
      <c r="N138" s="8">
        <v>1.7</v>
      </c>
      <c r="O138" s="8">
        <v>318.7</v>
      </c>
      <c r="P138" s="8">
        <v>403.5</v>
      </c>
      <c r="Q138" s="8">
        <v>46.3</v>
      </c>
      <c r="R138" s="8">
        <v>-3.4</v>
      </c>
      <c r="S138" s="8">
        <v>0.3</v>
      </c>
      <c r="T138" s="8">
        <v>-3.1</v>
      </c>
      <c r="U138" s="8">
        <v>0</v>
      </c>
      <c r="V138" s="8">
        <v>0</v>
      </c>
      <c r="W138" s="8">
        <v>0.6</v>
      </c>
      <c r="X138" s="8">
        <v>43.8</v>
      </c>
      <c r="Y138" s="8">
        <v>-21.8</v>
      </c>
      <c r="Z138" s="8">
        <v>0</v>
      </c>
      <c r="AA138" s="8">
        <v>0</v>
      </c>
      <c r="AB138" s="8">
        <v>0</v>
      </c>
      <c r="AC138" s="8">
        <v>0</v>
      </c>
      <c r="AD138" s="8">
        <v>17.8</v>
      </c>
      <c r="AE138" s="8">
        <v>6.3</v>
      </c>
      <c r="AF138" s="8">
        <v>11.5</v>
      </c>
      <c r="AG138" s="8">
        <v>0</v>
      </c>
      <c r="AH138" s="8">
        <v>0</v>
      </c>
      <c r="AI138" s="8">
        <v>11.5</v>
      </c>
      <c r="AJ138" s="8">
        <v>-0.3</v>
      </c>
      <c r="AK138" s="8">
        <v>11.2</v>
      </c>
      <c r="AL138" s="8">
        <v>0</v>
      </c>
      <c r="AM138" s="8"/>
      <c r="AN138" s="8">
        <v>0.17444999999999999</v>
      </c>
      <c r="AO138" s="8">
        <v>0.17444999999999999</v>
      </c>
      <c r="AP138" s="8">
        <v>64.2</v>
      </c>
      <c r="AQ138" s="8">
        <v>0.17</v>
      </c>
      <c r="AR138" s="8">
        <v>0.17</v>
      </c>
      <c r="AS138" s="8">
        <v>65.2</v>
      </c>
      <c r="AT138" s="8">
        <v>0.22800000000000001</v>
      </c>
      <c r="AU138" s="1">
        <v>1.2678571428571399</v>
      </c>
      <c r="AV138" s="8"/>
      <c r="AW138" s="8">
        <v>88</v>
      </c>
      <c r="AX138" s="8">
        <v>48</v>
      </c>
      <c r="AY138" s="8">
        <v>46.3</v>
      </c>
      <c r="AZ138" s="1">
        <v>0.35393200000000002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43.1</v>
      </c>
      <c r="BH138" s="8">
        <v>9.3971800000000005</v>
      </c>
      <c r="BI138" s="8">
        <v>33.702820000000003</v>
      </c>
      <c r="BJ138" s="8"/>
      <c r="BK138" s="8"/>
      <c r="BL138" s="8">
        <v>41.4</v>
      </c>
      <c r="BM138" s="8">
        <v>0</v>
      </c>
      <c r="BN138" s="8">
        <v>41.4</v>
      </c>
      <c r="BO138" s="8">
        <v>305.39999999999998</v>
      </c>
      <c r="BP138" s="8">
        <v>330.4</v>
      </c>
      <c r="BQ138" s="8">
        <v>32.9</v>
      </c>
      <c r="BR138" s="8">
        <v>0</v>
      </c>
      <c r="BS138" s="8">
        <v>0</v>
      </c>
      <c r="BT138" s="8">
        <v>415.1</v>
      </c>
      <c r="BU138" s="8">
        <v>492.5</v>
      </c>
      <c r="BV138" s="8">
        <v>-217.5</v>
      </c>
      <c r="BW138" s="8">
        <v>275</v>
      </c>
      <c r="BX138" s="8">
        <v>0</v>
      </c>
      <c r="BY138" s="8">
        <v>102.2</v>
      </c>
      <c r="BZ138" s="8">
        <v>4.5999999999999996</v>
      </c>
      <c r="CA138" s="8">
        <v>0</v>
      </c>
      <c r="CB138" s="8">
        <v>10</v>
      </c>
      <c r="CC138" s="8">
        <v>16.100000000000001</v>
      </c>
      <c r="CD138" s="8">
        <v>823</v>
      </c>
      <c r="CE138" s="8"/>
      <c r="CF138" s="8">
        <v>123.2</v>
      </c>
      <c r="CG138" s="8">
        <v>39.299999999999997</v>
      </c>
      <c r="CH138" s="8">
        <v>2.2999999999999998</v>
      </c>
      <c r="CI138" s="8">
        <v>22.8</v>
      </c>
      <c r="CJ138" s="8">
        <v>0.8</v>
      </c>
      <c r="CK138" s="8">
        <v>7.1</v>
      </c>
      <c r="CL138" s="8">
        <v>107.4</v>
      </c>
      <c r="CM138" s="8">
        <v>302.89999999999998</v>
      </c>
      <c r="CN138" s="8">
        <v>109.3</v>
      </c>
      <c r="CO138" s="8">
        <v>0.2</v>
      </c>
      <c r="CP138" s="8">
        <v>20.100000000000001</v>
      </c>
      <c r="CQ138" s="8">
        <v>18.399999999999999</v>
      </c>
      <c r="CR138" s="8">
        <v>41.3</v>
      </c>
      <c r="CS138" s="8">
        <v>492.2</v>
      </c>
      <c r="CT138" s="8">
        <v>6.6</v>
      </c>
      <c r="CU138" s="8">
        <v>38</v>
      </c>
      <c r="CV138" s="8">
        <v>220.1</v>
      </c>
      <c r="CW138" s="8">
        <v>0</v>
      </c>
      <c r="CX138" s="8">
        <v>56</v>
      </c>
      <c r="CY138" s="8">
        <v>320.7</v>
      </c>
      <c r="CZ138" s="8">
        <v>10.1</v>
      </c>
      <c r="DA138" s="8">
        <v>330.8</v>
      </c>
      <c r="DB138" s="8">
        <v>823</v>
      </c>
      <c r="DC138" s="8"/>
      <c r="DD138" s="8">
        <v>64.273240000000001</v>
      </c>
      <c r="DE138" s="8">
        <v>64.273240000000001</v>
      </c>
      <c r="DF138" s="8">
        <v>4.9896399999999996</v>
      </c>
      <c r="DG138" s="8">
        <v>135.4</v>
      </c>
      <c r="DH138" s="8">
        <v>94</v>
      </c>
      <c r="DI138" s="8">
        <v>20.100000000000001</v>
      </c>
      <c r="DJ138" s="8">
        <v>344.8</v>
      </c>
      <c r="DK138" s="8">
        <v>10.1</v>
      </c>
      <c r="DL138" s="8">
        <v>0</v>
      </c>
      <c r="DM138" s="8">
        <v>23</v>
      </c>
      <c r="DN138" s="8">
        <v>0.1</v>
      </c>
      <c r="DO138" s="8">
        <v>9.8000000000000007</v>
      </c>
      <c r="DP138" s="8">
        <v>40.4</v>
      </c>
      <c r="DQ138" s="8">
        <v>0</v>
      </c>
      <c r="DR138" s="8">
        <v>451.2</v>
      </c>
      <c r="DS138" s="8">
        <v>0.9</v>
      </c>
      <c r="DT138" s="8">
        <v>6000</v>
      </c>
      <c r="DU138" s="8">
        <v>0</v>
      </c>
      <c r="DV138" s="8"/>
      <c r="DW138" s="8">
        <v>11.2</v>
      </c>
      <c r="DX138" s="8">
        <v>40</v>
      </c>
      <c r="DY138" s="8">
        <v>1.7</v>
      </c>
      <c r="DZ138" s="8">
        <v>41.7</v>
      </c>
      <c r="EA138" s="8">
        <v>0</v>
      </c>
      <c r="EB138" s="8">
        <v>-0.5</v>
      </c>
      <c r="EC138" s="8">
        <v>0</v>
      </c>
      <c r="ED138" s="8">
        <v>21.8</v>
      </c>
      <c r="EE138" s="8">
        <v>0</v>
      </c>
      <c r="EF138" s="8">
        <v>0</v>
      </c>
      <c r="EG138" s="8">
        <v>1.6</v>
      </c>
      <c r="EH138" s="8">
        <v>-23.8</v>
      </c>
      <c r="EI138" s="8">
        <v>5.2</v>
      </c>
      <c r="EJ138" s="8">
        <v>2.2000000000000002</v>
      </c>
      <c r="EK138" s="8">
        <v>-3.8</v>
      </c>
      <c r="EL138" s="8">
        <v>55.6</v>
      </c>
      <c r="EM138" s="8">
        <v>-28.2</v>
      </c>
      <c r="EN138" s="8">
        <v>1</v>
      </c>
      <c r="EO138" s="8">
        <v>-23.4</v>
      </c>
      <c r="EP138" s="8">
        <v>0</v>
      </c>
      <c r="EQ138" s="8">
        <v>-1.4</v>
      </c>
      <c r="ER138" s="8">
        <v>0</v>
      </c>
      <c r="ES138" s="8">
        <v>0</v>
      </c>
      <c r="ET138" s="8">
        <v>0.2</v>
      </c>
      <c r="EU138" s="8">
        <v>-51.8</v>
      </c>
      <c r="EV138" s="8">
        <v>0</v>
      </c>
      <c r="EW138" s="8">
        <v>99.5</v>
      </c>
      <c r="EX138" s="8">
        <v>99.5</v>
      </c>
      <c r="EY138" s="8">
        <v>0</v>
      </c>
      <c r="EZ138" s="8">
        <v>-78.099999999999994</v>
      </c>
      <c r="FA138" s="8">
        <v>-78.099999999999994</v>
      </c>
      <c r="FB138" s="8">
        <v>0</v>
      </c>
      <c r="FC138" s="8">
        <v>0</v>
      </c>
      <c r="FD138" s="8">
        <v>-14.2</v>
      </c>
      <c r="FE138" s="8">
        <v>0</v>
      </c>
      <c r="FF138" s="8">
        <v>-14.2</v>
      </c>
      <c r="FG138" s="8">
        <v>0</v>
      </c>
      <c r="FH138" s="8">
        <v>-0.5</v>
      </c>
      <c r="FI138" s="8">
        <v>6.7</v>
      </c>
      <c r="FJ138" s="8">
        <v>-0.7</v>
      </c>
      <c r="FK138" s="8">
        <v>9.8000000000000007</v>
      </c>
      <c r="FL138" s="8"/>
      <c r="FM138" s="8">
        <v>4.5</v>
      </c>
      <c r="FN138" s="8">
        <v>10.199999999999999</v>
      </c>
      <c r="FO138" s="8">
        <v>17.8125</v>
      </c>
      <c r="FP138" s="8">
        <v>19.9375</v>
      </c>
      <c r="FQ138" s="8">
        <v>21.1</v>
      </c>
      <c r="FR138" s="8">
        <v>21.4</v>
      </c>
      <c r="FS138" s="8" t="s">
        <v>541</v>
      </c>
      <c r="FT138" s="9">
        <v>40543</v>
      </c>
      <c r="FU138" s="8">
        <v>12</v>
      </c>
      <c r="FV138" s="8">
        <v>405.15746000000001</v>
      </c>
      <c r="FW138" s="8">
        <v>1.2637</v>
      </c>
      <c r="FX138" s="8">
        <v>1.0084599999999999</v>
      </c>
      <c r="FY138" s="8">
        <v>0.68811999999999995</v>
      </c>
      <c r="FZ138" s="8">
        <v>0.42945</v>
      </c>
      <c r="GA138" s="31">
        <f t="shared" si="29"/>
        <v>2010</v>
      </c>
      <c r="GB138" s="10">
        <f t="shared" si="30"/>
        <v>12</v>
      </c>
      <c r="GC138" s="10">
        <v>1.1548499999999999</v>
      </c>
      <c r="GD138" s="10">
        <v>0.83198000000000005</v>
      </c>
    </row>
    <row r="139" spans="1:186">
      <c r="A139" s="8" t="str">
        <f t="shared" si="31"/>
        <v>Keller Group</v>
      </c>
      <c r="B139" s="8" t="str">
        <f t="shared" si="32"/>
        <v>LSE:KLR</v>
      </c>
      <c r="C139" s="8" t="str">
        <f>CONCATENATE("FY",RIGHT(Assumptions!D$13,4)-7)</f>
        <v>FY2011</v>
      </c>
      <c r="D139" s="10">
        <f t="shared" si="28"/>
        <v>2011</v>
      </c>
      <c r="E139" s="8">
        <v>1154.3</v>
      </c>
      <c r="F139" s="8">
        <v>0</v>
      </c>
      <c r="G139" s="8">
        <v>1154.3</v>
      </c>
      <c r="H139" s="8">
        <v>661.7</v>
      </c>
      <c r="I139" s="8">
        <v>492.6</v>
      </c>
      <c r="J139" s="8">
        <v>46.1</v>
      </c>
      <c r="K139" s="8">
        <v>0</v>
      </c>
      <c r="L139" s="8">
        <v>0</v>
      </c>
      <c r="M139" s="8">
        <v>41</v>
      </c>
      <c r="N139" s="8">
        <v>1.5</v>
      </c>
      <c r="O139" s="8">
        <v>374.1</v>
      </c>
      <c r="P139" s="8">
        <v>462.7</v>
      </c>
      <c r="Q139" s="8">
        <v>29.9</v>
      </c>
      <c r="R139" s="8">
        <v>-4.9000000000000004</v>
      </c>
      <c r="S139" s="8">
        <v>0.3</v>
      </c>
      <c r="T139" s="8">
        <v>-4.5999999999999996</v>
      </c>
      <c r="U139" s="8">
        <v>0</v>
      </c>
      <c r="V139" s="8">
        <v>0</v>
      </c>
      <c r="W139" s="8">
        <v>-1.4</v>
      </c>
      <c r="X139" s="8">
        <v>23.9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21.9</v>
      </c>
      <c r="AE139" s="8">
        <v>5.5</v>
      </c>
      <c r="AF139" s="8">
        <v>16.399999999999999</v>
      </c>
      <c r="AG139" s="8">
        <v>0</v>
      </c>
      <c r="AH139" s="8">
        <v>0</v>
      </c>
      <c r="AI139" s="8">
        <v>16.399999999999999</v>
      </c>
      <c r="AJ139" s="8">
        <v>-0.5</v>
      </c>
      <c r="AK139" s="8">
        <v>15.9</v>
      </c>
      <c r="AL139" s="8">
        <v>0</v>
      </c>
      <c r="AM139" s="8"/>
      <c r="AN139" s="8">
        <v>0.24728</v>
      </c>
      <c r="AO139" s="8">
        <v>0.24728</v>
      </c>
      <c r="AP139" s="8">
        <v>64.3</v>
      </c>
      <c r="AQ139" s="8">
        <v>0.24399999999999999</v>
      </c>
      <c r="AR139" s="8">
        <v>0.24399999999999999</v>
      </c>
      <c r="AS139" s="8">
        <v>65.3</v>
      </c>
      <c r="AT139" s="8">
        <v>0.22800000000000001</v>
      </c>
      <c r="AU139" s="1">
        <v>0.92452830188679203</v>
      </c>
      <c r="AV139" s="8"/>
      <c r="AW139" s="8">
        <v>72.400000000000006</v>
      </c>
      <c r="AX139" s="8">
        <v>31.4</v>
      </c>
      <c r="AY139" s="8">
        <v>29.9</v>
      </c>
      <c r="AZ139" s="1">
        <v>0.251141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46.1</v>
      </c>
      <c r="BH139" s="8">
        <v>12.55358</v>
      </c>
      <c r="BI139" s="8">
        <v>33.546419999999998</v>
      </c>
      <c r="BJ139" s="8"/>
      <c r="BK139" s="8"/>
      <c r="BL139" s="8">
        <v>50</v>
      </c>
      <c r="BM139" s="8">
        <v>0</v>
      </c>
      <c r="BN139" s="8">
        <v>50</v>
      </c>
      <c r="BO139" s="8">
        <v>314.8</v>
      </c>
      <c r="BP139" s="8">
        <v>338.5</v>
      </c>
      <c r="BQ139" s="8">
        <v>37.299999999999997</v>
      </c>
      <c r="BR139" s="8">
        <v>0</v>
      </c>
      <c r="BS139" s="8">
        <v>0</v>
      </c>
      <c r="BT139" s="8">
        <v>432.5</v>
      </c>
      <c r="BU139" s="8">
        <v>518</v>
      </c>
      <c r="BV139" s="8">
        <v>-251.9</v>
      </c>
      <c r="BW139" s="8">
        <v>266.10000000000002</v>
      </c>
      <c r="BX139" s="8">
        <v>0</v>
      </c>
      <c r="BY139" s="8">
        <v>95.8</v>
      </c>
      <c r="BZ139" s="8">
        <v>4.8</v>
      </c>
      <c r="CA139" s="8">
        <v>0</v>
      </c>
      <c r="CB139" s="8">
        <v>6.7</v>
      </c>
      <c r="CC139" s="8">
        <v>15.8</v>
      </c>
      <c r="CD139" s="8">
        <v>821.7</v>
      </c>
      <c r="CE139" s="8"/>
      <c r="CF139" s="8">
        <v>123.1</v>
      </c>
      <c r="CG139" s="8">
        <v>37.4</v>
      </c>
      <c r="CH139" s="8">
        <v>6.7</v>
      </c>
      <c r="CI139" s="8">
        <v>1.4</v>
      </c>
      <c r="CJ139" s="8">
        <v>0.3</v>
      </c>
      <c r="CK139" s="8">
        <v>6.8</v>
      </c>
      <c r="CL139" s="8">
        <v>101.4</v>
      </c>
      <c r="CM139" s="8">
        <v>277.10000000000002</v>
      </c>
      <c r="CN139" s="8">
        <v>143.80000000000001</v>
      </c>
      <c r="CO139" s="8">
        <v>0.3</v>
      </c>
      <c r="CP139" s="8">
        <v>17.7</v>
      </c>
      <c r="CQ139" s="8">
        <v>22.5</v>
      </c>
      <c r="CR139" s="8">
        <v>33.5</v>
      </c>
      <c r="CS139" s="8">
        <v>494.9</v>
      </c>
      <c r="CT139" s="8">
        <v>6.6</v>
      </c>
      <c r="CU139" s="8">
        <v>38.1</v>
      </c>
      <c r="CV139" s="8">
        <v>222.7</v>
      </c>
      <c r="CW139" s="8">
        <v>0</v>
      </c>
      <c r="CX139" s="8">
        <v>50.2</v>
      </c>
      <c r="CY139" s="8">
        <v>317.60000000000002</v>
      </c>
      <c r="CZ139" s="8">
        <v>9.1999999999999993</v>
      </c>
      <c r="DA139" s="8">
        <v>326.8</v>
      </c>
      <c r="DB139" s="8">
        <v>821.7</v>
      </c>
      <c r="DC139" s="8"/>
      <c r="DD139" s="8">
        <v>64.283240000000006</v>
      </c>
      <c r="DE139" s="8">
        <v>64.283240000000006</v>
      </c>
      <c r="DF139" s="8">
        <v>4.9406299999999996</v>
      </c>
      <c r="DG139" s="8">
        <v>152.5</v>
      </c>
      <c r="DH139" s="8">
        <v>102.5</v>
      </c>
      <c r="DI139" s="8">
        <v>17.7</v>
      </c>
      <c r="DJ139" s="8">
        <v>368.8</v>
      </c>
      <c r="DK139" s="8">
        <v>9.1999999999999993</v>
      </c>
      <c r="DL139" s="8">
        <v>0</v>
      </c>
      <c r="DM139" s="8">
        <v>26.4</v>
      </c>
      <c r="DN139" s="8">
        <v>0.3</v>
      </c>
      <c r="DO139" s="8">
        <v>10.6</v>
      </c>
      <c r="DP139" s="8">
        <v>40.5</v>
      </c>
      <c r="DQ139" s="8">
        <v>0</v>
      </c>
      <c r="DR139" s="8">
        <v>476.4</v>
      </c>
      <c r="DS139" s="8">
        <v>1.1000000000000001</v>
      </c>
      <c r="DT139" s="8">
        <v>6000</v>
      </c>
      <c r="DU139" s="8">
        <v>0</v>
      </c>
      <c r="DV139" s="8"/>
      <c r="DW139" s="8">
        <v>15.9</v>
      </c>
      <c r="DX139" s="8">
        <v>41</v>
      </c>
      <c r="DY139" s="8">
        <v>1.5</v>
      </c>
      <c r="DZ139" s="8">
        <v>42.5</v>
      </c>
      <c r="EA139" s="8">
        <v>0</v>
      </c>
      <c r="EB139" s="8">
        <v>-0.3</v>
      </c>
      <c r="EC139" s="8">
        <v>0</v>
      </c>
      <c r="ED139" s="8">
        <v>0</v>
      </c>
      <c r="EE139" s="8">
        <v>0</v>
      </c>
      <c r="EF139" s="8">
        <v>0</v>
      </c>
      <c r="EG139" s="8">
        <v>6.7</v>
      </c>
      <c r="EH139" s="8">
        <v>-5.2</v>
      </c>
      <c r="EI139" s="8">
        <v>-5</v>
      </c>
      <c r="EJ139" s="8">
        <v>-5.0999999999999996</v>
      </c>
      <c r="EK139" s="8">
        <v>-4.2</v>
      </c>
      <c r="EL139" s="8">
        <v>45.3</v>
      </c>
      <c r="EM139" s="8">
        <v>-37.700000000000003</v>
      </c>
      <c r="EN139" s="8">
        <v>1.9</v>
      </c>
      <c r="EO139" s="8">
        <v>-0.2</v>
      </c>
      <c r="EP139" s="8">
        <v>0</v>
      </c>
      <c r="EQ139" s="8">
        <v>-1.6</v>
      </c>
      <c r="ER139" s="8">
        <v>0</v>
      </c>
      <c r="ES139" s="8">
        <v>0</v>
      </c>
      <c r="ET139" s="8">
        <v>0.5</v>
      </c>
      <c r="EU139" s="8">
        <v>-37.1</v>
      </c>
      <c r="EV139" s="8">
        <v>0</v>
      </c>
      <c r="EW139" s="8">
        <v>54.1</v>
      </c>
      <c r="EX139" s="8">
        <v>54.1</v>
      </c>
      <c r="EY139" s="8">
        <v>0</v>
      </c>
      <c r="EZ139" s="8">
        <v>-41</v>
      </c>
      <c r="FA139" s="8">
        <v>-41</v>
      </c>
      <c r="FB139" s="8">
        <v>0.1</v>
      </c>
      <c r="FC139" s="8">
        <v>0</v>
      </c>
      <c r="FD139" s="8">
        <v>-14.7</v>
      </c>
      <c r="FE139" s="8">
        <v>0</v>
      </c>
      <c r="FF139" s="8">
        <v>-14.7</v>
      </c>
      <c r="FG139" s="8">
        <v>0</v>
      </c>
      <c r="FH139" s="8">
        <v>-1.1000000000000001</v>
      </c>
      <c r="FI139" s="8">
        <v>-2.6</v>
      </c>
      <c r="FJ139" s="8">
        <v>-1.4</v>
      </c>
      <c r="FK139" s="8">
        <v>4.2</v>
      </c>
      <c r="FL139" s="8"/>
      <c r="FM139" s="8">
        <v>5.7</v>
      </c>
      <c r="FN139" s="8">
        <v>3.8</v>
      </c>
      <c r="FO139" s="8">
        <v>2.3250000000000002</v>
      </c>
      <c r="FP139" s="8">
        <v>5.3875000000000002</v>
      </c>
      <c r="FQ139" s="8">
        <v>17.100000000000001</v>
      </c>
      <c r="FR139" s="8">
        <v>13.1</v>
      </c>
      <c r="FS139" s="8" t="s">
        <v>541</v>
      </c>
      <c r="FT139" s="9">
        <v>40908</v>
      </c>
      <c r="FU139" s="8">
        <v>12</v>
      </c>
      <c r="FV139" s="8">
        <v>171.4128</v>
      </c>
      <c r="FW139" s="8">
        <v>1.00434</v>
      </c>
      <c r="FX139" s="8">
        <v>1.0860300000000001</v>
      </c>
      <c r="FY139" s="8">
        <v>0.79449000000000003</v>
      </c>
      <c r="FZ139" s="8">
        <v>1.0127900000000001</v>
      </c>
      <c r="GA139" s="31">
        <f t="shared" si="29"/>
        <v>2011</v>
      </c>
      <c r="GB139" s="10">
        <f t="shared" si="30"/>
        <v>12</v>
      </c>
      <c r="GC139" s="10">
        <v>1.2699100000000001</v>
      </c>
      <c r="GD139" s="10">
        <v>1.2247699999999999</v>
      </c>
    </row>
    <row r="140" spans="1:186">
      <c r="A140" s="8" t="str">
        <f t="shared" si="31"/>
        <v>Keller Group</v>
      </c>
      <c r="B140" s="8" t="str">
        <f t="shared" si="32"/>
        <v>LSE:KLR</v>
      </c>
      <c r="C140" s="8" t="str">
        <f>CONCATENATE("FY",RIGHT(Assumptions!D$13,4)-6)</f>
        <v>FY2012</v>
      </c>
      <c r="D140" s="10">
        <f t="shared" si="28"/>
        <v>2012</v>
      </c>
      <c r="E140" s="8">
        <v>1317.5</v>
      </c>
      <c r="F140" s="8">
        <v>0</v>
      </c>
      <c r="G140" s="8">
        <v>1317.5</v>
      </c>
      <c r="H140" s="8">
        <v>729.8</v>
      </c>
      <c r="I140" s="8">
        <v>587.70000000000005</v>
      </c>
      <c r="J140" s="8">
        <v>47.8</v>
      </c>
      <c r="K140" s="8">
        <v>0</v>
      </c>
      <c r="L140" s="8">
        <v>0</v>
      </c>
      <c r="M140" s="8">
        <v>42.1</v>
      </c>
      <c r="N140" s="8">
        <v>1.5</v>
      </c>
      <c r="O140" s="8">
        <v>443.5</v>
      </c>
      <c r="P140" s="8">
        <v>534.9</v>
      </c>
      <c r="Q140" s="8">
        <v>52.8</v>
      </c>
      <c r="R140" s="8">
        <v>-4.7</v>
      </c>
      <c r="S140" s="8">
        <v>0.5</v>
      </c>
      <c r="T140" s="8">
        <v>-4.2</v>
      </c>
      <c r="U140" s="8">
        <v>0</v>
      </c>
      <c r="V140" s="8">
        <v>0</v>
      </c>
      <c r="W140" s="8">
        <v>0.2</v>
      </c>
      <c r="X140" s="8">
        <v>48.8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43.5</v>
      </c>
      <c r="AE140" s="8">
        <v>13.5</v>
      </c>
      <c r="AF140" s="8">
        <v>30</v>
      </c>
      <c r="AG140" s="8">
        <v>0</v>
      </c>
      <c r="AH140" s="8">
        <v>0</v>
      </c>
      <c r="AI140" s="8">
        <v>30</v>
      </c>
      <c r="AJ140" s="8">
        <v>-0.5</v>
      </c>
      <c r="AK140" s="8">
        <v>29.5</v>
      </c>
      <c r="AL140" s="8">
        <v>0</v>
      </c>
      <c r="AM140" s="8"/>
      <c r="AN140" s="8">
        <v>0.45878999999999998</v>
      </c>
      <c r="AO140" s="8">
        <v>0.45878999999999998</v>
      </c>
      <c r="AP140" s="8">
        <v>64.3</v>
      </c>
      <c r="AQ140" s="8">
        <v>0.45</v>
      </c>
      <c r="AR140" s="8">
        <v>0.45</v>
      </c>
      <c r="AS140" s="8">
        <v>65.5</v>
      </c>
      <c r="AT140" s="8">
        <v>0.22800000000000001</v>
      </c>
      <c r="AU140" s="1">
        <v>0.49830508474576302</v>
      </c>
      <c r="AV140" s="8"/>
      <c r="AW140" s="8">
        <v>96.4</v>
      </c>
      <c r="AX140" s="8">
        <v>54.3</v>
      </c>
      <c r="AY140" s="8">
        <v>52.8</v>
      </c>
      <c r="AZ140" s="1">
        <v>0.31034400000000001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47.8</v>
      </c>
      <c r="BH140" s="8">
        <v>13.000069999999999</v>
      </c>
      <c r="BI140" s="8">
        <v>34.799930000000003</v>
      </c>
      <c r="BJ140" s="8"/>
      <c r="BK140" s="8"/>
      <c r="BL140" s="8">
        <v>57</v>
      </c>
      <c r="BM140" s="8">
        <v>0</v>
      </c>
      <c r="BN140" s="8">
        <v>57</v>
      </c>
      <c r="BO140" s="8">
        <v>324.3</v>
      </c>
      <c r="BP140" s="8">
        <v>346.1</v>
      </c>
      <c r="BQ140" s="8">
        <v>41.3</v>
      </c>
      <c r="BR140" s="8">
        <v>0</v>
      </c>
      <c r="BS140" s="8">
        <v>0</v>
      </c>
      <c r="BT140" s="8">
        <v>452.3</v>
      </c>
      <c r="BU140" s="8">
        <v>531.20000000000005</v>
      </c>
      <c r="BV140" s="8">
        <v>-282.7</v>
      </c>
      <c r="BW140" s="8">
        <v>248.5</v>
      </c>
      <c r="BX140" s="8">
        <v>0</v>
      </c>
      <c r="BY140" s="8">
        <v>93.2</v>
      </c>
      <c r="BZ140" s="8">
        <v>4</v>
      </c>
      <c r="CA140" s="8">
        <v>0</v>
      </c>
      <c r="CB140" s="8">
        <v>9.3000000000000007</v>
      </c>
      <c r="CC140" s="8">
        <v>14.9</v>
      </c>
      <c r="CD140" s="8">
        <v>822.2</v>
      </c>
      <c r="CE140" s="8"/>
      <c r="CF140" s="8">
        <v>132.19999999999999</v>
      </c>
      <c r="CG140" s="8">
        <v>41.2</v>
      </c>
      <c r="CH140" s="8">
        <v>2.2000000000000002</v>
      </c>
      <c r="CI140" s="8">
        <v>1</v>
      </c>
      <c r="CJ140" s="8">
        <v>0.3</v>
      </c>
      <c r="CK140" s="8">
        <v>11.2</v>
      </c>
      <c r="CL140" s="8">
        <v>125.5</v>
      </c>
      <c r="CM140" s="8">
        <v>313.60000000000002</v>
      </c>
      <c r="CN140" s="8">
        <v>120.3</v>
      </c>
      <c r="CO140" s="8">
        <v>0.2</v>
      </c>
      <c r="CP140" s="8">
        <v>18.2</v>
      </c>
      <c r="CQ140" s="8">
        <v>18.5</v>
      </c>
      <c r="CR140" s="8">
        <v>15.7</v>
      </c>
      <c r="CS140" s="8">
        <v>486.5</v>
      </c>
      <c r="CT140" s="8">
        <v>6.6</v>
      </c>
      <c r="CU140" s="8">
        <v>38.1</v>
      </c>
      <c r="CV140" s="8">
        <v>236.7</v>
      </c>
      <c r="CW140" s="8">
        <v>0</v>
      </c>
      <c r="CX140" s="8">
        <v>44.2</v>
      </c>
      <c r="CY140" s="8">
        <v>325.60000000000002</v>
      </c>
      <c r="CZ140" s="8">
        <v>10.1</v>
      </c>
      <c r="DA140" s="8">
        <v>335.7</v>
      </c>
      <c r="DB140" s="8">
        <v>822.2</v>
      </c>
      <c r="DC140" s="8"/>
      <c r="DD140" s="8">
        <v>64.29974</v>
      </c>
      <c r="DE140" s="8">
        <v>64.29974</v>
      </c>
      <c r="DF140" s="8">
        <v>5.0637800000000004</v>
      </c>
      <c r="DG140" s="8">
        <v>124</v>
      </c>
      <c r="DH140" s="8">
        <v>67</v>
      </c>
      <c r="DI140" s="8">
        <v>18.2</v>
      </c>
      <c r="DJ140" s="8">
        <v>382.4</v>
      </c>
      <c r="DK140" s="8">
        <v>10.1</v>
      </c>
      <c r="DL140" s="8">
        <v>0</v>
      </c>
      <c r="DM140" s="8">
        <v>29.9</v>
      </c>
      <c r="DN140" s="8">
        <v>0.3</v>
      </c>
      <c r="DO140" s="8">
        <v>11.1</v>
      </c>
      <c r="DP140" s="8">
        <v>39.6</v>
      </c>
      <c r="DQ140" s="8">
        <v>0</v>
      </c>
      <c r="DR140" s="8">
        <v>491.3</v>
      </c>
      <c r="DS140" s="8">
        <v>0.3</v>
      </c>
      <c r="DT140" s="8">
        <v>7000</v>
      </c>
      <c r="DU140" s="8">
        <v>0</v>
      </c>
      <c r="DV140" s="8"/>
      <c r="DW140" s="8">
        <v>29.5</v>
      </c>
      <c r="DX140" s="8">
        <v>42.1</v>
      </c>
      <c r="DY140" s="8">
        <v>1.5</v>
      </c>
      <c r="DZ140" s="8">
        <v>43.6</v>
      </c>
      <c r="EA140" s="8">
        <v>0</v>
      </c>
      <c r="EB140" s="8">
        <v>0.8</v>
      </c>
      <c r="EC140" s="8">
        <v>0</v>
      </c>
      <c r="ED140" s="8">
        <v>0</v>
      </c>
      <c r="EE140" s="8">
        <v>0</v>
      </c>
      <c r="EF140" s="8">
        <v>0</v>
      </c>
      <c r="EG140" s="8">
        <v>5</v>
      </c>
      <c r="EH140" s="8">
        <v>-21.3</v>
      </c>
      <c r="EI140" s="8">
        <v>-5.2</v>
      </c>
      <c r="EJ140" s="8">
        <v>44.2</v>
      </c>
      <c r="EK140" s="8">
        <v>-3.5</v>
      </c>
      <c r="EL140" s="8">
        <v>93.1</v>
      </c>
      <c r="EM140" s="8">
        <v>-33.700000000000003</v>
      </c>
      <c r="EN140" s="8">
        <v>1.9</v>
      </c>
      <c r="EO140" s="8">
        <v>0</v>
      </c>
      <c r="EP140" s="8">
        <v>0</v>
      </c>
      <c r="EQ140" s="8">
        <v>-0.9</v>
      </c>
      <c r="ER140" s="8">
        <v>0</v>
      </c>
      <c r="ES140" s="8">
        <v>0</v>
      </c>
      <c r="ET140" s="8">
        <v>0.5</v>
      </c>
      <c r="EU140" s="8">
        <v>-32.200000000000003</v>
      </c>
      <c r="EV140" s="8">
        <v>0</v>
      </c>
      <c r="EW140" s="8">
        <v>20.5</v>
      </c>
      <c r="EX140" s="8">
        <v>20.5</v>
      </c>
      <c r="EY140" s="8">
        <v>0</v>
      </c>
      <c r="EZ140" s="8">
        <v>-60.7</v>
      </c>
      <c r="FA140" s="8">
        <v>-60.7</v>
      </c>
      <c r="FB140" s="8">
        <v>0</v>
      </c>
      <c r="FC140" s="8">
        <v>0</v>
      </c>
      <c r="FD140" s="8">
        <v>-14.7</v>
      </c>
      <c r="FE140" s="8">
        <v>0</v>
      </c>
      <c r="FF140" s="8">
        <v>-14.7</v>
      </c>
      <c r="FG140" s="8">
        <v>0</v>
      </c>
      <c r="FH140" s="8">
        <v>1</v>
      </c>
      <c r="FI140" s="8">
        <v>-53.9</v>
      </c>
      <c r="FJ140" s="8">
        <v>4.5</v>
      </c>
      <c r="FK140" s="8">
        <v>11.5</v>
      </c>
      <c r="FL140" s="8"/>
      <c r="FM140" s="8">
        <v>4.5999999999999996</v>
      </c>
      <c r="FN140" s="8">
        <v>10.7</v>
      </c>
      <c r="FO140" s="8">
        <v>68.962500000000006</v>
      </c>
      <c r="FP140" s="8">
        <v>71.900000000000006</v>
      </c>
      <c r="FQ140" s="8">
        <v>-28.6</v>
      </c>
      <c r="FR140" s="8">
        <v>-40.200000000000003</v>
      </c>
      <c r="FS140" s="8" t="s">
        <v>541</v>
      </c>
      <c r="FT140" s="9">
        <v>41274</v>
      </c>
      <c r="FU140" s="8">
        <v>12</v>
      </c>
      <c r="FV140" s="8">
        <v>446.05919999999998</v>
      </c>
      <c r="FW140" s="8">
        <v>0.99019000000000001</v>
      </c>
      <c r="FX140" s="8">
        <v>1.1251100000000001</v>
      </c>
      <c r="FY140" s="8">
        <v>0.94664000000000004</v>
      </c>
      <c r="FZ140" s="8">
        <v>0.59824999999999995</v>
      </c>
      <c r="GA140" s="31">
        <f t="shared" si="29"/>
        <v>2012</v>
      </c>
      <c r="GB140" s="10">
        <f t="shared" si="30"/>
        <v>12</v>
      </c>
      <c r="GC140" s="10">
        <v>1.4853499999999999</v>
      </c>
      <c r="GD140" s="10">
        <v>1.78484</v>
      </c>
    </row>
    <row r="141" spans="1:186">
      <c r="A141" s="8" t="str">
        <f t="shared" si="31"/>
        <v>Keller Group</v>
      </c>
      <c r="B141" s="8" t="str">
        <f t="shared" si="32"/>
        <v>LSE:KLR</v>
      </c>
      <c r="C141" s="8" t="str">
        <f>CONCATENATE("FY",RIGHT(Assumptions!D$13,4)-5)</f>
        <v>FY2013</v>
      </c>
      <c r="D141" s="10">
        <f t="shared" si="28"/>
        <v>2013</v>
      </c>
      <c r="E141" s="8">
        <v>1438.2</v>
      </c>
      <c r="F141" s="8">
        <v>0</v>
      </c>
      <c r="G141" s="8">
        <v>1438.2</v>
      </c>
      <c r="H141" s="8">
        <v>784.9</v>
      </c>
      <c r="I141" s="8">
        <v>653.29999999999995</v>
      </c>
      <c r="J141" s="8">
        <v>49.6</v>
      </c>
      <c r="K141" s="8">
        <v>0</v>
      </c>
      <c r="L141" s="8">
        <v>0</v>
      </c>
      <c r="M141" s="8">
        <v>45</v>
      </c>
      <c r="N141" s="8">
        <v>1.4</v>
      </c>
      <c r="O141" s="8">
        <v>477.9</v>
      </c>
      <c r="P141" s="8">
        <v>573.9</v>
      </c>
      <c r="Q141" s="8">
        <v>79.400000000000006</v>
      </c>
      <c r="R141" s="8">
        <v>-4.8</v>
      </c>
      <c r="S141" s="8">
        <v>0.6</v>
      </c>
      <c r="T141" s="8">
        <v>-4.2</v>
      </c>
      <c r="U141" s="8">
        <v>0</v>
      </c>
      <c r="V141" s="8">
        <v>0</v>
      </c>
      <c r="W141" s="8">
        <v>1.2</v>
      </c>
      <c r="X141" s="8">
        <v>76.400000000000006</v>
      </c>
      <c r="Y141" s="8">
        <v>-3.1</v>
      </c>
      <c r="Z141" s="8">
        <v>0</v>
      </c>
      <c r="AA141" s="8">
        <v>0</v>
      </c>
      <c r="AB141" s="8">
        <v>0</v>
      </c>
      <c r="AC141" s="8">
        <v>-13.1</v>
      </c>
      <c r="AD141" s="8">
        <v>52</v>
      </c>
      <c r="AE141" s="8">
        <v>21.9</v>
      </c>
      <c r="AF141" s="8">
        <v>30.1</v>
      </c>
      <c r="AG141" s="8">
        <v>0</v>
      </c>
      <c r="AH141" s="8">
        <v>0</v>
      </c>
      <c r="AI141" s="8">
        <v>30.1</v>
      </c>
      <c r="AJ141" s="8">
        <v>-0.8</v>
      </c>
      <c r="AK141" s="8">
        <v>29.3</v>
      </c>
      <c r="AL141" s="8">
        <v>0</v>
      </c>
      <c r="AM141" s="8"/>
      <c r="AN141" s="8">
        <v>0.43214999999999998</v>
      </c>
      <c r="AO141" s="8">
        <v>0.43214999999999998</v>
      </c>
      <c r="AP141" s="8">
        <v>67.8</v>
      </c>
      <c r="AQ141" s="8">
        <v>0.42599999999999999</v>
      </c>
      <c r="AR141" s="8">
        <v>0.42599999999999999</v>
      </c>
      <c r="AS141" s="8">
        <v>68.900000000000006</v>
      </c>
      <c r="AT141" s="8">
        <v>0.24</v>
      </c>
      <c r="AU141" s="1">
        <v>0.52559726962457298</v>
      </c>
      <c r="AV141" s="8"/>
      <c r="AW141" s="8">
        <v>125.8</v>
      </c>
      <c r="AX141" s="8">
        <v>80.8</v>
      </c>
      <c r="AY141" s="8">
        <v>79.400000000000006</v>
      </c>
      <c r="AZ141" s="1">
        <v>0.421153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0</v>
      </c>
      <c r="BG141" s="8">
        <v>49.6</v>
      </c>
      <c r="BH141" s="8">
        <v>11.27309</v>
      </c>
      <c r="BI141" s="8">
        <v>38.326909999999998</v>
      </c>
      <c r="BJ141" s="8"/>
      <c r="BK141" s="8"/>
      <c r="BL141" s="8">
        <v>53.3</v>
      </c>
      <c r="BM141" s="8">
        <v>0</v>
      </c>
      <c r="BN141" s="8">
        <v>53.3</v>
      </c>
      <c r="BO141" s="8">
        <v>393.5</v>
      </c>
      <c r="BP141" s="8">
        <v>410.1</v>
      </c>
      <c r="BQ141" s="8">
        <v>62</v>
      </c>
      <c r="BR141" s="8">
        <v>0</v>
      </c>
      <c r="BS141" s="8">
        <v>1.4</v>
      </c>
      <c r="BT141" s="8">
        <v>535.20000000000005</v>
      </c>
      <c r="BU141" s="8">
        <v>591.29999999999995</v>
      </c>
      <c r="BV141" s="8">
        <v>-309.39999999999998</v>
      </c>
      <c r="BW141" s="8">
        <v>281.89999999999998</v>
      </c>
      <c r="BX141" s="8">
        <v>0</v>
      </c>
      <c r="BY141" s="8">
        <v>156.5</v>
      </c>
      <c r="BZ141" s="8">
        <v>31.4</v>
      </c>
      <c r="CA141" s="8">
        <v>0</v>
      </c>
      <c r="CB141" s="8">
        <v>7.9</v>
      </c>
      <c r="CC141" s="8">
        <v>14.9</v>
      </c>
      <c r="CD141" s="8">
        <v>1027.8</v>
      </c>
      <c r="CE141" s="8"/>
      <c r="CF141" s="8">
        <v>169.5</v>
      </c>
      <c r="CG141" s="8">
        <v>41.2</v>
      </c>
      <c r="CH141" s="8">
        <v>2.6</v>
      </c>
      <c r="CI141" s="8">
        <v>46.5</v>
      </c>
      <c r="CJ141" s="8">
        <v>1.6</v>
      </c>
      <c r="CK141" s="8">
        <v>8.8000000000000007</v>
      </c>
      <c r="CL141" s="8">
        <v>151</v>
      </c>
      <c r="CM141" s="8">
        <v>421.2</v>
      </c>
      <c r="CN141" s="8">
        <v>159.4</v>
      </c>
      <c r="CO141" s="8">
        <v>3.8</v>
      </c>
      <c r="CP141" s="8">
        <v>23.1</v>
      </c>
      <c r="CQ141" s="8">
        <v>21.9</v>
      </c>
      <c r="CR141" s="8">
        <v>25.8</v>
      </c>
      <c r="CS141" s="8">
        <v>655.20000000000005</v>
      </c>
      <c r="CT141" s="8">
        <v>7.3</v>
      </c>
      <c r="CU141" s="8">
        <v>38.1</v>
      </c>
      <c r="CV141" s="8">
        <v>247.9</v>
      </c>
      <c r="CW141" s="8">
        <v>0</v>
      </c>
      <c r="CX141" s="8">
        <v>74.5</v>
      </c>
      <c r="CY141" s="8">
        <v>367.8</v>
      </c>
      <c r="CZ141" s="8">
        <v>4.8</v>
      </c>
      <c r="DA141" s="8">
        <v>372.6</v>
      </c>
      <c r="DB141" s="8">
        <v>1027.8</v>
      </c>
      <c r="DC141" s="8"/>
      <c r="DD141" s="8">
        <v>70.899739999999994</v>
      </c>
      <c r="DE141" s="8">
        <v>70.899739999999994</v>
      </c>
      <c r="DF141" s="8">
        <v>5.1876100000000003</v>
      </c>
      <c r="DG141" s="8">
        <v>213.9</v>
      </c>
      <c r="DH141" s="8">
        <v>160.6</v>
      </c>
      <c r="DI141" s="8">
        <v>23.1</v>
      </c>
      <c r="DJ141" s="8">
        <v>396.8</v>
      </c>
      <c r="DK141" s="8">
        <v>4.8</v>
      </c>
      <c r="DL141" s="8">
        <v>0</v>
      </c>
      <c r="DM141" s="8">
        <v>45.7</v>
      </c>
      <c r="DN141" s="8">
        <v>2.1</v>
      </c>
      <c r="DO141" s="8">
        <v>14.2</v>
      </c>
      <c r="DP141" s="8">
        <v>42.4</v>
      </c>
      <c r="DQ141" s="8">
        <v>0</v>
      </c>
      <c r="DR141" s="8">
        <v>548.6</v>
      </c>
      <c r="DS141" s="8">
        <v>0.3</v>
      </c>
      <c r="DT141" s="8">
        <v>9000</v>
      </c>
      <c r="DU141" s="8">
        <v>0</v>
      </c>
      <c r="DV141" s="8"/>
      <c r="DW141" s="8">
        <v>29.3</v>
      </c>
      <c r="DX141" s="8">
        <v>45</v>
      </c>
      <c r="DY141" s="8">
        <v>1.4</v>
      </c>
      <c r="DZ141" s="8">
        <v>46.4</v>
      </c>
      <c r="EA141" s="8">
        <v>0</v>
      </c>
      <c r="EB141" s="8">
        <v>-0.3</v>
      </c>
      <c r="EC141" s="8">
        <v>0</v>
      </c>
      <c r="ED141" s="8">
        <v>0</v>
      </c>
      <c r="EE141" s="8">
        <v>0</v>
      </c>
      <c r="EF141" s="8">
        <v>0</v>
      </c>
      <c r="EG141" s="8">
        <v>28.7</v>
      </c>
      <c r="EH141" s="8">
        <v>-37.4</v>
      </c>
      <c r="EI141" s="8">
        <v>-22.5</v>
      </c>
      <c r="EJ141" s="8">
        <v>65.5</v>
      </c>
      <c r="EK141" s="8">
        <v>-4.5999999999999996</v>
      </c>
      <c r="EL141" s="8">
        <v>105.1</v>
      </c>
      <c r="EM141" s="8">
        <v>-44.8</v>
      </c>
      <c r="EN141" s="8">
        <v>3.6</v>
      </c>
      <c r="EO141" s="8">
        <v>-200.4</v>
      </c>
      <c r="EP141" s="8">
        <v>0</v>
      </c>
      <c r="EQ141" s="8">
        <v>-1.4</v>
      </c>
      <c r="ER141" s="8">
        <v>0</v>
      </c>
      <c r="ES141" s="8">
        <v>0</v>
      </c>
      <c r="ET141" s="8">
        <v>0.4</v>
      </c>
      <c r="EU141" s="8">
        <v>-242.6</v>
      </c>
      <c r="EV141" s="8">
        <v>0</v>
      </c>
      <c r="EW141" s="8">
        <v>118.5</v>
      </c>
      <c r="EX141" s="8">
        <v>118.5</v>
      </c>
      <c r="EY141" s="8">
        <v>0</v>
      </c>
      <c r="EZ141" s="8">
        <v>-24.9</v>
      </c>
      <c r="FA141" s="8">
        <v>-24.9</v>
      </c>
      <c r="FB141" s="8">
        <v>57.6</v>
      </c>
      <c r="FC141" s="8">
        <v>0</v>
      </c>
      <c r="FD141" s="8">
        <v>-15.4</v>
      </c>
      <c r="FE141" s="8">
        <v>0</v>
      </c>
      <c r="FF141" s="8">
        <v>-15.4</v>
      </c>
      <c r="FG141" s="8">
        <v>0</v>
      </c>
      <c r="FH141" s="8">
        <v>-0.2</v>
      </c>
      <c r="FI141" s="8">
        <v>135.6</v>
      </c>
      <c r="FJ141" s="8">
        <v>-2.2000000000000002</v>
      </c>
      <c r="FK141" s="8">
        <v>-4.0999999999999996</v>
      </c>
      <c r="FL141" s="8"/>
      <c r="FM141" s="8">
        <v>5.4</v>
      </c>
      <c r="FN141" s="8">
        <v>21.5</v>
      </c>
      <c r="FO141" s="8">
        <v>22.524999999999999</v>
      </c>
      <c r="FP141" s="8">
        <v>25.524999999999999</v>
      </c>
      <c r="FQ141" s="8">
        <v>26.2</v>
      </c>
      <c r="FR141" s="8">
        <v>93.6</v>
      </c>
      <c r="FS141" s="8" t="s">
        <v>541</v>
      </c>
      <c r="FT141" s="9">
        <v>41639</v>
      </c>
      <c r="FU141" s="8">
        <v>12</v>
      </c>
      <c r="FV141" s="8">
        <v>815.06852000000003</v>
      </c>
      <c r="FW141" s="8">
        <v>1.1431800000000001</v>
      </c>
      <c r="FX141" s="8">
        <v>1.05009</v>
      </c>
      <c r="FY141" s="8">
        <v>0.58804000000000001</v>
      </c>
      <c r="FZ141" s="8">
        <v>0.58577000000000001</v>
      </c>
      <c r="GA141" s="31">
        <f t="shared" si="29"/>
        <v>2013</v>
      </c>
      <c r="GB141" s="10">
        <f t="shared" si="30"/>
        <v>12</v>
      </c>
      <c r="GC141" s="10">
        <v>0.61182000000000003</v>
      </c>
      <c r="GD141" s="10">
        <v>0.72441</v>
      </c>
    </row>
    <row r="142" spans="1:186">
      <c r="A142" s="8" t="str">
        <f t="shared" si="31"/>
        <v>Keller Group</v>
      </c>
      <c r="B142" s="8" t="str">
        <f t="shared" si="32"/>
        <v>LSE:KLR</v>
      </c>
      <c r="C142" s="8" t="str">
        <f>CONCATENATE("FY",RIGHT(Assumptions!D$13,4)-4)</f>
        <v>FY2014</v>
      </c>
      <c r="D142" s="10">
        <f t="shared" si="28"/>
        <v>2014</v>
      </c>
      <c r="E142" s="8">
        <v>1599.7</v>
      </c>
      <c r="F142" s="8">
        <v>0</v>
      </c>
      <c r="G142" s="8">
        <v>1599.7</v>
      </c>
      <c r="H142" s="8">
        <v>886.7</v>
      </c>
      <c r="I142" s="8">
        <v>713</v>
      </c>
      <c r="J142" s="8">
        <v>60.4</v>
      </c>
      <c r="K142" s="8">
        <v>0</v>
      </c>
      <c r="L142" s="8">
        <v>0</v>
      </c>
      <c r="M142" s="8">
        <v>48</v>
      </c>
      <c r="N142" s="8">
        <v>1.9</v>
      </c>
      <c r="O142" s="8">
        <v>507</v>
      </c>
      <c r="P142" s="8">
        <v>617.29999999999995</v>
      </c>
      <c r="Q142" s="8">
        <v>95.7</v>
      </c>
      <c r="R142" s="8">
        <v>-6</v>
      </c>
      <c r="S142" s="8">
        <v>0.6</v>
      </c>
      <c r="T142" s="8">
        <v>-5.4</v>
      </c>
      <c r="U142" s="8">
        <v>0</v>
      </c>
      <c r="V142" s="8">
        <v>0</v>
      </c>
      <c r="W142" s="8">
        <v>-0.8</v>
      </c>
      <c r="X142" s="8">
        <v>89.5</v>
      </c>
      <c r="Y142" s="8">
        <v>0</v>
      </c>
      <c r="Z142" s="8">
        <v>0</v>
      </c>
      <c r="AA142" s="8">
        <v>0</v>
      </c>
      <c r="AB142" s="8">
        <v>0</v>
      </c>
      <c r="AC142" s="8">
        <v>-2.4</v>
      </c>
      <c r="AD142" s="8">
        <v>28.2</v>
      </c>
      <c r="AE142" s="8">
        <v>29.4</v>
      </c>
      <c r="AF142" s="8">
        <v>-1.2</v>
      </c>
      <c r="AG142" s="8">
        <v>0</v>
      </c>
      <c r="AH142" s="8">
        <v>0</v>
      </c>
      <c r="AI142" s="8">
        <v>-1.2</v>
      </c>
      <c r="AJ142" s="8">
        <v>-1.8</v>
      </c>
      <c r="AK142" s="8">
        <v>-3</v>
      </c>
      <c r="AL142" s="8">
        <v>0</v>
      </c>
      <c r="AM142" s="8"/>
      <c r="AN142" s="8">
        <v>-4.2130000000000001E-2</v>
      </c>
      <c r="AO142" s="8">
        <v>-4.2130000000000001E-2</v>
      </c>
      <c r="AP142" s="8">
        <v>71.2</v>
      </c>
      <c r="AQ142" s="8">
        <v>-4.2130000000000001E-2</v>
      </c>
      <c r="AR142" s="8">
        <v>-4.2130000000000001E-2</v>
      </c>
      <c r="AS142" s="8">
        <v>72.2</v>
      </c>
      <c r="AT142" s="8">
        <v>0.252</v>
      </c>
      <c r="AU142" s="1">
        <v>-5.8</v>
      </c>
      <c r="AV142" s="8"/>
      <c r="AW142" s="8">
        <v>152.19999999999999</v>
      </c>
      <c r="AX142" s="8">
        <v>104.2</v>
      </c>
      <c r="AY142" s="8">
        <v>95.7</v>
      </c>
      <c r="AZ142" s="1">
        <v>1.0425530000000001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60.4</v>
      </c>
      <c r="BH142" s="8">
        <v>13.76299</v>
      </c>
      <c r="BI142" s="8">
        <v>46.637009999999997</v>
      </c>
      <c r="BJ142" s="8"/>
      <c r="BK142" s="8"/>
      <c r="BL142" s="8">
        <v>85.6</v>
      </c>
      <c r="BM142" s="8">
        <v>0</v>
      </c>
      <c r="BN142" s="8">
        <v>85.6</v>
      </c>
      <c r="BO142" s="8">
        <v>379.4</v>
      </c>
      <c r="BP142" s="8">
        <v>402.7</v>
      </c>
      <c r="BQ142" s="8">
        <v>48.6</v>
      </c>
      <c r="BR142" s="8">
        <v>0</v>
      </c>
      <c r="BS142" s="8">
        <v>0</v>
      </c>
      <c r="BT142" s="8">
        <v>546.9</v>
      </c>
      <c r="BU142" s="8">
        <v>644.29999999999995</v>
      </c>
      <c r="BV142" s="8">
        <v>-348.7</v>
      </c>
      <c r="BW142" s="8">
        <v>295.60000000000002</v>
      </c>
      <c r="BX142" s="8">
        <v>0</v>
      </c>
      <c r="BY142" s="8">
        <v>160.5</v>
      </c>
      <c r="BZ142" s="8">
        <v>23</v>
      </c>
      <c r="CA142" s="8">
        <v>0</v>
      </c>
      <c r="CB142" s="8">
        <v>10</v>
      </c>
      <c r="CC142" s="8">
        <v>19.899999999999999</v>
      </c>
      <c r="CD142" s="8">
        <v>1055.9000000000001</v>
      </c>
      <c r="CE142" s="8"/>
      <c r="CF142" s="8">
        <v>171.4</v>
      </c>
      <c r="CG142" s="8">
        <v>39.6</v>
      </c>
      <c r="CH142" s="8">
        <v>0</v>
      </c>
      <c r="CI142" s="8">
        <v>1.4</v>
      </c>
      <c r="CJ142" s="8">
        <v>1.5</v>
      </c>
      <c r="CK142" s="8">
        <v>13.9</v>
      </c>
      <c r="CL142" s="8">
        <v>192</v>
      </c>
      <c r="CM142" s="8">
        <v>419.8</v>
      </c>
      <c r="CN142" s="8">
        <v>201.9</v>
      </c>
      <c r="CO142" s="8">
        <v>2.6</v>
      </c>
      <c r="CP142" s="8">
        <v>25.4</v>
      </c>
      <c r="CQ142" s="8">
        <v>19.7</v>
      </c>
      <c r="CR142" s="8">
        <v>40.200000000000003</v>
      </c>
      <c r="CS142" s="8">
        <v>709.6</v>
      </c>
      <c r="CT142" s="8">
        <v>7.3</v>
      </c>
      <c r="CU142" s="8">
        <v>38.1</v>
      </c>
      <c r="CV142" s="8">
        <v>224.5</v>
      </c>
      <c r="CW142" s="8">
        <v>0</v>
      </c>
      <c r="CX142" s="8">
        <v>72.8</v>
      </c>
      <c r="CY142" s="8">
        <v>342.7</v>
      </c>
      <c r="CZ142" s="8">
        <v>3.6</v>
      </c>
      <c r="DA142" s="8">
        <v>346.3</v>
      </c>
      <c r="DB142" s="8">
        <v>1055.9000000000001</v>
      </c>
      <c r="DC142" s="8"/>
      <c r="DD142" s="8">
        <v>71.29974</v>
      </c>
      <c r="DE142" s="8">
        <v>71.29974</v>
      </c>
      <c r="DF142" s="8">
        <v>4.80647</v>
      </c>
      <c r="DG142" s="8">
        <v>207.4</v>
      </c>
      <c r="DH142" s="8">
        <v>121.8</v>
      </c>
      <c r="DI142" s="8">
        <v>25.4</v>
      </c>
      <c r="DJ142" s="8">
        <v>483.2</v>
      </c>
      <c r="DK142" s="8">
        <v>3.6</v>
      </c>
      <c r="DL142" s="8">
        <v>0</v>
      </c>
      <c r="DM142" s="8">
        <v>33.799999999999997</v>
      </c>
      <c r="DN142" s="8">
        <v>0.5</v>
      </c>
      <c r="DO142" s="8">
        <v>14.3</v>
      </c>
      <c r="DP142" s="8">
        <v>46.6</v>
      </c>
      <c r="DQ142" s="8">
        <v>0</v>
      </c>
      <c r="DR142" s="8">
        <v>595.9</v>
      </c>
      <c r="DS142" s="8">
        <v>1.8</v>
      </c>
      <c r="DT142" s="8">
        <v>8679</v>
      </c>
      <c r="DU142" s="8">
        <v>0</v>
      </c>
      <c r="DV142" s="8"/>
      <c r="DW142" s="8">
        <v>-3</v>
      </c>
      <c r="DX142" s="8">
        <v>48</v>
      </c>
      <c r="DY142" s="8">
        <v>8.5</v>
      </c>
      <c r="DZ142" s="8">
        <v>56.5</v>
      </c>
      <c r="EA142" s="8">
        <v>0</v>
      </c>
      <c r="EB142" s="8">
        <v>-0.3</v>
      </c>
      <c r="EC142" s="8">
        <v>0</v>
      </c>
      <c r="ED142" s="8">
        <v>0</v>
      </c>
      <c r="EE142" s="8">
        <v>0</v>
      </c>
      <c r="EF142" s="8">
        <v>0</v>
      </c>
      <c r="EG142" s="8">
        <v>58.9</v>
      </c>
      <c r="EH142" s="8">
        <v>11.2</v>
      </c>
      <c r="EI142" s="8">
        <v>13.9</v>
      </c>
      <c r="EJ142" s="8">
        <v>-0.1</v>
      </c>
      <c r="EK142" s="8">
        <v>-10.199999999999999</v>
      </c>
      <c r="EL142" s="8">
        <v>126.9</v>
      </c>
      <c r="EM142" s="8">
        <v>-63.6</v>
      </c>
      <c r="EN142" s="8">
        <v>3.5</v>
      </c>
      <c r="EO142" s="8">
        <v>-5</v>
      </c>
      <c r="EP142" s="8">
        <v>0</v>
      </c>
      <c r="EQ142" s="8">
        <v>-0.9</v>
      </c>
      <c r="ER142" s="8">
        <v>0</v>
      </c>
      <c r="ES142" s="8">
        <v>0</v>
      </c>
      <c r="ET142" s="8">
        <v>0.5</v>
      </c>
      <c r="EU142" s="8">
        <v>-65.5</v>
      </c>
      <c r="EV142" s="8">
        <v>0</v>
      </c>
      <c r="EW142" s="8">
        <v>95.3</v>
      </c>
      <c r="EX142" s="8">
        <v>95.3</v>
      </c>
      <c r="EY142" s="8">
        <v>0</v>
      </c>
      <c r="EZ142" s="8">
        <v>-104.8</v>
      </c>
      <c r="FA142" s="8">
        <v>-104.8</v>
      </c>
      <c r="FB142" s="8">
        <v>0</v>
      </c>
      <c r="FC142" s="8">
        <v>0</v>
      </c>
      <c r="FD142" s="8">
        <v>-17.399999999999999</v>
      </c>
      <c r="FE142" s="8">
        <v>0</v>
      </c>
      <c r="FF142" s="8">
        <v>-17.399999999999999</v>
      </c>
      <c r="FG142" s="8">
        <v>0</v>
      </c>
      <c r="FH142" s="8">
        <v>-0.6</v>
      </c>
      <c r="FI142" s="8">
        <v>-27.5</v>
      </c>
      <c r="FJ142" s="8">
        <v>1</v>
      </c>
      <c r="FK142" s="8">
        <v>34.9</v>
      </c>
      <c r="FL142" s="8"/>
      <c r="FM142" s="8">
        <v>10.1</v>
      </c>
      <c r="FN142" s="8">
        <v>28.4</v>
      </c>
      <c r="FO142" s="8">
        <v>116.96250000000001</v>
      </c>
      <c r="FP142" s="8">
        <v>120.71250000000001</v>
      </c>
      <c r="FQ142" s="8">
        <v>-67</v>
      </c>
      <c r="FR142" s="8">
        <v>-9.5</v>
      </c>
      <c r="FS142" s="8" t="s">
        <v>541</v>
      </c>
      <c r="FT142" s="9">
        <v>42004</v>
      </c>
      <c r="FU142" s="8">
        <v>12</v>
      </c>
      <c r="FV142" s="8">
        <v>627.08635000000004</v>
      </c>
      <c r="FW142" s="8">
        <v>1.2128000000000001</v>
      </c>
      <c r="FX142" s="8">
        <v>1.2504</v>
      </c>
      <c r="FY142" s="8">
        <v>0.86577000000000004</v>
      </c>
      <c r="FZ142" s="8">
        <v>1.11259</v>
      </c>
      <c r="GA142" s="31">
        <f t="shared" si="29"/>
        <v>2014</v>
      </c>
      <c r="GB142" s="10">
        <f t="shared" si="30"/>
        <v>12</v>
      </c>
      <c r="GC142" s="10">
        <v>0.43098999999999998</v>
      </c>
      <c r="GD142" s="10">
        <v>0.46409</v>
      </c>
    </row>
    <row r="143" spans="1:186">
      <c r="A143" s="8" t="str">
        <f t="shared" si="31"/>
        <v>Keller Group</v>
      </c>
      <c r="B143" s="8" t="str">
        <f t="shared" si="32"/>
        <v>LSE:KLR</v>
      </c>
      <c r="C143" s="8" t="str">
        <f>CONCATENATE("FY",RIGHT(Assumptions!D$13,4)-3)</f>
        <v>FY2015</v>
      </c>
      <c r="D143" s="10">
        <f t="shared" si="28"/>
        <v>2015</v>
      </c>
      <c r="E143" s="8">
        <v>1562.4</v>
      </c>
      <c r="F143" s="8">
        <v>0</v>
      </c>
      <c r="G143" s="8">
        <v>1562.4</v>
      </c>
      <c r="H143" s="8">
        <v>1394.2</v>
      </c>
      <c r="I143" s="8">
        <v>168.2</v>
      </c>
      <c r="J143" s="8">
        <v>61</v>
      </c>
      <c r="K143" s="8">
        <v>0</v>
      </c>
      <c r="L143" s="8">
        <v>0</v>
      </c>
      <c r="M143" s="8">
        <v>0</v>
      </c>
      <c r="N143" s="8">
        <v>7.3</v>
      </c>
      <c r="O143" s="8">
        <v>0</v>
      </c>
      <c r="P143" s="8">
        <v>68.3</v>
      </c>
      <c r="Q143" s="8">
        <v>99.9</v>
      </c>
      <c r="R143" s="8">
        <v>-6</v>
      </c>
      <c r="S143" s="8">
        <v>0.6</v>
      </c>
      <c r="T143" s="8">
        <v>-5.4</v>
      </c>
      <c r="U143" s="8">
        <v>0</v>
      </c>
      <c r="V143" s="8">
        <v>0</v>
      </c>
      <c r="W143" s="8">
        <v>-1.7</v>
      </c>
      <c r="X143" s="8">
        <v>92.8</v>
      </c>
      <c r="Y143" s="8">
        <v>-31.2</v>
      </c>
      <c r="Z143" s="8">
        <v>0</v>
      </c>
      <c r="AA143" s="8">
        <v>0</v>
      </c>
      <c r="AB143" s="8">
        <v>0</v>
      </c>
      <c r="AC143" s="8">
        <v>-0.7</v>
      </c>
      <c r="AD143" s="8">
        <v>56.3</v>
      </c>
      <c r="AE143" s="8">
        <v>30</v>
      </c>
      <c r="AF143" s="8">
        <v>26.3</v>
      </c>
      <c r="AG143" s="8">
        <v>0</v>
      </c>
      <c r="AH143" s="8">
        <v>0</v>
      </c>
      <c r="AI143" s="8">
        <v>26.3</v>
      </c>
      <c r="AJ143" s="8">
        <v>-0.8</v>
      </c>
      <c r="AK143" s="8">
        <v>25.5</v>
      </c>
      <c r="AL143" s="8">
        <v>0</v>
      </c>
      <c r="AM143" s="8"/>
      <c r="AN143" s="8">
        <v>0.35565000000000002</v>
      </c>
      <c r="AO143" s="8">
        <v>0.35565000000000002</v>
      </c>
      <c r="AP143" s="8">
        <v>71.7</v>
      </c>
      <c r="AQ143" s="8">
        <v>0.35099999999999998</v>
      </c>
      <c r="AR143" s="8">
        <v>0.35099999999999998</v>
      </c>
      <c r="AS143" s="8">
        <v>72.5</v>
      </c>
      <c r="AT143" s="8">
        <v>0.27100000000000002</v>
      </c>
      <c r="AU143" s="1">
        <v>0.71764705882352897</v>
      </c>
      <c r="AV143" s="8"/>
      <c r="AW143" s="8">
        <v>159.30000000000001</v>
      </c>
      <c r="AX143" s="8">
        <v>108.4</v>
      </c>
      <c r="AY143" s="8">
        <v>99.9</v>
      </c>
      <c r="AZ143" s="1">
        <v>0.53285899999999997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61</v>
      </c>
      <c r="BH143" s="8">
        <v>12.24831</v>
      </c>
      <c r="BI143" s="8">
        <v>48.751690000000004</v>
      </c>
      <c r="BJ143" s="8"/>
      <c r="BK143" s="8"/>
      <c r="BL143" s="8">
        <v>63.1</v>
      </c>
      <c r="BM143" s="8">
        <v>0</v>
      </c>
      <c r="BN143" s="8">
        <v>63.1</v>
      </c>
      <c r="BO143" s="8">
        <v>401.9</v>
      </c>
      <c r="BP143" s="8">
        <v>426.9</v>
      </c>
      <c r="BQ143" s="8">
        <v>47.3</v>
      </c>
      <c r="BR143" s="8">
        <v>0</v>
      </c>
      <c r="BS143" s="8">
        <v>0</v>
      </c>
      <c r="BT143" s="8">
        <v>546.20000000000005</v>
      </c>
      <c r="BU143" s="8">
        <v>711.4</v>
      </c>
      <c r="BV143" s="8">
        <v>-379.6</v>
      </c>
      <c r="BW143" s="8">
        <v>331.8</v>
      </c>
      <c r="BX143" s="8">
        <v>0</v>
      </c>
      <c r="BY143" s="8">
        <v>134</v>
      </c>
      <c r="BZ143" s="8">
        <v>26.1</v>
      </c>
      <c r="CA143" s="8">
        <v>0</v>
      </c>
      <c r="CB143" s="8">
        <v>13.4</v>
      </c>
      <c r="CC143" s="8">
        <v>22.9</v>
      </c>
      <c r="CD143" s="8">
        <v>1074.4000000000001</v>
      </c>
      <c r="CE143" s="8"/>
      <c r="CF143" s="8">
        <v>174.6</v>
      </c>
      <c r="CG143" s="8">
        <v>45.9</v>
      </c>
      <c r="CH143" s="8">
        <v>0.2</v>
      </c>
      <c r="CI143" s="8">
        <v>26.1</v>
      </c>
      <c r="CJ143" s="8">
        <v>1.8</v>
      </c>
      <c r="CK143" s="8">
        <v>6.7</v>
      </c>
      <c r="CL143" s="8">
        <v>163</v>
      </c>
      <c r="CM143" s="8">
        <v>418.3</v>
      </c>
      <c r="CN143" s="8">
        <v>241.2</v>
      </c>
      <c r="CO143" s="8">
        <v>1.4</v>
      </c>
      <c r="CP143" s="8">
        <v>23.1</v>
      </c>
      <c r="CQ143" s="8">
        <v>26.7</v>
      </c>
      <c r="CR143" s="8">
        <v>29.7</v>
      </c>
      <c r="CS143" s="8">
        <v>740.4</v>
      </c>
      <c r="CT143" s="8">
        <v>7.3</v>
      </c>
      <c r="CU143" s="8">
        <v>38.1</v>
      </c>
      <c r="CV143" s="8">
        <v>233.5</v>
      </c>
      <c r="CW143" s="8">
        <v>0</v>
      </c>
      <c r="CX143" s="8">
        <v>51.6</v>
      </c>
      <c r="CY143" s="8">
        <v>330.5</v>
      </c>
      <c r="CZ143" s="8">
        <v>3.5</v>
      </c>
      <c r="DA143" s="8">
        <v>334</v>
      </c>
      <c r="DB143" s="8">
        <v>1074.4000000000001</v>
      </c>
      <c r="DC143" s="8"/>
      <c r="DD143" s="8">
        <v>71.79974</v>
      </c>
      <c r="DE143" s="8">
        <v>71.79974</v>
      </c>
      <c r="DF143" s="8">
        <v>4.6030800000000003</v>
      </c>
      <c r="DG143" s="8">
        <v>270.7</v>
      </c>
      <c r="DH143" s="8">
        <v>207.6</v>
      </c>
      <c r="DI143" s="8">
        <v>23.1</v>
      </c>
      <c r="DJ143" s="8">
        <v>488</v>
      </c>
      <c r="DK143" s="8">
        <v>3.5</v>
      </c>
      <c r="DL143" s="8">
        <v>0</v>
      </c>
      <c r="DM143" s="8">
        <v>32.700000000000003</v>
      </c>
      <c r="DN143" s="8">
        <v>1</v>
      </c>
      <c r="DO143" s="8">
        <v>13.6</v>
      </c>
      <c r="DP143" s="8">
        <v>48.6</v>
      </c>
      <c r="DQ143" s="8">
        <v>0</v>
      </c>
      <c r="DR143" s="8">
        <v>654.9</v>
      </c>
      <c r="DS143" s="8">
        <v>7.9</v>
      </c>
      <c r="DT143" s="8">
        <v>9007</v>
      </c>
      <c r="DU143" s="8">
        <v>0</v>
      </c>
      <c r="DV143" s="8"/>
      <c r="DW143" s="8">
        <v>25.5</v>
      </c>
      <c r="DX143" s="8">
        <v>50.9</v>
      </c>
      <c r="DY143" s="8">
        <v>8.5</v>
      </c>
      <c r="DZ143" s="8">
        <v>59.4</v>
      </c>
      <c r="EA143" s="8">
        <v>0</v>
      </c>
      <c r="EB143" s="8">
        <v>-0.3</v>
      </c>
      <c r="EC143" s="8">
        <v>0</v>
      </c>
      <c r="ED143" s="8">
        <v>0</v>
      </c>
      <c r="EE143" s="8">
        <v>0</v>
      </c>
      <c r="EF143" s="8">
        <v>0</v>
      </c>
      <c r="EG143" s="8">
        <v>-1.3</v>
      </c>
      <c r="EH143" s="8">
        <v>-11.1</v>
      </c>
      <c r="EI143" s="8">
        <v>0.5</v>
      </c>
      <c r="EJ143" s="8">
        <v>-1.4</v>
      </c>
      <c r="EK143" s="8">
        <v>-7.4</v>
      </c>
      <c r="EL143" s="8">
        <v>63.9</v>
      </c>
      <c r="EM143" s="8">
        <v>-74.2</v>
      </c>
      <c r="EN143" s="8">
        <v>5.0999999999999996</v>
      </c>
      <c r="EO143" s="8">
        <v>-52.5</v>
      </c>
      <c r="EP143" s="8">
        <v>0</v>
      </c>
      <c r="EQ143" s="8">
        <v>-0.8</v>
      </c>
      <c r="ER143" s="8">
        <v>0</v>
      </c>
      <c r="ES143" s="8">
        <v>0</v>
      </c>
      <c r="ET143" s="8">
        <v>0.5</v>
      </c>
      <c r="EU143" s="8">
        <v>-121.9</v>
      </c>
      <c r="EV143" s="8">
        <v>0</v>
      </c>
      <c r="EW143" s="8">
        <v>71.2</v>
      </c>
      <c r="EX143" s="8">
        <v>71.2</v>
      </c>
      <c r="EY143" s="8">
        <v>0</v>
      </c>
      <c r="EZ143" s="8">
        <v>-10.7</v>
      </c>
      <c r="FA143" s="8">
        <v>-10.7</v>
      </c>
      <c r="FB143" s="8">
        <v>0</v>
      </c>
      <c r="FC143" s="8">
        <v>0</v>
      </c>
      <c r="FD143" s="8">
        <v>-18.3</v>
      </c>
      <c r="FE143" s="8">
        <v>0</v>
      </c>
      <c r="FF143" s="8">
        <v>-18.3</v>
      </c>
      <c r="FG143" s="8">
        <v>0</v>
      </c>
      <c r="FH143" s="8">
        <v>-0.8</v>
      </c>
      <c r="FI143" s="8">
        <v>41.4</v>
      </c>
      <c r="FJ143" s="8">
        <v>-6.1</v>
      </c>
      <c r="FK143" s="8">
        <v>-22.7</v>
      </c>
      <c r="FL143" s="8"/>
      <c r="FM143" s="8">
        <v>6.6</v>
      </c>
      <c r="FN143" s="8">
        <v>44.3</v>
      </c>
      <c r="FO143" s="8">
        <v>-3.6124999999999998</v>
      </c>
      <c r="FP143" s="8">
        <v>0.13750000000000001</v>
      </c>
      <c r="FQ143" s="8">
        <v>48.5</v>
      </c>
      <c r="FR143" s="8">
        <v>60.5</v>
      </c>
      <c r="FS143" s="8" t="s">
        <v>541</v>
      </c>
      <c r="FT143" s="9">
        <v>42369</v>
      </c>
      <c r="FU143" s="8">
        <v>12</v>
      </c>
      <c r="FV143" s="8">
        <v>598.24285999999995</v>
      </c>
      <c r="FW143" s="8">
        <v>1.35232</v>
      </c>
      <c r="FX143" s="8">
        <v>1.22617</v>
      </c>
      <c r="FY143" s="8">
        <v>0.75783</v>
      </c>
      <c r="FZ143" s="8">
        <v>0.52961000000000003</v>
      </c>
      <c r="GA143" s="31">
        <f t="shared" si="29"/>
        <v>2015</v>
      </c>
      <c r="GB143" s="10">
        <f t="shared" si="30"/>
        <v>12</v>
      </c>
      <c r="GC143" s="10">
        <v>1.03809</v>
      </c>
      <c r="GD143" s="10">
        <v>0.95484999999999998</v>
      </c>
    </row>
    <row r="144" spans="1:186">
      <c r="A144" s="8" t="str">
        <f t="shared" si="31"/>
        <v>Keller Group</v>
      </c>
      <c r="B144" s="8" t="str">
        <f t="shared" si="32"/>
        <v>LSE:KLR</v>
      </c>
      <c r="C144" s="8" t="str">
        <f>CONCATENATE("FY",RIGHT(Assumptions!D$13,4)-2)</f>
        <v>FY2016</v>
      </c>
      <c r="D144" s="10">
        <f t="shared" si="28"/>
        <v>2016</v>
      </c>
      <c r="E144" s="8">
        <v>1780</v>
      </c>
      <c r="F144" s="8">
        <v>0</v>
      </c>
      <c r="G144" s="8">
        <v>1780</v>
      </c>
      <c r="H144" s="8">
        <v>1612.8</v>
      </c>
      <c r="I144" s="8">
        <v>167.2</v>
      </c>
      <c r="J144" s="8">
        <v>71.900000000000006</v>
      </c>
      <c r="K144" s="8">
        <v>0</v>
      </c>
      <c r="L144" s="8">
        <v>0</v>
      </c>
      <c r="M144" s="8">
        <v>0</v>
      </c>
      <c r="N144" s="8">
        <v>9.6999999999999993</v>
      </c>
      <c r="O144" s="8">
        <v>0</v>
      </c>
      <c r="P144" s="8">
        <v>81.599999999999994</v>
      </c>
      <c r="Q144" s="8">
        <v>85.6</v>
      </c>
      <c r="R144" s="8">
        <v>-8.9</v>
      </c>
      <c r="S144" s="8">
        <v>0.6</v>
      </c>
      <c r="T144" s="8">
        <v>-8.3000000000000007</v>
      </c>
      <c r="U144" s="8">
        <v>0</v>
      </c>
      <c r="V144" s="8">
        <v>0</v>
      </c>
      <c r="W144" s="8">
        <v>-1.3</v>
      </c>
      <c r="X144" s="8">
        <v>76</v>
      </c>
      <c r="Y144" s="8">
        <v>0</v>
      </c>
      <c r="Z144" s="8">
        <v>0</v>
      </c>
      <c r="AA144" s="8">
        <v>0</v>
      </c>
      <c r="AB144" s="8">
        <v>0</v>
      </c>
      <c r="AC144" s="8">
        <v>13.5</v>
      </c>
      <c r="AD144" s="8">
        <v>73.900000000000006</v>
      </c>
      <c r="AE144" s="8">
        <v>25.9</v>
      </c>
      <c r="AF144" s="8">
        <v>48</v>
      </c>
      <c r="AG144" s="8">
        <v>0</v>
      </c>
      <c r="AH144" s="8">
        <v>0</v>
      </c>
      <c r="AI144" s="8">
        <v>48</v>
      </c>
      <c r="AJ144" s="8">
        <v>-0.8</v>
      </c>
      <c r="AK144" s="8">
        <v>47.2</v>
      </c>
      <c r="AL144" s="8">
        <v>0</v>
      </c>
      <c r="AM144" s="8"/>
      <c r="AN144" s="8">
        <v>0.65737999999999996</v>
      </c>
      <c r="AO144" s="8">
        <v>0.65737999999999996</v>
      </c>
      <c r="AP144" s="8">
        <v>71.8</v>
      </c>
      <c r="AQ144" s="8">
        <v>0.64700000000000002</v>
      </c>
      <c r="AR144" s="8">
        <v>0.64700000000000002</v>
      </c>
      <c r="AS144" s="8">
        <v>72.900000000000006</v>
      </c>
      <c r="AT144" s="8">
        <v>0.28499999999999998</v>
      </c>
      <c r="AU144" s="1">
        <v>0.41949152542372897</v>
      </c>
      <c r="AV144" s="8"/>
      <c r="AW144" s="8">
        <v>158.6</v>
      </c>
      <c r="AX144" s="8">
        <v>96.6</v>
      </c>
      <c r="AY144" s="8">
        <v>85.6</v>
      </c>
      <c r="AZ144" s="1">
        <v>0.35047299999999998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71.900000000000006</v>
      </c>
      <c r="BH144" s="8">
        <v>15.43779</v>
      </c>
      <c r="BI144" s="8">
        <v>56.462209999999999</v>
      </c>
      <c r="BJ144" s="8"/>
      <c r="BK144" s="8"/>
      <c r="BL144" s="8">
        <v>84.4</v>
      </c>
      <c r="BM144" s="8">
        <v>0</v>
      </c>
      <c r="BN144" s="8">
        <v>84.4</v>
      </c>
      <c r="BO144" s="8">
        <v>498.3</v>
      </c>
      <c r="BP144" s="8">
        <v>532.4</v>
      </c>
      <c r="BQ144" s="8">
        <v>59.4</v>
      </c>
      <c r="BR144" s="8">
        <v>0</v>
      </c>
      <c r="BS144" s="8">
        <v>54.2</v>
      </c>
      <c r="BT144" s="8">
        <v>744.5</v>
      </c>
      <c r="BU144" s="8">
        <v>900.8</v>
      </c>
      <c r="BV144" s="8">
        <v>-495.2</v>
      </c>
      <c r="BW144" s="8">
        <v>405.6</v>
      </c>
      <c r="BX144" s="8">
        <v>9.4</v>
      </c>
      <c r="BY144" s="8">
        <v>166.5</v>
      </c>
      <c r="BZ144" s="8">
        <v>21.5</v>
      </c>
      <c r="CA144" s="8">
        <v>0</v>
      </c>
      <c r="CB144" s="8">
        <v>21.6</v>
      </c>
      <c r="CC144" s="8">
        <v>20.8</v>
      </c>
      <c r="CD144" s="8">
        <v>1389.9</v>
      </c>
      <c r="CE144" s="8"/>
      <c r="CF144" s="8">
        <v>234.6</v>
      </c>
      <c r="CG144" s="8">
        <v>64.900000000000006</v>
      </c>
      <c r="CH144" s="8">
        <v>0.4</v>
      </c>
      <c r="CI144" s="8">
        <v>51.7</v>
      </c>
      <c r="CJ144" s="8">
        <v>1.9</v>
      </c>
      <c r="CK144" s="8">
        <v>16.399999999999999</v>
      </c>
      <c r="CL144" s="8">
        <v>145.80000000000001</v>
      </c>
      <c r="CM144" s="8">
        <v>515.70000000000005</v>
      </c>
      <c r="CN144" s="8">
        <v>337.5</v>
      </c>
      <c r="CO144" s="8">
        <v>1</v>
      </c>
      <c r="CP144" s="8">
        <v>31.4</v>
      </c>
      <c r="CQ144" s="8">
        <v>33.5</v>
      </c>
      <c r="CR144" s="8">
        <v>41.2</v>
      </c>
      <c r="CS144" s="8">
        <v>960.3</v>
      </c>
      <c r="CT144" s="8">
        <v>7.3</v>
      </c>
      <c r="CU144" s="8">
        <v>38.1</v>
      </c>
      <c r="CV144" s="8">
        <v>255.8</v>
      </c>
      <c r="CW144" s="8">
        <v>0</v>
      </c>
      <c r="CX144" s="8">
        <v>124.2</v>
      </c>
      <c r="CY144" s="8">
        <v>425.4</v>
      </c>
      <c r="CZ144" s="8">
        <v>4.2</v>
      </c>
      <c r="DA144" s="8">
        <v>429.6</v>
      </c>
      <c r="DB144" s="8">
        <v>1389.9</v>
      </c>
      <c r="DC144" s="8"/>
      <c r="DD144" s="8">
        <v>71.999740000000003</v>
      </c>
      <c r="DE144" s="8">
        <v>71.999740000000003</v>
      </c>
      <c r="DF144" s="8">
        <v>5.9083600000000001</v>
      </c>
      <c r="DG144" s="8">
        <v>392.5</v>
      </c>
      <c r="DH144" s="8">
        <v>308.10000000000002</v>
      </c>
      <c r="DI144" s="8">
        <v>31.4</v>
      </c>
      <c r="DJ144" s="8">
        <v>575.20000000000005</v>
      </c>
      <c r="DK144" s="8">
        <v>4.2</v>
      </c>
      <c r="DL144" s="8">
        <v>0</v>
      </c>
      <c r="DM144" s="8">
        <v>39.299999999999997</v>
      </c>
      <c r="DN144" s="8">
        <v>1.9</v>
      </c>
      <c r="DO144" s="8">
        <v>18.2</v>
      </c>
      <c r="DP144" s="8">
        <v>59.7</v>
      </c>
      <c r="DQ144" s="8">
        <v>0</v>
      </c>
      <c r="DR144" s="8">
        <v>834.1</v>
      </c>
      <c r="DS144" s="8">
        <v>7</v>
      </c>
      <c r="DT144" s="8">
        <v>9851</v>
      </c>
      <c r="DU144" s="8">
        <v>0</v>
      </c>
      <c r="DV144" s="8"/>
      <c r="DW144" s="8">
        <v>47.2</v>
      </c>
      <c r="DX144" s="8">
        <v>62</v>
      </c>
      <c r="DY144" s="8">
        <v>11</v>
      </c>
      <c r="DZ144" s="8">
        <v>73</v>
      </c>
      <c r="EA144" s="8">
        <v>0</v>
      </c>
      <c r="EB144" s="8">
        <v>2.2999999999999998</v>
      </c>
      <c r="EC144" s="8">
        <v>0</v>
      </c>
      <c r="ED144" s="8">
        <v>0</v>
      </c>
      <c r="EE144" s="8">
        <v>0</v>
      </c>
      <c r="EF144" s="8">
        <v>0</v>
      </c>
      <c r="EG144" s="8">
        <v>0.8</v>
      </c>
      <c r="EH144" s="8">
        <v>-7.4</v>
      </c>
      <c r="EI144" s="8">
        <v>-3.1</v>
      </c>
      <c r="EJ144" s="8">
        <v>-2.7</v>
      </c>
      <c r="EK144" s="8">
        <v>-7.1</v>
      </c>
      <c r="EL144" s="8">
        <v>103</v>
      </c>
      <c r="EM144" s="8">
        <v>-140.19999999999999</v>
      </c>
      <c r="EN144" s="8">
        <v>5.8</v>
      </c>
      <c r="EO144" s="8">
        <v>-14.6</v>
      </c>
      <c r="EP144" s="8">
        <v>0</v>
      </c>
      <c r="EQ144" s="8">
        <v>-0.6</v>
      </c>
      <c r="ER144" s="8">
        <v>0</v>
      </c>
      <c r="ES144" s="8">
        <v>0</v>
      </c>
      <c r="ET144" s="8">
        <v>0.7</v>
      </c>
      <c r="EU144" s="8">
        <v>-148.9</v>
      </c>
      <c r="EV144" s="8">
        <v>0</v>
      </c>
      <c r="EW144" s="8">
        <v>103.1</v>
      </c>
      <c r="EX144" s="8">
        <v>103.1</v>
      </c>
      <c r="EY144" s="8">
        <v>0</v>
      </c>
      <c r="EZ144" s="8">
        <v>-7.1</v>
      </c>
      <c r="FA144" s="8">
        <v>-7.1</v>
      </c>
      <c r="FB144" s="8">
        <v>0</v>
      </c>
      <c r="FC144" s="8">
        <v>0</v>
      </c>
      <c r="FD144" s="8">
        <v>-19.8</v>
      </c>
      <c r="FE144" s="8">
        <v>0</v>
      </c>
      <c r="FF144" s="8">
        <v>-19.8</v>
      </c>
      <c r="FG144" s="8">
        <v>0</v>
      </c>
      <c r="FH144" s="8">
        <v>-28.7</v>
      </c>
      <c r="FI144" s="8">
        <v>47.5</v>
      </c>
      <c r="FJ144" s="8">
        <v>19.5</v>
      </c>
      <c r="FK144" s="8">
        <v>21.1</v>
      </c>
      <c r="FL144" s="8"/>
      <c r="FM144" s="8">
        <v>12.3</v>
      </c>
      <c r="FN144" s="8">
        <v>25.3</v>
      </c>
      <c r="FO144" s="8">
        <v>-124.3625</v>
      </c>
      <c r="FP144" s="8">
        <v>-118.8</v>
      </c>
      <c r="FQ144" s="8">
        <v>105.5</v>
      </c>
      <c r="FR144" s="8">
        <v>96</v>
      </c>
      <c r="FS144" s="8" t="s">
        <v>541</v>
      </c>
      <c r="FT144" s="9">
        <v>42735</v>
      </c>
      <c r="FU144" s="8">
        <v>12</v>
      </c>
      <c r="FV144" s="8">
        <v>607.32533999999998</v>
      </c>
      <c r="FW144" s="8">
        <v>1.6188899999999999</v>
      </c>
      <c r="FX144" s="8">
        <v>0.79535999999999996</v>
      </c>
      <c r="FY144" s="8">
        <v>0.56106999999999996</v>
      </c>
      <c r="FZ144" s="8">
        <v>0.56954000000000005</v>
      </c>
      <c r="GA144" s="31">
        <f t="shared" si="29"/>
        <v>2016</v>
      </c>
      <c r="GB144" s="10">
        <f t="shared" si="30"/>
        <v>12</v>
      </c>
      <c r="GC144" s="10">
        <v>1.2365200000000001</v>
      </c>
      <c r="GD144" s="10">
        <v>1.1532199999999999</v>
      </c>
    </row>
    <row r="145" spans="1:186">
      <c r="A145" s="8" t="str">
        <f t="shared" si="31"/>
        <v>Keller Group</v>
      </c>
      <c r="B145" s="8" t="str">
        <f t="shared" si="32"/>
        <v>LSE:KLR</v>
      </c>
      <c r="C145" s="8" t="str">
        <f>CONCATENATE("FY",RIGHT(Assumptions!D$13,4)-1)</f>
        <v>FY2017</v>
      </c>
      <c r="D145" s="10">
        <f t="shared" si="28"/>
        <v>2017</v>
      </c>
      <c r="E145" s="8">
        <v>2070.6</v>
      </c>
      <c r="F145" s="8">
        <v>0</v>
      </c>
      <c r="G145" s="8">
        <v>2070.6</v>
      </c>
      <c r="H145" s="8">
        <v>1792</v>
      </c>
      <c r="I145" s="8">
        <v>278.60000000000002</v>
      </c>
      <c r="J145" s="8">
        <v>169.6</v>
      </c>
      <c r="K145" s="8">
        <v>0</v>
      </c>
      <c r="L145" s="8">
        <v>0</v>
      </c>
      <c r="M145" s="8">
        <v>0</v>
      </c>
      <c r="N145" s="8">
        <v>9</v>
      </c>
      <c r="O145" s="8">
        <v>0</v>
      </c>
      <c r="P145" s="8">
        <v>178.6</v>
      </c>
      <c r="Q145" s="8">
        <v>100</v>
      </c>
      <c r="R145" s="8">
        <v>-9.6999999999999993</v>
      </c>
      <c r="S145" s="8">
        <v>0.7</v>
      </c>
      <c r="T145" s="8">
        <v>-9</v>
      </c>
      <c r="U145" s="8">
        <v>0</v>
      </c>
      <c r="V145" s="8">
        <v>0</v>
      </c>
      <c r="W145" s="8">
        <v>-0.3</v>
      </c>
      <c r="X145" s="8">
        <v>90.7</v>
      </c>
      <c r="Y145" s="8">
        <v>0</v>
      </c>
      <c r="Z145" s="8">
        <v>0</v>
      </c>
      <c r="AA145" s="8">
        <v>0</v>
      </c>
      <c r="AB145" s="8">
        <v>0</v>
      </c>
      <c r="AC145" s="8">
        <v>20.9</v>
      </c>
      <c r="AD145" s="8">
        <v>110.6</v>
      </c>
      <c r="AE145" s="8">
        <v>23.1</v>
      </c>
      <c r="AF145" s="8">
        <v>87.5</v>
      </c>
      <c r="AG145" s="8">
        <v>0</v>
      </c>
      <c r="AH145" s="8">
        <v>0</v>
      </c>
      <c r="AI145" s="8">
        <v>87.5</v>
      </c>
      <c r="AJ145" s="8">
        <v>-0.4</v>
      </c>
      <c r="AK145" s="8">
        <v>87.1</v>
      </c>
      <c r="AL145" s="8">
        <v>0</v>
      </c>
      <c r="AM145" s="8"/>
      <c r="AN145" s="8">
        <v>1.2097199999999999</v>
      </c>
      <c r="AO145" s="8">
        <v>1.2097199999999999</v>
      </c>
      <c r="AP145" s="8">
        <v>72</v>
      </c>
      <c r="AQ145" s="8">
        <v>1.2050000000000001</v>
      </c>
      <c r="AR145" s="8">
        <v>1.2050000000000001</v>
      </c>
      <c r="AS145" s="8">
        <v>72.3</v>
      </c>
      <c r="AT145" s="8">
        <v>0.34200000000000003</v>
      </c>
      <c r="AU145" s="1">
        <v>0.238805970149254</v>
      </c>
      <c r="AV145" s="8"/>
      <c r="AW145" s="8">
        <v>177.5</v>
      </c>
      <c r="AX145" s="8">
        <v>110.2</v>
      </c>
      <c r="AY145" s="8">
        <v>100</v>
      </c>
      <c r="AZ145" s="1">
        <v>0.20885999999999999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169.6</v>
      </c>
      <c r="BH145" s="8">
        <v>38.164070000000002</v>
      </c>
      <c r="BI145" s="8">
        <v>131.43593000000001</v>
      </c>
      <c r="BJ145" s="8"/>
      <c r="BK145" s="8"/>
      <c r="BL145" s="8">
        <v>67.7</v>
      </c>
      <c r="BM145" s="8">
        <v>0</v>
      </c>
      <c r="BN145" s="8">
        <v>67.7</v>
      </c>
      <c r="BO145" s="8">
        <v>541</v>
      </c>
      <c r="BP145" s="8">
        <v>584</v>
      </c>
      <c r="BQ145" s="8">
        <v>72.599999999999994</v>
      </c>
      <c r="BR145" s="8">
        <v>0</v>
      </c>
      <c r="BS145" s="8">
        <v>4</v>
      </c>
      <c r="BT145" s="8">
        <v>748.2</v>
      </c>
      <c r="BU145" s="8">
        <v>925.6</v>
      </c>
      <c r="BV145" s="8">
        <v>-526.4</v>
      </c>
      <c r="BW145" s="8">
        <v>399.2</v>
      </c>
      <c r="BX145" s="8">
        <v>5.5</v>
      </c>
      <c r="BY145" s="8">
        <v>159</v>
      </c>
      <c r="BZ145" s="8">
        <v>11.9</v>
      </c>
      <c r="CA145" s="8">
        <v>0</v>
      </c>
      <c r="CB145" s="8">
        <v>39.299999999999997</v>
      </c>
      <c r="CC145" s="8">
        <v>21.9</v>
      </c>
      <c r="CD145" s="8">
        <v>1385</v>
      </c>
      <c r="CE145" s="8"/>
      <c r="CF145" s="8">
        <v>256.8</v>
      </c>
      <c r="CG145" s="8">
        <v>74.2</v>
      </c>
      <c r="CH145" s="8">
        <v>16.399999999999999</v>
      </c>
      <c r="CI145" s="8">
        <v>31.1</v>
      </c>
      <c r="CJ145" s="8">
        <v>0.8</v>
      </c>
      <c r="CK145" s="8">
        <v>19.100000000000001</v>
      </c>
      <c r="CL145" s="8">
        <v>116.9</v>
      </c>
      <c r="CM145" s="8">
        <v>558.20000000000005</v>
      </c>
      <c r="CN145" s="8">
        <v>248.4</v>
      </c>
      <c r="CO145" s="8">
        <v>0.5</v>
      </c>
      <c r="CP145" s="8">
        <v>29.2</v>
      </c>
      <c r="CQ145" s="8">
        <v>45.5</v>
      </c>
      <c r="CR145" s="8">
        <v>31</v>
      </c>
      <c r="CS145" s="8">
        <v>912.8</v>
      </c>
      <c r="CT145" s="8">
        <v>7.3</v>
      </c>
      <c r="CU145" s="8">
        <v>38.1</v>
      </c>
      <c r="CV145" s="8">
        <v>326</v>
      </c>
      <c r="CW145" s="8">
        <v>0</v>
      </c>
      <c r="CX145" s="8">
        <v>97</v>
      </c>
      <c r="CY145" s="8">
        <v>468.4</v>
      </c>
      <c r="CZ145" s="8">
        <v>3.8</v>
      </c>
      <c r="DA145" s="8">
        <v>472.2</v>
      </c>
      <c r="DB145" s="8">
        <v>1385</v>
      </c>
      <c r="DC145" s="8"/>
      <c r="DD145" s="8">
        <v>71.962019999999995</v>
      </c>
      <c r="DE145" s="8">
        <v>71.962019999999995</v>
      </c>
      <c r="DF145" s="8">
        <v>6.5089899999999998</v>
      </c>
      <c r="DG145" s="8">
        <v>297.2</v>
      </c>
      <c r="DH145" s="8">
        <v>229.5</v>
      </c>
      <c r="DI145" s="8">
        <v>29.2</v>
      </c>
      <c r="DJ145" s="8">
        <v>1356.8</v>
      </c>
      <c r="DK145" s="8">
        <v>3.8</v>
      </c>
      <c r="DL145" s="8">
        <v>3.7</v>
      </c>
      <c r="DM145" s="8">
        <v>52.3</v>
      </c>
      <c r="DN145" s="8">
        <v>1.2</v>
      </c>
      <c r="DO145" s="8">
        <v>19.100000000000001</v>
      </c>
      <c r="DP145" s="8">
        <v>58.2</v>
      </c>
      <c r="DQ145" s="8">
        <v>0</v>
      </c>
      <c r="DR145" s="8">
        <v>857.9</v>
      </c>
      <c r="DS145" s="8">
        <v>9.5</v>
      </c>
      <c r="DT145" s="8">
        <v>9608</v>
      </c>
      <c r="DU145" s="8">
        <v>0</v>
      </c>
      <c r="DV145" s="8"/>
      <c r="DW145" s="8">
        <v>87.1</v>
      </c>
      <c r="DX145" s="8">
        <v>67.3</v>
      </c>
      <c r="DY145" s="8">
        <v>10.199999999999999</v>
      </c>
      <c r="DZ145" s="8">
        <v>77.5</v>
      </c>
      <c r="EA145" s="8">
        <v>0</v>
      </c>
      <c r="EB145" s="8">
        <v>-4</v>
      </c>
      <c r="EC145" s="8">
        <v>0</v>
      </c>
      <c r="ED145" s="8">
        <v>0</v>
      </c>
      <c r="EE145" s="8">
        <v>0</v>
      </c>
      <c r="EF145" s="8">
        <v>0</v>
      </c>
      <c r="EG145" s="8">
        <v>-6</v>
      </c>
      <c r="EH145" s="8">
        <v>-79.099999999999994</v>
      </c>
      <c r="EI145" s="8">
        <v>-15.7</v>
      </c>
      <c r="EJ145" s="8">
        <v>53.9</v>
      </c>
      <c r="EK145" s="8">
        <v>-5.9</v>
      </c>
      <c r="EL145" s="8">
        <v>107.8</v>
      </c>
      <c r="EM145" s="8">
        <v>-84.2</v>
      </c>
      <c r="EN145" s="8">
        <v>72.5</v>
      </c>
      <c r="EO145" s="8">
        <v>-6.5</v>
      </c>
      <c r="EP145" s="8">
        <v>0</v>
      </c>
      <c r="EQ145" s="8">
        <v>-0.8</v>
      </c>
      <c r="ER145" s="8">
        <v>0</v>
      </c>
      <c r="ES145" s="8">
        <v>0</v>
      </c>
      <c r="ET145" s="8">
        <v>0.7</v>
      </c>
      <c r="EU145" s="8">
        <v>-18.3</v>
      </c>
      <c r="EV145" s="8">
        <v>0</v>
      </c>
      <c r="EW145" s="8">
        <v>41.6</v>
      </c>
      <c r="EX145" s="8">
        <v>41.6</v>
      </c>
      <c r="EY145" s="8">
        <v>0</v>
      </c>
      <c r="EZ145" s="8">
        <v>-137.19999999999999</v>
      </c>
      <c r="FA145" s="8">
        <v>-137.19999999999999</v>
      </c>
      <c r="FB145" s="8">
        <v>0</v>
      </c>
      <c r="FC145" s="8">
        <v>0</v>
      </c>
      <c r="FD145" s="8">
        <v>-20.8</v>
      </c>
      <c r="FE145" s="8">
        <v>0</v>
      </c>
      <c r="FF145" s="8">
        <v>-20.8</v>
      </c>
      <c r="FG145" s="8">
        <v>0</v>
      </c>
      <c r="FH145" s="8">
        <v>-0.2</v>
      </c>
      <c r="FI145" s="8">
        <v>-116.6</v>
      </c>
      <c r="FJ145" s="8">
        <v>-5.6</v>
      </c>
      <c r="FK145" s="8">
        <v>-32.700000000000003</v>
      </c>
      <c r="FL145" s="8"/>
      <c r="FM145" s="8">
        <v>12.9</v>
      </c>
      <c r="FN145" s="8">
        <v>26</v>
      </c>
      <c r="FO145" s="8">
        <v>79.537499999999994</v>
      </c>
      <c r="FP145" s="8">
        <v>85.6</v>
      </c>
      <c r="FQ145" s="8">
        <v>-27.8</v>
      </c>
      <c r="FR145" s="8">
        <v>-95.6</v>
      </c>
      <c r="FS145" s="8" t="s">
        <v>541</v>
      </c>
      <c r="FT145" s="9">
        <v>43100</v>
      </c>
      <c r="FU145" s="8">
        <v>12</v>
      </c>
      <c r="FV145" s="8">
        <v>700.19042999999999</v>
      </c>
      <c r="FW145" s="8">
        <v>1.84352</v>
      </c>
      <c r="FX145" s="8">
        <v>0.65325</v>
      </c>
      <c r="FY145" s="8">
        <v>0.48555999999999999</v>
      </c>
      <c r="FZ145" s="8">
        <v>2.6440000000000002E-2</v>
      </c>
      <c r="GA145" s="31">
        <f t="shared" si="29"/>
        <v>2017</v>
      </c>
      <c r="GB145" s="10">
        <f t="shared" si="30"/>
        <v>12</v>
      </c>
      <c r="GC145" s="10">
        <v>1.4558899999999999</v>
      </c>
      <c r="GD145" s="10">
        <v>1.35937</v>
      </c>
    </row>
    <row r="146" spans="1:186">
      <c r="A146" s="8" t="str">
        <f t="shared" si="31"/>
        <v>Keller Group</v>
      </c>
      <c r="B146" s="8" t="str">
        <f t="shared" si="32"/>
        <v>LSE:KLR</v>
      </c>
      <c r="C146" s="8" t="str">
        <f>CONCATENATE("FY",RIGHT(Assumptions!D$13,4))</f>
        <v>FY2018</v>
      </c>
      <c r="D146" s="10">
        <f t="shared" si="28"/>
        <v>2018</v>
      </c>
      <c r="E146" s="8">
        <v>2224.5</v>
      </c>
      <c r="F146" s="8">
        <v>0</v>
      </c>
      <c r="G146" s="8">
        <v>2224.5</v>
      </c>
      <c r="H146" s="8">
        <v>1948.3</v>
      </c>
      <c r="I146" s="8">
        <v>276.2</v>
      </c>
      <c r="J146" s="8">
        <v>179.9</v>
      </c>
      <c r="K146" s="8">
        <v>0</v>
      </c>
      <c r="L146" s="8">
        <v>0</v>
      </c>
      <c r="M146" s="8">
        <v>0</v>
      </c>
      <c r="N146" s="8">
        <v>7.9</v>
      </c>
      <c r="O146" s="8">
        <v>0</v>
      </c>
      <c r="P146" s="8">
        <v>187.8</v>
      </c>
      <c r="Q146" s="8">
        <v>88.4</v>
      </c>
      <c r="R146" s="8">
        <v>-13.2</v>
      </c>
      <c r="S146" s="8">
        <v>0.6</v>
      </c>
      <c r="T146" s="8">
        <v>-12.6</v>
      </c>
      <c r="U146" s="8">
        <v>1.6</v>
      </c>
      <c r="V146" s="8">
        <v>0</v>
      </c>
      <c r="W146" s="8">
        <v>-3</v>
      </c>
      <c r="X146" s="8">
        <v>74.400000000000006</v>
      </c>
      <c r="Y146" s="8">
        <v>0</v>
      </c>
      <c r="Z146" s="8">
        <v>0</v>
      </c>
      <c r="AA146" s="8">
        <v>0</v>
      </c>
      <c r="AB146" s="8">
        <v>0</v>
      </c>
      <c r="AC146" s="8">
        <v>-1.7</v>
      </c>
      <c r="AD146" s="8">
        <v>8.4</v>
      </c>
      <c r="AE146" s="8">
        <v>22.2</v>
      </c>
      <c r="AF146" s="8">
        <v>-13.8</v>
      </c>
      <c r="AG146" s="8">
        <v>0</v>
      </c>
      <c r="AH146" s="8">
        <v>0</v>
      </c>
      <c r="AI146" s="8">
        <v>-13.8</v>
      </c>
      <c r="AJ146" s="8">
        <v>-1</v>
      </c>
      <c r="AK146" s="8">
        <v>-14.8</v>
      </c>
      <c r="AL146" s="8">
        <v>0</v>
      </c>
      <c r="AM146" s="8"/>
      <c r="AN146" s="8">
        <v>-0.20555999999999999</v>
      </c>
      <c r="AO146" s="8">
        <v>-0.20555999999999999</v>
      </c>
      <c r="AP146" s="8">
        <v>72</v>
      </c>
      <c r="AQ146" s="8">
        <v>-0.20599999999999999</v>
      </c>
      <c r="AR146" s="8">
        <v>-0.20599999999999999</v>
      </c>
      <c r="AS146" s="8">
        <v>72</v>
      </c>
      <c r="AT146" s="8">
        <v>0.35899999999999999</v>
      </c>
      <c r="AU146" s="1">
        <v>-1.7770270270270301</v>
      </c>
      <c r="AV146" s="8"/>
      <c r="AW146" s="8">
        <v>167.2</v>
      </c>
      <c r="AX146" s="8">
        <v>97.5</v>
      </c>
      <c r="AY146" s="8">
        <v>88.4</v>
      </c>
      <c r="AZ146" s="1">
        <v>2.6428569999999998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179.9</v>
      </c>
      <c r="BH146" s="8">
        <v>54.731340000000003</v>
      </c>
      <c r="BI146" s="8">
        <v>125.16866</v>
      </c>
      <c r="BJ146" s="8"/>
      <c r="BK146" s="8"/>
      <c r="BL146" s="8">
        <v>110.5</v>
      </c>
      <c r="BM146" s="8">
        <v>0</v>
      </c>
      <c r="BN146" s="8">
        <v>110.5</v>
      </c>
      <c r="BO146" s="8">
        <v>558</v>
      </c>
      <c r="BP146" s="8">
        <v>602</v>
      </c>
      <c r="BQ146" s="8">
        <v>80.3</v>
      </c>
      <c r="BR146" s="8">
        <v>0</v>
      </c>
      <c r="BS146" s="8">
        <v>5.2</v>
      </c>
      <c r="BT146" s="8">
        <v>816.4</v>
      </c>
      <c r="BU146" s="8">
        <v>1001.2</v>
      </c>
      <c r="BV146" s="8">
        <v>-579.20000000000005</v>
      </c>
      <c r="BW146" s="8">
        <v>422</v>
      </c>
      <c r="BX146" s="8">
        <v>5</v>
      </c>
      <c r="BY146" s="8">
        <v>140.9</v>
      </c>
      <c r="BZ146" s="8">
        <v>12.5</v>
      </c>
      <c r="CA146" s="8">
        <v>0</v>
      </c>
      <c r="CB146" s="8">
        <v>26.9</v>
      </c>
      <c r="CC146" s="8">
        <v>21.1</v>
      </c>
      <c r="CD146" s="8">
        <v>1444.8</v>
      </c>
      <c r="CE146" s="8"/>
      <c r="CF146" s="8">
        <v>262.8</v>
      </c>
      <c r="CG146" s="8">
        <v>57.5</v>
      </c>
      <c r="CH146" s="8">
        <v>6.8</v>
      </c>
      <c r="CI146" s="8">
        <v>34.799999999999997</v>
      </c>
      <c r="CJ146" s="8">
        <v>1.2</v>
      </c>
      <c r="CK146" s="8">
        <v>18.600000000000001</v>
      </c>
      <c r="CL146" s="8">
        <v>123.5</v>
      </c>
      <c r="CM146" s="8">
        <v>546.6</v>
      </c>
      <c r="CN146" s="8">
        <v>353.3</v>
      </c>
      <c r="CO146" s="8">
        <v>0.9</v>
      </c>
      <c r="CP146" s="8">
        <v>27.9</v>
      </c>
      <c r="CQ146" s="8">
        <v>37.9</v>
      </c>
      <c r="CR146" s="8">
        <v>32.9</v>
      </c>
      <c r="CS146" s="8">
        <v>999.5</v>
      </c>
      <c r="CT146" s="8">
        <v>7.3</v>
      </c>
      <c r="CU146" s="8">
        <v>38.1</v>
      </c>
      <c r="CV146" s="8">
        <v>289.3</v>
      </c>
      <c r="CW146" s="8">
        <v>0</v>
      </c>
      <c r="CX146" s="8">
        <v>105.7</v>
      </c>
      <c r="CY146" s="8">
        <v>440.4</v>
      </c>
      <c r="CZ146" s="8">
        <v>4.9000000000000004</v>
      </c>
      <c r="DA146" s="8">
        <v>445.3</v>
      </c>
      <c r="DB146" s="8">
        <v>1444.8</v>
      </c>
      <c r="DC146" s="8"/>
      <c r="DD146" s="8">
        <v>72.059880000000007</v>
      </c>
      <c r="DE146" s="8">
        <v>72.059880000000007</v>
      </c>
      <c r="DF146" s="8">
        <v>6.11158</v>
      </c>
      <c r="DG146" s="8">
        <v>397</v>
      </c>
      <c r="DH146" s="8">
        <v>286.5</v>
      </c>
      <c r="DI146" s="8">
        <v>26.5</v>
      </c>
      <c r="DJ146" s="8">
        <v>1439.2</v>
      </c>
      <c r="DK146" s="8">
        <v>4.9000000000000004</v>
      </c>
      <c r="DL146" s="8">
        <v>4.5999999999999996</v>
      </c>
      <c r="DM146" s="8">
        <v>57.3</v>
      </c>
      <c r="DN146" s="8">
        <v>0.8</v>
      </c>
      <c r="DO146" s="8">
        <v>22.2</v>
      </c>
      <c r="DP146" s="8">
        <v>71.7</v>
      </c>
      <c r="DQ146" s="8">
        <v>0</v>
      </c>
      <c r="DR146" s="8">
        <v>919.7</v>
      </c>
      <c r="DS146" s="8">
        <v>9.8000000000000007</v>
      </c>
      <c r="DT146" s="8">
        <v>10727</v>
      </c>
      <c r="DU146" s="8">
        <v>0</v>
      </c>
      <c r="DV146" s="8"/>
      <c r="DW146" s="8">
        <v>-14.8</v>
      </c>
      <c r="DX146" s="8">
        <v>69.7</v>
      </c>
      <c r="DY146" s="8">
        <v>9.1</v>
      </c>
      <c r="DZ146" s="8">
        <v>78.8</v>
      </c>
      <c r="EA146" s="8">
        <v>0</v>
      </c>
      <c r="EB146" s="8">
        <v>-1.7</v>
      </c>
      <c r="EC146" s="8">
        <v>0</v>
      </c>
      <c r="ED146" s="8">
        <v>-4.4000000000000004</v>
      </c>
      <c r="EE146" s="8">
        <v>-1.6</v>
      </c>
      <c r="EF146" s="8">
        <v>0</v>
      </c>
      <c r="EG146" s="8">
        <v>77.099999999999994</v>
      </c>
      <c r="EH146" s="8">
        <v>26</v>
      </c>
      <c r="EI146" s="8">
        <v>-8</v>
      </c>
      <c r="EJ146" s="8">
        <v>-16.5</v>
      </c>
      <c r="EK146" s="8">
        <v>-10.1</v>
      </c>
      <c r="EL146" s="8">
        <v>124.8</v>
      </c>
      <c r="EM146" s="8">
        <v>-85.1</v>
      </c>
      <c r="EN146" s="8">
        <v>8.5</v>
      </c>
      <c r="EO146" s="8">
        <v>-68.400000000000006</v>
      </c>
      <c r="EP146" s="8">
        <v>0</v>
      </c>
      <c r="EQ146" s="8">
        <v>-0.5</v>
      </c>
      <c r="ER146" s="8">
        <v>0</v>
      </c>
      <c r="ES146" s="8">
        <v>0</v>
      </c>
      <c r="ET146" s="8">
        <v>5.0999999999999996</v>
      </c>
      <c r="EU146" s="8">
        <v>-140.4</v>
      </c>
      <c r="EV146" s="8">
        <v>0</v>
      </c>
      <c r="EW146" s="8">
        <v>281.7</v>
      </c>
      <c r="EX146" s="8">
        <v>281.7</v>
      </c>
      <c r="EY146" s="8">
        <v>0</v>
      </c>
      <c r="EZ146" s="8">
        <v>-187.7</v>
      </c>
      <c r="FA146" s="8">
        <v>-187.7</v>
      </c>
      <c r="FB146" s="8">
        <v>0</v>
      </c>
      <c r="FC146" s="8">
        <v>0</v>
      </c>
      <c r="FD146" s="8">
        <v>-26.3</v>
      </c>
      <c r="FE146" s="8">
        <v>0</v>
      </c>
      <c r="FF146" s="8">
        <v>-26.3</v>
      </c>
      <c r="FG146" s="8">
        <v>0</v>
      </c>
      <c r="FH146" s="8">
        <v>1.5</v>
      </c>
      <c r="FI146" s="8">
        <v>69.2</v>
      </c>
      <c r="FJ146" s="8">
        <v>-1.2</v>
      </c>
      <c r="FK146" s="8">
        <v>52.4</v>
      </c>
      <c r="FL146" s="8"/>
      <c r="FM146" s="8">
        <v>15.8</v>
      </c>
      <c r="FN146" s="8">
        <v>16.7</v>
      </c>
      <c r="FO146" s="8">
        <v>10.1</v>
      </c>
      <c r="FP146" s="8">
        <v>18.350000000000001</v>
      </c>
      <c r="FQ146" s="8">
        <v>31.5</v>
      </c>
      <c r="FR146" s="8">
        <v>94</v>
      </c>
      <c r="FS146" s="8" t="s">
        <v>541</v>
      </c>
      <c r="FT146" s="9">
        <v>43465</v>
      </c>
      <c r="FU146" s="8">
        <v>12</v>
      </c>
      <c r="FV146" s="8">
        <v>355.61550999999997</v>
      </c>
      <c r="FW146" s="8">
        <v>-0.18858</v>
      </c>
      <c r="FX146" s="8">
        <v>1.33714</v>
      </c>
      <c r="FY146" s="8">
        <v>1.3539000000000001</v>
      </c>
      <c r="FZ146" s="8">
        <v>1.59467</v>
      </c>
      <c r="GA146" s="31">
        <f t="shared" si="29"/>
        <v>2018</v>
      </c>
      <c r="GB146" s="10">
        <f t="shared" si="30"/>
        <v>12</v>
      </c>
      <c r="GC146" s="10">
        <v>2.5214300000000001</v>
      </c>
      <c r="GD146" s="10">
        <v>2.29985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42</v>
      </c>
      <c r="F147" s="8" t="s">
        <v>542</v>
      </c>
      <c r="G147" s="8" t="s">
        <v>542</v>
      </c>
      <c r="H147" s="8" t="s">
        <v>542</v>
      </c>
      <c r="I147" s="8" t="s">
        <v>542</v>
      </c>
      <c r="J147" s="8" t="s">
        <v>542</v>
      </c>
      <c r="K147" s="8" t="s">
        <v>542</v>
      </c>
      <c r="L147" s="8" t="s">
        <v>542</v>
      </c>
      <c r="M147" s="8" t="s">
        <v>542</v>
      </c>
      <c r="N147" s="8" t="s">
        <v>542</v>
      </c>
      <c r="O147" s="8" t="s">
        <v>542</v>
      </c>
      <c r="P147" s="8" t="s">
        <v>542</v>
      </c>
      <c r="Q147" s="8" t="s">
        <v>542</v>
      </c>
      <c r="R147" s="8" t="s">
        <v>542</v>
      </c>
      <c r="S147" s="8" t="s">
        <v>542</v>
      </c>
      <c r="T147" s="8" t="s">
        <v>542</v>
      </c>
      <c r="U147" s="8" t="s">
        <v>542</v>
      </c>
      <c r="V147" s="8" t="s">
        <v>542</v>
      </c>
      <c r="W147" s="8" t="s">
        <v>542</v>
      </c>
      <c r="X147" s="8" t="s">
        <v>542</v>
      </c>
      <c r="Y147" s="8" t="s">
        <v>542</v>
      </c>
      <c r="Z147" s="8" t="s">
        <v>542</v>
      </c>
      <c r="AA147" s="8" t="s">
        <v>542</v>
      </c>
      <c r="AB147" s="8" t="s">
        <v>542</v>
      </c>
      <c r="AC147" s="8" t="s">
        <v>542</v>
      </c>
      <c r="AD147" s="8" t="s">
        <v>542</v>
      </c>
      <c r="AE147" s="8" t="s">
        <v>542</v>
      </c>
      <c r="AF147" s="8" t="s">
        <v>542</v>
      </c>
      <c r="AG147" s="8" t="s">
        <v>542</v>
      </c>
      <c r="AH147" s="8" t="s">
        <v>542</v>
      </c>
      <c r="AI147" s="8" t="s">
        <v>542</v>
      </c>
      <c r="AJ147" s="8" t="s">
        <v>542</v>
      </c>
      <c r="AK147" s="8" t="s">
        <v>542</v>
      </c>
      <c r="AL147" s="8" t="s">
        <v>542</v>
      </c>
      <c r="AM147" s="8"/>
      <c r="AN147" s="8" t="s">
        <v>542</v>
      </c>
      <c r="AO147" s="8" t="s">
        <v>542</v>
      </c>
      <c r="AP147" s="8" t="s">
        <v>542</v>
      </c>
      <c r="AQ147" s="8" t="s">
        <v>542</v>
      </c>
      <c r="AR147" s="8" t="s">
        <v>542</v>
      </c>
      <c r="AS147" s="8" t="s">
        <v>542</v>
      </c>
      <c r="AT147" s="8" t="s">
        <v>542</v>
      </c>
      <c r="AU147" s="1">
        <v>-2146826273</v>
      </c>
      <c r="AV147" s="8"/>
      <c r="AW147" s="8" t="s">
        <v>542</v>
      </c>
      <c r="AX147" s="8" t="s">
        <v>542</v>
      </c>
      <c r="AY147" s="8" t="s">
        <v>542</v>
      </c>
      <c r="AZ147" s="1">
        <v>-2146826273</v>
      </c>
      <c r="BA147" s="9" t="s">
        <v>542</v>
      </c>
      <c r="BB147" s="8"/>
      <c r="BC147" s="8" t="s">
        <v>542</v>
      </c>
      <c r="BD147" s="8" t="s">
        <v>542</v>
      </c>
      <c r="BE147" s="8" t="s">
        <v>542</v>
      </c>
      <c r="BF147" s="8" t="s">
        <v>542</v>
      </c>
      <c r="BG147" s="8" t="s">
        <v>542</v>
      </c>
      <c r="BH147" s="8" t="s">
        <v>542</v>
      </c>
      <c r="BI147" s="8" t="s">
        <v>542</v>
      </c>
      <c r="BJ147" s="8"/>
      <c r="BK147" s="8"/>
      <c r="BL147" s="8" t="s">
        <v>542</v>
      </c>
      <c r="BM147" s="8" t="s">
        <v>542</v>
      </c>
      <c r="BN147" s="8" t="s">
        <v>542</v>
      </c>
      <c r="BO147" s="8" t="s">
        <v>542</v>
      </c>
      <c r="BP147" s="8" t="s">
        <v>542</v>
      </c>
      <c r="BQ147" s="8" t="s">
        <v>542</v>
      </c>
      <c r="BR147" s="8" t="s">
        <v>542</v>
      </c>
      <c r="BS147" s="8" t="s">
        <v>542</v>
      </c>
      <c r="BT147" s="8" t="s">
        <v>542</v>
      </c>
      <c r="BU147" s="8" t="s">
        <v>542</v>
      </c>
      <c r="BV147" s="8" t="s">
        <v>542</v>
      </c>
      <c r="BW147" s="8" t="s">
        <v>542</v>
      </c>
      <c r="BX147" s="8" t="s">
        <v>542</v>
      </c>
      <c r="BY147" s="8" t="s">
        <v>542</v>
      </c>
      <c r="BZ147" s="8" t="s">
        <v>542</v>
      </c>
      <c r="CA147" s="8" t="s">
        <v>542</v>
      </c>
      <c r="CB147" s="8" t="s">
        <v>542</v>
      </c>
      <c r="CC147" s="8" t="s">
        <v>542</v>
      </c>
      <c r="CD147" s="8" t="s">
        <v>542</v>
      </c>
      <c r="CE147" s="8"/>
      <c r="CF147" s="8" t="s">
        <v>542</v>
      </c>
      <c r="CG147" s="8" t="s">
        <v>542</v>
      </c>
      <c r="CH147" s="8" t="s">
        <v>542</v>
      </c>
      <c r="CI147" s="8" t="s">
        <v>542</v>
      </c>
      <c r="CJ147" s="8" t="s">
        <v>542</v>
      </c>
      <c r="CK147" s="8" t="s">
        <v>542</v>
      </c>
      <c r="CL147" s="8" t="s">
        <v>542</v>
      </c>
      <c r="CM147" s="8" t="s">
        <v>542</v>
      </c>
      <c r="CN147" s="8" t="s">
        <v>542</v>
      </c>
      <c r="CO147" s="8" t="s">
        <v>542</v>
      </c>
      <c r="CP147" s="8" t="s">
        <v>542</v>
      </c>
      <c r="CQ147" s="8" t="s">
        <v>542</v>
      </c>
      <c r="CR147" s="8" t="s">
        <v>542</v>
      </c>
      <c r="CS147" s="8" t="s">
        <v>542</v>
      </c>
      <c r="CT147" s="8" t="s">
        <v>542</v>
      </c>
      <c r="CU147" s="8" t="s">
        <v>542</v>
      </c>
      <c r="CV147" s="8" t="s">
        <v>542</v>
      </c>
      <c r="CW147" s="8" t="s">
        <v>542</v>
      </c>
      <c r="CX147" s="8" t="s">
        <v>542</v>
      </c>
      <c r="CY147" s="8" t="s">
        <v>542</v>
      </c>
      <c r="CZ147" s="8" t="s">
        <v>542</v>
      </c>
      <c r="DA147" s="8" t="s">
        <v>542</v>
      </c>
      <c r="DB147" s="8" t="s">
        <v>542</v>
      </c>
      <c r="DC147" s="8"/>
      <c r="DD147" s="8" t="s">
        <v>542</v>
      </c>
      <c r="DE147" s="8" t="s">
        <v>542</v>
      </c>
      <c r="DF147" s="8" t="s">
        <v>542</v>
      </c>
      <c r="DG147" s="8" t="s">
        <v>542</v>
      </c>
      <c r="DH147" s="8" t="s">
        <v>542</v>
      </c>
      <c r="DI147" s="8" t="s">
        <v>542</v>
      </c>
      <c r="DJ147" s="8" t="s">
        <v>542</v>
      </c>
      <c r="DK147" s="8" t="s">
        <v>542</v>
      </c>
      <c r="DL147" s="8" t="s">
        <v>542</v>
      </c>
      <c r="DM147" s="8" t="s">
        <v>542</v>
      </c>
      <c r="DN147" s="8" t="s">
        <v>542</v>
      </c>
      <c r="DO147" s="8" t="s">
        <v>542</v>
      </c>
      <c r="DP147" s="8" t="s">
        <v>542</v>
      </c>
      <c r="DQ147" s="8" t="s">
        <v>542</v>
      </c>
      <c r="DR147" s="8" t="s">
        <v>542</v>
      </c>
      <c r="DS147" s="8" t="s">
        <v>542</v>
      </c>
      <c r="DT147" s="8" t="s">
        <v>542</v>
      </c>
      <c r="DU147" s="8" t="s">
        <v>542</v>
      </c>
      <c r="DV147" s="8"/>
      <c r="DW147" s="8" t="s">
        <v>542</v>
      </c>
      <c r="DX147" s="8" t="s">
        <v>542</v>
      </c>
      <c r="DY147" s="8" t="s">
        <v>542</v>
      </c>
      <c r="DZ147" s="8" t="s">
        <v>542</v>
      </c>
      <c r="EA147" s="8" t="s">
        <v>542</v>
      </c>
      <c r="EB147" s="8" t="s">
        <v>542</v>
      </c>
      <c r="EC147" s="8" t="s">
        <v>542</v>
      </c>
      <c r="ED147" s="8" t="s">
        <v>542</v>
      </c>
      <c r="EE147" s="8" t="s">
        <v>542</v>
      </c>
      <c r="EF147" s="8" t="s">
        <v>542</v>
      </c>
      <c r="EG147" s="8" t="s">
        <v>542</v>
      </c>
      <c r="EH147" s="8" t="s">
        <v>542</v>
      </c>
      <c r="EI147" s="8" t="s">
        <v>542</v>
      </c>
      <c r="EJ147" s="8" t="s">
        <v>542</v>
      </c>
      <c r="EK147" s="8" t="s">
        <v>542</v>
      </c>
      <c r="EL147" s="8" t="s">
        <v>542</v>
      </c>
      <c r="EM147" s="8" t="s">
        <v>542</v>
      </c>
      <c r="EN147" s="8" t="s">
        <v>542</v>
      </c>
      <c r="EO147" s="8" t="s">
        <v>542</v>
      </c>
      <c r="EP147" s="8" t="s">
        <v>542</v>
      </c>
      <c r="EQ147" s="8" t="s">
        <v>542</v>
      </c>
      <c r="ER147" s="8" t="s">
        <v>542</v>
      </c>
      <c r="ES147" s="8" t="s">
        <v>542</v>
      </c>
      <c r="ET147" s="8" t="s">
        <v>542</v>
      </c>
      <c r="EU147" s="8" t="s">
        <v>542</v>
      </c>
      <c r="EV147" s="8" t="s">
        <v>542</v>
      </c>
      <c r="EW147" s="8" t="s">
        <v>542</v>
      </c>
      <c r="EX147" s="8" t="s">
        <v>542</v>
      </c>
      <c r="EY147" s="8" t="s">
        <v>542</v>
      </c>
      <c r="EZ147" s="8" t="s">
        <v>542</v>
      </c>
      <c r="FA147" s="8" t="s">
        <v>542</v>
      </c>
      <c r="FB147" s="8" t="s">
        <v>542</v>
      </c>
      <c r="FC147" s="8" t="s">
        <v>542</v>
      </c>
      <c r="FD147" s="8" t="s">
        <v>542</v>
      </c>
      <c r="FE147" s="8" t="s">
        <v>542</v>
      </c>
      <c r="FF147" s="8" t="s">
        <v>542</v>
      </c>
      <c r="FG147" s="8" t="s">
        <v>542</v>
      </c>
      <c r="FH147" s="8" t="s">
        <v>542</v>
      </c>
      <c r="FI147" s="8" t="s">
        <v>542</v>
      </c>
      <c r="FJ147" s="8" t="s">
        <v>542</v>
      </c>
      <c r="FK147" s="8" t="s">
        <v>542</v>
      </c>
      <c r="FL147" s="8"/>
      <c r="FM147" s="8" t="s">
        <v>542</v>
      </c>
      <c r="FN147" s="8" t="s">
        <v>542</v>
      </c>
      <c r="FO147" s="8" t="s">
        <v>542</v>
      </c>
      <c r="FP147" s="8" t="s">
        <v>542</v>
      </c>
      <c r="FQ147" s="8" t="s">
        <v>542</v>
      </c>
      <c r="FR147" s="8" t="s">
        <v>542</v>
      </c>
      <c r="FS147" s="8" t="s">
        <v>542</v>
      </c>
      <c r="FT147" s="9" t="s">
        <v>542</v>
      </c>
      <c r="FU147" s="8" t="s">
        <v>542</v>
      </c>
      <c r="FV147" s="8" t="s">
        <v>537</v>
      </c>
      <c r="FW147" s="8" t="s">
        <v>538</v>
      </c>
      <c r="FX147" s="8" t="s">
        <v>537</v>
      </c>
      <c r="FY147" s="8" t="s">
        <v>537</v>
      </c>
      <c r="FZ147" s="8" t="s">
        <v>537</v>
      </c>
      <c r="GA147" s="31" t="e">
        <f t="shared" si="29"/>
        <v>#VALUE!</v>
      </c>
      <c r="GB147" s="10" t="e">
        <f t="shared" si="30"/>
        <v>#VALUE!</v>
      </c>
      <c r="GC147" s="10" t="s">
        <v>539</v>
      </c>
      <c r="GD147" s="10" t="s">
        <v>539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42</v>
      </c>
      <c r="F148" s="8" t="s">
        <v>542</v>
      </c>
      <c r="G148" s="8" t="s">
        <v>542</v>
      </c>
      <c r="H148" s="8" t="s">
        <v>542</v>
      </c>
      <c r="I148" s="8" t="s">
        <v>542</v>
      </c>
      <c r="J148" s="8" t="s">
        <v>542</v>
      </c>
      <c r="K148" s="8" t="s">
        <v>542</v>
      </c>
      <c r="L148" s="8" t="s">
        <v>542</v>
      </c>
      <c r="M148" s="8" t="s">
        <v>542</v>
      </c>
      <c r="N148" s="8" t="s">
        <v>542</v>
      </c>
      <c r="O148" s="8" t="s">
        <v>542</v>
      </c>
      <c r="P148" s="8" t="s">
        <v>542</v>
      </c>
      <c r="Q148" s="8" t="s">
        <v>542</v>
      </c>
      <c r="R148" s="8" t="s">
        <v>542</v>
      </c>
      <c r="S148" s="8" t="s">
        <v>542</v>
      </c>
      <c r="T148" s="8" t="s">
        <v>542</v>
      </c>
      <c r="U148" s="8" t="s">
        <v>542</v>
      </c>
      <c r="V148" s="8" t="s">
        <v>542</v>
      </c>
      <c r="W148" s="8" t="s">
        <v>542</v>
      </c>
      <c r="X148" s="8" t="s">
        <v>542</v>
      </c>
      <c r="Y148" s="8" t="s">
        <v>542</v>
      </c>
      <c r="Z148" s="8" t="s">
        <v>542</v>
      </c>
      <c r="AA148" s="8" t="s">
        <v>542</v>
      </c>
      <c r="AB148" s="8" t="s">
        <v>542</v>
      </c>
      <c r="AC148" s="8" t="s">
        <v>542</v>
      </c>
      <c r="AD148" s="8" t="s">
        <v>542</v>
      </c>
      <c r="AE148" s="8" t="s">
        <v>542</v>
      </c>
      <c r="AF148" s="8" t="s">
        <v>542</v>
      </c>
      <c r="AG148" s="8" t="s">
        <v>542</v>
      </c>
      <c r="AH148" s="8" t="s">
        <v>542</v>
      </c>
      <c r="AI148" s="8" t="s">
        <v>542</v>
      </c>
      <c r="AJ148" s="8" t="s">
        <v>542</v>
      </c>
      <c r="AK148" s="8" t="s">
        <v>542</v>
      </c>
      <c r="AL148" s="8" t="s">
        <v>542</v>
      </c>
      <c r="AM148" s="8"/>
      <c r="AN148" s="8" t="s">
        <v>542</v>
      </c>
      <c r="AO148" s="8" t="s">
        <v>542</v>
      </c>
      <c r="AP148" s="8" t="s">
        <v>542</v>
      </c>
      <c r="AQ148" s="8" t="s">
        <v>542</v>
      </c>
      <c r="AR148" s="8" t="s">
        <v>542</v>
      </c>
      <c r="AS148" s="8" t="s">
        <v>542</v>
      </c>
      <c r="AT148" s="8" t="s">
        <v>542</v>
      </c>
      <c r="AU148" s="1">
        <v>-2146826273</v>
      </c>
      <c r="AV148" s="8"/>
      <c r="AW148" s="8" t="s">
        <v>542</v>
      </c>
      <c r="AX148" s="8" t="s">
        <v>542</v>
      </c>
      <c r="AY148" s="8" t="s">
        <v>542</v>
      </c>
      <c r="AZ148" s="1">
        <v>-2146826273</v>
      </c>
      <c r="BA148" s="9" t="s">
        <v>542</v>
      </c>
      <c r="BB148" s="8"/>
      <c r="BC148" s="8" t="s">
        <v>542</v>
      </c>
      <c r="BD148" s="8" t="s">
        <v>542</v>
      </c>
      <c r="BE148" s="8" t="s">
        <v>542</v>
      </c>
      <c r="BF148" s="8" t="s">
        <v>542</v>
      </c>
      <c r="BG148" s="8" t="s">
        <v>542</v>
      </c>
      <c r="BH148" s="8" t="s">
        <v>542</v>
      </c>
      <c r="BI148" s="8" t="s">
        <v>542</v>
      </c>
      <c r="BJ148" s="8"/>
      <c r="BK148" s="8"/>
      <c r="BL148" s="8" t="s">
        <v>542</v>
      </c>
      <c r="BM148" s="8" t="s">
        <v>542</v>
      </c>
      <c r="BN148" s="8" t="s">
        <v>542</v>
      </c>
      <c r="BO148" s="8" t="s">
        <v>542</v>
      </c>
      <c r="BP148" s="8" t="s">
        <v>542</v>
      </c>
      <c r="BQ148" s="8" t="s">
        <v>542</v>
      </c>
      <c r="BR148" s="8" t="s">
        <v>542</v>
      </c>
      <c r="BS148" s="8" t="s">
        <v>542</v>
      </c>
      <c r="BT148" s="8" t="s">
        <v>542</v>
      </c>
      <c r="BU148" s="8" t="s">
        <v>542</v>
      </c>
      <c r="BV148" s="8" t="s">
        <v>542</v>
      </c>
      <c r="BW148" s="8" t="s">
        <v>542</v>
      </c>
      <c r="BX148" s="8" t="s">
        <v>542</v>
      </c>
      <c r="BY148" s="8" t="s">
        <v>542</v>
      </c>
      <c r="BZ148" s="8" t="s">
        <v>542</v>
      </c>
      <c r="CA148" s="8" t="s">
        <v>542</v>
      </c>
      <c r="CB148" s="8" t="s">
        <v>542</v>
      </c>
      <c r="CC148" s="8" t="s">
        <v>542</v>
      </c>
      <c r="CD148" s="8" t="s">
        <v>542</v>
      </c>
      <c r="CE148" s="8"/>
      <c r="CF148" s="8" t="s">
        <v>542</v>
      </c>
      <c r="CG148" s="8" t="s">
        <v>542</v>
      </c>
      <c r="CH148" s="8" t="s">
        <v>542</v>
      </c>
      <c r="CI148" s="8" t="s">
        <v>542</v>
      </c>
      <c r="CJ148" s="8" t="s">
        <v>542</v>
      </c>
      <c r="CK148" s="8" t="s">
        <v>542</v>
      </c>
      <c r="CL148" s="8" t="s">
        <v>542</v>
      </c>
      <c r="CM148" s="8" t="s">
        <v>542</v>
      </c>
      <c r="CN148" s="8" t="s">
        <v>542</v>
      </c>
      <c r="CO148" s="8" t="s">
        <v>542</v>
      </c>
      <c r="CP148" s="8" t="s">
        <v>542</v>
      </c>
      <c r="CQ148" s="8" t="s">
        <v>542</v>
      </c>
      <c r="CR148" s="8" t="s">
        <v>542</v>
      </c>
      <c r="CS148" s="8" t="s">
        <v>542</v>
      </c>
      <c r="CT148" s="8" t="s">
        <v>542</v>
      </c>
      <c r="CU148" s="8" t="s">
        <v>542</v>
      </c>
      <c r="CV148" s="8" t="s">
        <v>542</v>
      </c>
      <c r="CW148" s="8" t="s">
        <v>542</v>
      </c>
      <c r="CX148" s="8" t="s">
        <v>542</v>
      </c>
      <c r="CY148" s="8" t="s">
        <v>542</v>
      </c>
      <c r="CZ148" s="8" t="s">
        <v>542</v>
      </c>
      <c r="DA148" s="8" t="s">
        <v>542</v>
      </c>
      <c r="DB148" s="8" t="s">
        <v>542</v>
      </c>
      <c r="DC148" s="8"/>
      <c r="DD148" s="8" t="s">
        <v>542</v>
      </c>
      <c r="DE148" s="8" t="s">
        <v>542</v>
      </c>
      <c r="DF148" s="8" t="s">
        <v>542</v>
      </c>
      <c r="DG148" s="8" t="s">
        <v>542</v>
      </c>
      <c r="DH148" s="8" t="s">
        <v>542</v>
      </c>
      <c r="DI148" s="8" t="s">
        <v>542</v>
      </c>
      <c r="DJ148" s="8" t="s">
        <v>542</v>
      </c>
      <c r="DK148" s="8" t="s">
        <v>542</v>
      </c>
      <c r="DL148" s="8" t="s">
        <v>542</v>
      </c>
      <c r="DM148" s="8" t="s">
        <v>542</v>
      </c>
      <c r="DN148" s="8" t="s">
        <v>542</v>
      </c>
      <c r="DO148" s="8" t="s">
        <v>542</v>
      </c>
      <c r="DP148" s="8" t="s">
        <v>542</v>
      </c>
      <c r="DQ148" s="8" t="s">
        <v>542</v>
      </c>
      <c r="DR148" s="8" t="s">
        <v>542</v>
      </c>
      <c r="DS148" s="8" t="s">
        <v>542</v>
      </c>
      <c r="DT148" s="8" t="s">
        <v>542</v>
      </c>
      <c r="DU148" s="8" t="s">
        <v>542</v>
      </c>
      <c r="DV148" s="8"/>
      <c r="DW148" s="8" t="s">
        <v>542</v>
      </c>
      <c r="DX148" s="8" t="s">
        <v>542</v>
      </c>
      <c r="DY148" s="8" t="s">
        <v>542</v>
      </c>
      <c r="DZ148" s="8" t="s">
        <v>542</v>
      </c>
      <c r="EA148" s="8" t="s">
        <v>542</v>
      </c>
      <c r="EB148" s="8" t="s">
        <v>542</v>
      </c>
      <c r="EC148" s="8" t="s">
        <v>542</v>
      </c>
      <c r="ED148" s="8" t="s">
        <v>542</v>
      </c>
      <c r="EE148" s="8" t="s">
        <v>542</v>
      </c>
      <c r="EF148" s="8" t="s">
        <v>542</v>
      </c>
      <c r="EG148" s="8" t="s">
        <v>542</v>
      </c>
      <c r="EH148" s="8" t="s">
        <v>542</v>
      </c>
      <c r="EI148" s="8" t="s">
        <v>542</v>
      </c>
      <c r="EJ148" s="8" t="s">
        <v>542</v>
      </c>
      <c r="EK148" s="8" t="s">
        <v>542</v>
      </c>
      <c r="EL148" s="8" t="s">
        <v>542</v>
      </c>
      <c r="EM148" s="8" t="s">
        <v>542</v>
      </c>
      <c r="EN148" s="8" t="s">
        <v>542</v>
      </c>
      <c r="EO148" s="8" t="s">
        <v>542</v>
      </c>
      <c r="EP148" s="8" t="s">
        <v>542</v>
      </c>
      <c r="EQ148" s="8" t="s">
        <v>542</v>
      </c>
      <c r="ER148" s="8" t="s">
        <v>542</v>
      </c>
      <c r="ES148" s="8" t="s">
        <v>542</v>
      </c>
      <c r="ET148" s="8" t="s">
        <v>542</v>
      </c>
      <c r="EU148" s="8" t="s">
        <v>542</v>
      </c>
      <c r="EV148" s="8" t="s">
        <v>542</v>
      </c>
      <c r="EW148" s="8" t="s">
        <v>542</v>
      </c>
      <c r="EX148" s="8" t="s">
        <v>542</v>
      </c>
      <c r="EY148" s="8" t="s">
        <v>542</v>
      </c>
      <c r="EZ148" s="8" t="s">
        <v>542</v>
      </c>
      <c r="FA148" s="8" t="s">
        <v>542</v>
      </c>
      <c r="FB148" s="8" t="s">
        <v>542</v>
      </c>
      <c r="FC148" s="8" t="s">
        <v>542</v>
      </c>
      <c r="FD148" s="8" t="s">
        <v>542</v>
      </c>
      <c r="FE148" s="8" t="s">
        <v>542</v>
      </c>
      <c r="FF148" s="8" t="s">
        <v>542</v>
      </c>
      <c r="FG148" s="8" t="s">
        <v>542</v>
      </c>
      <c r="FH148" s="8" t="s">
        <v>542</v>
      </c>
      <c r="FI148" s="8" t="s">
        <v>542</v>
      </c>
      <c r="FJ148" s="8" t="s">
        <v>542</v>
      </c>
      <c r="FK148" s="8" t="s">
        <v>542</v>
      </c>
      <c r="FL148" s="8"/>
      <c r="FM148" s="8" t="s">
        <v>542</v>
      </c>
      <c r="FN148" s="8" t="s">
        <v>542</v>
      </c>
      <c r="FO148" s="8" t="s">
        <v>542</v>
      </c>
      <c r="FP148" s="8" t="s">
        <v>542</v>
      </c>
      <c r="FQ148" s="8" t="s">
        <v>542</v>
      </c>
      <c r="FR148" s="8" t="s">
        <v>542</v>
      </c>
      <c r="FS148" s="8" t="s">
        <v>542</v>
      </c>
      <c r="FT148" s="9" t="s">
        <v>542</v>
      </c>
      <c r="FU148" s="8" t="s">
        <v>542</v>
      </c>
      <c r="FV148" s="8" t="s">
        <v>537</v>
      </c>
      <c r="FW148" s="8" t="s">
        <v>538</v>
      </c>
      <c r="FX148" s="8" t="s">
        <v>537</v>
      </c>
      <c r="FY148" s="8" t="s">
        <v>537</v>
      </c>
      <c r="FZ148" s="8" t="s">
        <v>537</v>
      </c>
      <c r="GA148" s="31" t="e">
        <f t="shared" si="29"/>
        <v>#VALUE!</v>
      </c>
      <c r="GB148" s="10" t="e">
        <f t="shared" si="30"/>
        <v>#VALUE!</v>
      </c>
      <c r="GC148" s="10" t="s">
        <v>539</v>
      </c>
      <c r="GD148" s="10" t="s">
        <v>539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42</v>
      </c>
      <c r="F149" s="8" t="s">
        <v>542</v>
      </c>
      <c r="G149" s="8" t="s">
        <v>542</v>
      </c>
      <c r="H149" s="8" t="s">
        <v>542</v>
      </c>
      <c r="I149" s="8" t="s">
        <v>542</v>
      </c>
      <c r="J149" s="8" t="s">
        <v>542</v>
      </c>
      <c r="K149" s="8" t="s">
        <v>542</v>
      </c>
      <c r="L149" s="8" t="s">
        <v>542</v>
      </c>
      <c r="M149" s="8" t="s">
        <v>542</v>
      </c>
      <c r="N149" s="8" t="s">
        <v>542</v>
      </c>
      <c r="O149" s="8" t="s">
        <v>542</v>
      </c>
      <c r="P149" s="8" t="s">
        <v>542</v>
      </c>
      <c r="Q149" s="8" t="s">
        <v>542</v>
      </c>
      <c r="R149" s="8" t="s">
        <v>542</v>
      </c>
      <c r="S149" s="8" t="s">
        <v>542</v>
      </c>
      <c r="T149" s="8" t="s">
        <v>542</v>
      </c>
      <c r="U149" s="8" t="s">
        <v>542</v>
      </c>
      <c r="V149" s="8" t="s">
        <v>542</v>
      </c>
      <c r="W149" s="8" t="s">
        <v>542</v>
      </c>
      <c r="X149" s="8" t="s">
        <v>542</v>
      </c>
      <c r="Y149" s="8" t="s">
        <v>542</v>
      </c>
      <c r="Z149" s="8" t="s">
        <v>542</v>
      </c>
      <c r="AA149" s="8" t="s">
        <v>542</v>
      </c>
      <c r="AB149" s="8" t="s">
        <v>542</v>
      </c>
      <c r="AC149" s="8" t="s">
        <v>542</v>
      </c>
      <c r="AD149" s="8" t="s">
        <v>542</v>
      </c>
      <c r="AE149" s="8" t="s">
        <v>542</v>
      </c>
      <c r="AF149" s="8" t="s">
        <v>542</v>
      </c>
      <c r="AG149" s="8" t="s">
        <v>542</v>
      </c>
      <c r="AH149" s="8" t="s">
        <v>542</v>
      </c>
      <c r="AI149" s="8" t="s">
        <v>542</v>
      </c>
      <c r="AJ149" s="8" t="s">
        <v>542</v>
      </c>
      <c r="AK149" s="8" t="s">
        <v>542</v>
      </c>
      <c r="AL149" s="8" t="s">
        <v>542</v>
      </c>
      <c r="AM149" s="8"/>
      <c r="AN149" s="8" t="s">
        <v>542</v>
      </c>
      <c r="AO149" s="8" t="s">
        <v>542</v>
      </c>
      <c r="AP149" s="8" t="s">
        <v>542</v>
      </c>
      <c r="AQ149" s="8" t="s">
        <v>542</v>
      </c>
      <c r="AR149" s="8" t="s">
        <v>542</v>
      </c>
      <c r="AS149" s="8" t="s">
        <v>542</v>
      </c>
      <c r="AT149" s="8" t="s">
        <v>542</v>
      </c>
      <c r="AU149" s="1">
        <v>-2146826273</v>
      </c>
      <c r="AV149" s="8"/>
      <c r="AW149" s="8" t="s">
        <v>542</v>
      </c>
      <c r="AX149" s="8" t="s">
        <v>542</v>
      </c>
      <c r="AY149" s="8" t="s">
        <v>542</v>
      </c>
      <c r="AZ149" s="1">
        <v>-2146826273</v>
      </c>
      <c r="BA149" s="9" t="s">
        <v>542</v>
      </c>
      <c r="BB149" s="8"/>
      <c r="BC149" s="8" t="s">
        <v>542</v>
      </c>
      <c r="BD149" s="8" t="s">
        <v>542</v>
      </c>
      <c r="BE149" s="8" t="s">
        <v>542</v>
      </c>
      <c r="BF149" s="8" t="s">
        <v>542</v>
      </c>
      <c r="BG149" s="8" t="s">
        <v>542</v>
      </c>
      <c r="BH149" s="8" t="s">
        <v>542</v>
      </c>
      <c r="BI149" s="8" t="s">
        <v>542</v>
      </c>
      <c r="BJ149" s="8"/>
      <c r="BK149" s="8"/>
      <c r="BL149" s="8" t="s">
        <v>542</v>
      </c>
      <c r="BM149" s="8" t="s">
        <v>542</v>
      </c>
      <c r="BN149" s="8" t="s">
        <v>542</v>
      </c>
      <c r="BO149" s="8" t="s">
        <v>542</v>
      </c>
      <c r="BP149" s="8" t="s">
        <v>542</v>
      </c>
      <c r="BQ149" s="8" t="s">
        <v>542</v>
      </c>
      <c r="BR149" s="8" t="s">
        <v>542</v>
      </c>
      <c r="BS149" s="8" t="s">
        <v>542</v>
      </c>
      <c r="BT149" s="8" t="s">
        <v>542</v>
      </c>
      <c r="BU149" s="8" t="s">
        <v>542</v>
      </c>
      <c r="BV149" s="8" t="s">
        <v>542</v>
      </c>
      <c r="BW149" s="8" t="s">
        <v>542</v>
      </c>
      <c r="BX149" s="8" t="s">
        <v>542</v>
      </c>
      <c r="BY149" s="8" t="s">
        <v>542</v>
      </c>
      <c r="BZ149" s="8" t="s">
        <v>542</v>
      </c>
      <c r="CA149" s="8" t="s">
        <v>542</v>
      </c>
      <c r="CB149" s="8" t="s">
        <v>542</v>
      </c>
      <c r="CC149" s="8" t="s">
        <v>542</v>
      </c>
      <c r="CD149" s="8" t="s">
        <v>542</v>
      </c>
      <c r="CE149" s="8"/>
      <c r="CF149" s="8" t="s">
        <v>542</v>
      </c>
      <c r="CG149" s="8" t="s">
        <v>542</v>
      </c>
      <c r="CH149" s="8" t="s">
        <v>542</v>
      </c>
      <c r="CI149" s="8" t="s">
        <v>542</v>
      </c>
      <c r="CJ149" s="8" t="s">
        <v>542</v>
      </c>
      <c r="CK149" s="8" t="s">
        <v>542</v>
      </c>
      <c r="CL149" s="8" t="s">
        <v>542</v>
      </c>
      <c r="CM149" s="8" t="s">
        <v>542</v>
      </c>
      <c r="CN149" s="8" t="s">
        <v>542</v>
      </c>
      <c r="CO149" s="8" t="s">
        <v>542</v>
      </c>
      <c r="CP149" s="8" t="s">
        <v>542</v>
      </c>
      <c r="CQ149" s="8" t="s">
        <v>542</v>
      </c>
      <c r="CR149" s="8" t="s">
        <v>542</v>
      </c>
      <c r="CS149" s="8" t="s">
        <v>542</v>
      </c>
      <c r="CT149" s="8" t="s">
        <v>542</v>
      </c>
      <c r="CU149" s="8" t="s">
        <v>542</v>
      </c>
      <c r="CV149" s="8" t="s">
        <v>542</v>
      </c>
      <c r="CW149" s="8" t="s">
        <v>542</v>
      </c>
      <c r="CX149" s="8" t="s">
        <v>542</v>
      </c>
      <c r="CY149" s="8" t="s">
        <v>542</v>
      </c>
      <c r="CZ149" s="8" t="s">
        <v>542</v>
      </c>
      <c r="DA149" s="8" t="s">
        <v>542</v>
      </c>
      <c r="DB149" s="8" t="s">
        <v>542</v>
      </c>
      <c r="DC149" s="8"/>
      <c r="DD149" s="8" t="s">
        <v>542</v>
      </c>
      <c r="DE149" s="8" t="s">
        <v>542</v>
      </c>
      <c r="DF149" s="8" t="s">
        <v>542</v>
      </c>
      <c r="DG149" s="8" t="s">
        <v>542</v>
      </c>
      <c r="DH149" s="8" t="s">
        <v>542</v>
      </c>
      <c r="DI149" s="8" t="s">
        <v>542</v>
      </c>
      <c r="DJ149" s="8" t="s">
        <v>542</v>
      </c>
      <c r="DK149" s="8" t="s">
        <v>542</v>
      </c>
      <c r="DL149" s="8" t="s">
        <v>542</v>
      </c>
      <c r="DM149" s="8" t="s">
        <v>542</v>
      </c>
      <c r="DN149" s="8" t="s">
        <v>542</v>
      </c>
      <c r="DO149" s="8" t="s">
        <v>542</v>
      </c>
      <c r="DP149" s="8" t="s">
        <v>542</v>
      </c>
      <c r="DQ149" s="8" t="s">
        <v>542</v>
      </c>
      <c r="DR149" s="8" t="s">
        <v>542</v>
      </c>
      <c r="DS149" s="8" t="s">
        <v>542</v>
      </c>
      <c r="DT149" s="8" t="s">
        <v>542</v>
      </c>
      <c r="DU149" s="8" t="s">
        <v>542</v>
      </c>
      <c r="DV149" s="8"/>
      <c r="DW149" s="8" t="s">
        <v>542</v>
      </c>
      <c r="DX149" s="8" t="s">
        <v>542</v>
      </c>
      <c r="DY149" s="8" t="s">
        <v>542</v>
      </c>
      <c r="DZ149" s="8" t="s">
        <v>542</v>
      </c>
      <c r="EA149" s="8" t="s">
        <v>542</v>
      </c>
      <c r="EB149" s="8" t="s">
        <v>542</v>
      </c>
      <c r="EC149" s="8" t="s">
        <v>542</v>
      </c>
      <c r="ED149" s="8" t="s">
        <v>542</v>
      </c>
      <c r="EE149" s="8" t="s">
        <v>542</v>
      </c>
      <c r="EF149" s="8" t="s">
        <v>542</v>
      </c>
      <c r="EG149" s="8" t="s">
        <v>542</v>
      </c>
      <c r="EH149" s="8" t="s">
        <v>542</v>
      </c>
      <c r="EI149" s="8" t="s">
        <v>542</v>
      </c>
      <c r="EJ149" s="8" t="s">
        <v>542</v>
      </c>
      <c r="EK149" s="8" t="s">
        <v>542</v>
      </c>
      <c r="EL149" s="8" t="s">
        <v>542</v>
      </c>
      <c r="EM149" s="8" t="s">
        <v>542</v>
      </c>
      <c r="EN149" s="8" t="s">
        <v>542</v>
      </c>
      <c r="EO149" s="8" t="s">
        <v>542</v>
      </c>
      <c r="EP149" s="8" t="s">
        <v>542</v>
      </c>
      <c r="EQ149" s="8" t="s">
        <v>542</v>
      </c>
      <c r="ER149" s="8" t="s">
        <v>542</v>
      </c>
      <c r="ES149" s="8" t="s">
        <v>542</v>
      </c>
      <c r="ET149" s="8" t="s">
        <v>542</v>
      </c>
      <c r="EU149" s="8" t="s">
        <v>542</v>
      </c>
      <c r="EV149" s="8" t="s">
        <v>542</v>
      </c>
      <c r="EW149" s="8" t="s">
        <v>542</v>
      </c>
      <c r="EX149" s="8" t="s">
        <v>542</v>
      </c>
      <c r="EY149" s="8" t="s">
        <v>542</v>
      </c>
      <c r="EZ149" s="8" t="s">
        <v>542</v>
      </c>
      <c r="FA149" s="8" t="s">
        <v>542</v>
      </c>
      <c r="FB149" s="8" t="s">
        <v>542</v>
      </c>
      <c r="FC149" s="8" t="s">
        <v>542</v>
      </c>
      <c r="FD149" s="8" t="s">
        <v>542</v>
      </c>
      <c r="FE149" s="8" t="s">
        <v>542</v>
      </c>
      <c r="FF149" s="8" t="s">
        <v>542</v>
      </c>
      <c r="FG149" s="8" t="s">
        <v>542</v>
      </c>
      <c r="FH149" s="8" t="s">
        <v>542</v>
      </c>
      <c r="FI149" s="8" t="s">
        <v>542</v>
      </c>
      <c r="FJ149" s="8" t="s">
        <v>542</v>
      </c>
      <c r="FK149" s="8" t="s">
        <v>542</v>
      </c>
      <c r="FL149" s="8"/>
      <c r="FM149" s="8" t="s">
        <v>542</v>
      </c>
      <c r="FN149" s="8" t="s">
        <v>542</v>
      </c>
      <c r="FO149" s="8" t="s">
        <v>542</v>
      </c>
      <c r="FP149" s="8" t="s">
        <v>542</v>
      </c>
      <c r="FQ149" s="8" t="s">
        <v>542</v>
      </c>
      <c r="FR149" s="8" t="s">
        <v>542</v>
      </c>
      <c r="FS149" s="8" t="s">
        <v>542</v>
      </c>
      <c r="FT149" s="9" t="s">
        <v>542</v>
      </c>
      <c r="FU149" s="8" t="s">
        <v>542</v>
      </c>
      <c r="FV149" s="8" t="s">
        <v>537</v>
      </c>
      <c r="FW149" s="8" t="s">
        <v>538</v>
      </c>
      <c r="FX149" s="8" t="s">
        <v>537</v>
      </c>
      <c r="FY149" s="8" t="s">
        <v>537</v>
      </c>
      <c r="FZ149" s="8" t="s">
        <v>537</v>
      </c>
      <c r="GA149" s="31" t="e">
        <f t="shared" si="29"/>
        <v>#VALUE!</v>
      </c>
      <c r="GB149" s="10" t="e">
        <f t="shared" si="30"/>
        <v>#VALUE!</v>
      </c>
      <c r="GC149" s="10" t="s">
        <v>539</v>
      </c>
      <c r="GD149" s="10" t="s">
        <v>539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42</v>
      </c>
      <c r="F150" s="8" t="s">
        <v>542</v>
      </c>
      <c r="G150" s="8" t="s">
        <v>542</v>
      </c>
      <c r="H150" s="8" t="s">
        <v>542</v>
      </c>
      <c r="I150" s="8" t="s">
        <v>542</v>
      </c>
      <c r="J150" s="8" t="s">
        <v>542</v>
      </c>
      <c r="K150" s="8" t="s">
        <v>542</v>
      </c>
      <c r="L150" s="8" t="s">
        <v>542</v>
      </c>
      <c r="M150" s="8" t="s">
        <v>542</v>
      </c>
      <c r="N150" s="8" t="s">
        <v>542</v>
      </c>
      <c r="O150" s="8" t="s">
        <v>542</v>
      </c>
      <c r="P150" s="8" t="s">
        <v>542</v>
      </c>
      <c r="Q150" s="8" t="s">
        <v>542</v>
      </c>
      <c r="R150" s="8" t="s">
        <v>542</v>
      </c>
      <c r="S150" s="8" t="s">
        <v>542</v>
      </c>
      <c r="T150" s="8" t="s">
        <v>542</v>
      </c>
      <c r="U150" s="8" t="s">
        <v>542</v>
      </c>
      <c r="V150" s="8" t="s">
        <v>542</v>
      </c>
      <c r="W150" s="8" t="s">
        <v>542</v>
      </c>
      <c r="X150" s="8" t="s">
        <v>542</v>
      </c>
      <c r="Y150" s="8" t="s">
        <v>542</v>
      </c>
      <c r="Z150" s="8" t="s">
        <v>542</v>
      </c>
      <c r="AA150" s="8" t="s">
        <v>542</v>
      </c>
      <c r="AB150" s="8" t="s">
        <v>542</v>
      </c>
      <c r="AC150" s="8" t="s">
        <v>542</v>
      </c>
      <c r="AD150" s="8" t="s">
        <v>542</v>
      </c>
      <c r="AE150" s="8" t="s">
        <v>542</v>
      </c>
      <c r="AF150" s="8" t="s">
        <v>542</v>
      </c>
      <c r="AG150" s="8" t="s">
        <v>542</v>
      </c>
      <c r="AH150" s="8" t="s">
        <v>542</v>
      </c>
      <c r="AI150" s="8" t="s">
        <v>542</v>
      </c>
      <c r="AJ150" s="8" t="s">
        <v>542</v>
      </c>
      <c r="AK150" s="8" t="s">
        <v>542</v>
      </c>
      <c r="AL150" s="8" t="s">
        <v>542</v>
      </c>
      <c r="AM150" s="8"/>
      <c r="AN150" s="8" t="s">
        <v>542</v>
      </c>
      <c r="AO150" s="8" t="s">
        <v>542</v>
      </c>
      <c r="AP150" s="8" t="s">
        <v>542</v>
      </c>
      <c r="AQ150" s="8" t="s">
        <v>542</v>
      </c>
      <c r="AR150" s="8" t="s">
        <v>542</v>
      </c>
      <c r="AS150" s="8" t="s">
        <v>542</v>
      </c>
      <c r="AT150" s="8" t="s">
        <v>542</v>
      </c>
      <c r="AU150" s="1">
        <v>-2146826273</v>
      </c>
      <c r="AV150" s="8"/>
      <c r="AW150" s="8" t="s">
        <v>542</v>
      </c>
      <c r="AX150" s="8" t="s">
        <v>542</v>
      </c>
      <c r="AY150" s="8" t="s">
        <v>542</v>
      </c>
      <c r="AZ150" s="1">
        <v>-2146826273</v>
      </c>
      <c r="BA150" s="9" t="s">
        <v>542</v>
      </c>
      <c r="BB150" s="8"/>
      <c r="BC150" s="8" t="s">
        <v>542</v>
      </c>
      <c r="BD150" s="8" t="s">
        <v>542</v>
      </c>
      <c r="BE150" s="8" t="s">
        <v>542</v>
      </c>
      <c r="BF150" s="8" t="s">
        <v>542</v>
      </c>
      <c r="BG150" s="8" t="s">
        <v>542</v>
      </c>
      <c r="BH150" s="8" t="s">
        <v>542</v>
      </c>
      <c r="BI150" s="8" t="s">
        <v>542</v>
      </c>
      <c r="BJ150" s="8"/>
      <c r="BK150" s="8"/>
      <c r="BL150" s="8" t="s">
        <v>542</v>
      </c>
      <c r="BM150" s="8" t="s">
        <v>542</v>
      </c>
      <c r="BN150" s="8" t="s">
        <v>542</v>
      </c>
      <c r="BO150" s="8" t="s">
        <v>542</v>
      </c>
      <c r="BP150" s="8" t="s">
        <v>542</v>
      </c>
      <c r="BQ150" s="8" t="s">
        <v>542</v>
      </c>
      <c r="BR150" s="8" t="s">
        <v>542</v>
      </c>
      <c r="BS150" s="8" t="s">
        <v>542</v>
      </c>
      <c r="BT150" s="8" t="s">
        <v>542</v>
      </c>
      <c r="BU150" s="8" t="s">
        <v>542</v>
      </c>
      <c r="BV150" s="8" t="s">
        <v>542</v>
      </c>
      <c r="BW150" s="8" t="s">
        <v>542</v>
      </c>
      <c r="BX150" s="8" t="s">
        <v>542</v>
      </c>
      <c r="BY150" s="8" t="s">
        <v>542</v>
      </c>
      <c r="BZ150" s="8" t="s">
        <v>542</v>
      </c>
      <c r="CA150" s="8" t="s">
        <v>542</v>
      </c>
      <c r="CB150" s="8" t="s">
        <v>542</v>
      </c>
      <c r="CC150" s="8" t="s">
        <v>542</v>
      </c>
      <c r="CD150" s="8" t="s">
        <v>542</v>
      </c>
      <c r="CE150" s="8"/>
      <c r="CF150" s="8" t="s">
        <v>542</v>
      </c>
      <c r="CG150" s="8" t="s">
        <v>542</v>
      </c>
      <c r="CH150" s="8" t="s">
        <v>542</v>
      </c>
      <c r="CI150" s="8" t="s">
        <v>542</v>
      </c>
      <c r="CJ150" s="8" t="s">
        <v>542</v>
      </c>
      <c r="CK150" s="8" t="s">
        <v>542</v>
      </c>
      <c r="CL150" s="8" t="s">
        <v>542</v>
      </c>
      <c r="CM150" s="8" t="s">
        <v>542</v>
      </c>
      <c r="CN150" s="8" t="s">
        <v>542</v>
      </c>
      <c r="CO150" s="8" t="s">
        <v>542</v>
      </c>
      <c r="CP150" s="8" t="s">
        <v>542</v>
      </c>
      <c r="CQ150" s="8" t="s">
        <v>542</v>
      </c>
      <c r="CR150" s="8" t="s">
        <v>542</v>
      </c>
      <c r="CS150" s="8" t="s">
        <v>542</v>
      </c>
      <c r="CT150" s="8" t="s">
        <v>542</v>
      </c>
      <c r="CU150" s="8" t="s">
        <v>542</v>
      </c>
      <c r="CV150" s="8" t="s">
        <v>542</v>
      </c>
      <c r="CW150" s="8" t="s">
        <v>542</v>
      </c>
      <c r="CX150" s="8" t="s">
        <v>542</v>
      </c>
      <c r="CY150" s="8" t="s">
        <v>542</v>
      </c>
      <c r="CZ150" s="8" t="s">
        <v>542</v>
      </c>
      <c r="DA150" s="8" t="s">
        <v>542</v>
      </c>
      <c r="DB150" s="8" t="s">
        <v>542</v>
      </c>
      <c r="DC150" s="8"/>
      <c r="DD150" s="8" t="s">
        <v>542</v>
      </c>
      <c r="DE150" s="8" t="s">
        <v>542</v>
      </c>
      <c r="DF150" s="8" t="s">
        <v>542</v>
      </c>
      <c r="DG150" s="8" t="s">
        <v>542</v>
      </c>
      <c r="DH150" s="8" t="s">
        <v>542</v>
      </c>
      <c r="DI150" s="8" t="s">
        <v>542</v>
      </c>
      <c r="DJ150" s="8" t="s">
        <v>542</v>
      </c>
      <c r="DK150" s="8" t="s">
        <v>542</v>
      </c>
      <c r="DL150" s="8" t="s">
        <v>542</v>
      </c>
      <c r="DM150" s="8" t="s">
        <v>542</v>
      </c>
      <c r="DN150" s="8" t="s">
        <v>542</v>
      </c>
      <c r="DO150" s="8" t="s">
        <v>542</v>
      </c>
      <c r="DP150" s="8" t="s">
        <v>542</v>
      </c>
      <c r="DQ150" s="8" t="s">
        <v>542</v>
      </c>
      <c r="DR150" s="8" t="s">
        <v>542</v>
      </c>
      <c r="DS150" s="8" t="s">
        <v>542</v>
      </c>
      <c r="DT150" s="8" t="s">
        <v>542</v>
      </c>
      <c r="DU150" s="8" t="s">
        <v>542</v>
      </c>
      <c r="DV150" s="8"/>
      <c r="DW150" s="8" t="s">
        <v>542</v>
      </c>
      <c r="DX150" s="8" t="s">
        <v>542</v>
      </c>
      <c r="DY150" s="8" t="s">
        <v>542</v>
      </c>
      <c r="DZ150" s="8" t="s">
        <v>542</v>
      </c>
      <c r="EA150" s="8" t="s">
        <v>542</v>
      </c>
      <c r="EB150" s="8" t="s">
        <v>542</v>
      </c>
      <c r="EC150" s="8" t="s">
        <v>542</v>
      </c>
      <c r="ED150" s="8" t="s">
        <v>542</v>
      </c>
      <c r="EE150" s="8" t="s">
        <v>542</v>
      </c>
      <c r="EF150" s="8" t="s">
        <v>542</v>
      </c>
      <c r="EG150" s="8" t="s">
        <v>542</v>
      </c>
      <c r="EH150" s="8" t="s">
        <v>542</v>
      </c>
      <c r="EI150" s="8" t="s">
        <v>542</v>
      </c>
      <c r="EJ150" s="8" t="s">
        <v>542</v>
      </c>
      <c r="EK150" s="8" t="s">
        <v>542</v>
      </c>
      <c r="EL150" s="8" t="s">
        <v>542</v>
      </c>
      <c r="EM150" s="8" t="s">
        <v>542</v>
      </c>
      <c r="EN150" s="8" t="s">
        <v>542</v>
      </c>
      <c r="EO150" s="8" t="s">
        <v>542</v>
      </c>
      <c r="EP150" s="8" t="s">
        <v>542</v>
      </c>
      <c r="EQ150" s="8" t="s">
        <v>542</v>
      </c>
      <c r="ER150" s="8" t="s">
        <v>542</v>
      </c>
      <c r="ES150" s="8" t="s">
        <v>542</v>
      </c>
      <c r="ET150" s="8" t="s">
        <v>542</v>
      </c>
      <c r="EU150" s="8" t="s">
        <v>542</v>
      </c>
      <c r="EV150" s="8" t="s">
        <v>542</v>
      </c>
      <c r="EW150" s="8" t="s">
        <v>542</v>
      </c>
      <c r="EX150" s="8" t="s">
        <v>542</v>
      </c>
      <c r="EY150" s="8" t="s">
        <v>542</v>
      </c>
      <c r="EZ150" s="8" t="s">
        <v>542</v>
      </c>
      <c r="FA150" s="8" t="s">
        <v>542</v>
      </c>
      <c r="FB150" s="8" t="s">
        <v>542</v>
      </c>
      <c r="FC150" s="8" t="s">
        <v>542</v>
      </c>
      <c r="FD150" s="8" t="s">
        <v>542</v>
      </c>
      <c r="FE150" s="8" t="s">
        <v>542</v>
      </c>
      <c r="FF150" s="8" t="s">
        <v>542</v>
      </c>
      <c r="FG150" s="8" t="s">
        <v>542</v>
      </c>
      <c r="FH150" s="8" t="s">
        <v>542</v>
      </c>
      <c r="FI150" s="8" t="s">
        <v>542</v>
      </c>
      <c r="FJ150" s="8" t="s">
        <v>542</v>
      </c>
      <c r="FK150" s="8" t="s">
        <v>542</v>
      </c>
      <c r="FL150" s="8"/>
      <c r="FM150" s="8" t="s">
        <v>542</v>
      </c>
      <c r="FN150" s="8" t="s">
        <v>542</v>
      </c>
      <c r="FO150" s="8" t="s">
        <v>542</v>
      </c>
      <c r="FP150" s="8" t="s">
        <v>542</v>
      </c>
      <c r="FQ150" s="8" t="s">
        <v>542</v>
      </c>
      <c r="FR150" s="8" t="s">
        <v>542</v>
      </c>
      <c r="FS150" s="8" t="s">
        <v>542</v>
      </c>
      <c r="FT150" s="9" t="s">
        <v>542</v>
      </c>
      <c r="FU150" s="8" t="s">
        <v>542</v>
      </c>
      <c r="FV150" s="8" t="s">
        <v>537</v>
      </c>
      <c r="FW150" s="8" t="s">
        <v>538</v>
      </c>
      <c r="FX150" s="8" t="s">
        <v>537</v>
      </c>
      <c r="FY150" s="8" t="s">
        <v>537</v>
      </c>
      <c r="FZ150" s="8" t="s">
        <v>537</v>
      </c>
      <c r="GA150" s="31" t="e">
        <f t="shared" si="29"/>
        <v>#VALUE!</v>
      </c>
      <c r="GB150" s="10" t="e">
        <f t="shared" si="30"/>
        <v>#VALUE!</v>
      </c>
      <c r="GC150" s="10" t="s">
        <v>539</v>
      </c>
      <c r="GD150" s="10" t="s">
        <v>539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42</v>
      </c>
      <c r="F151" s="8" t="s">
        <v>542</v>
      </c>
      <c r="G151" s="8" t="s">
        <v>542</v>
      </c>
      <c r="H151" s="8" t="s">
        <v>542</v>
      </c>
      <c r="I151" s="8" t="s">
        <v>542</v>
      </c>
      <c r="J151" s="8" t="s">
        <v>542</v>
      </c>
      <c r="K151" s="8" t="s">
        <v>542</v>
      </c>
      <c r="L151" s="8" t="s">
        <v>542</v>
      </c>
      <c r="M151" s="8" t="s">
        <v>542</v>
      </c>
      <c r="N151" s="8" t="s">
        <v>542</v>
      </c>
      <c r="O151" s="8" t="s">
        <v>542</v>
      </c>
      <c r="P151" s="8" t="s">
        <v>542</v>
      </c>
      <c r="Q151" s="8" t="s">
        <v>542</v>
      </c>
      <c r="R151" s="8" t="s">
        <v>542</v>
      </c>
      <c r="S151" s="8" t="s">
        <v>542</v>
      </c>
      <c r="T151" s="8" t="s">
        <v>542</v>
      </c>
      <c r="U151" s="8" t="s">
        <v>542</v>
      </c>
      <c r="V151" s="8" t="s">
        <v>542</v>
      </c>
      <c r="W151" s="8" t="s">
        <v>542</v>
      </c>
      <c r="X151" s="8" t="s">
        <v>542</v>
      </c>
      <c r="Y151" s="8" t="s">
        <v>542</v>
      </c>
      <c r="Z151" s="8" t="s">
        <v>542</v>
      </c>
      <c r="AA151" s="8" t="s">
        <v>542</v>
      </c>
      <c r="AB151" s="8" t="s">
        <v>542</v>
      </c>
      <c r="AC151" s="8" t="s">
        <v>542</v>
      </c>
      <c r="AD151" s="8" t="s">
        <v>542</v>
      </c>
      <c r="AE151" s="8" t="s">
        <v>542</v>
      </c>
      <c r="AF151" s="8" t="s">
        <v>542</v>
      </c>
      <c r="AG151" s="8" t="s">
        <v>542</v>
      </c>
      <c r="AH151" s="8" t="s">
        <v>542</v>
      </c>
      <c r="AI151" s="8" t="s">
        <v>542</v>
      </c>
      <c r="AJ151" s="8" t="s">
        <v>542</v>
      </c>
      <c r="AK151" s="8" t="s">
        <v>542</v>
      </c>
      <c r="AL151" s="8" t="s">
        <v>542</v>
      </c>
      <c r="AM151" s="8"/>
      <c r="AN151" s="8" t="s">
        <v>542</v>
      </c>
      <c r="AO151" s="8" t="s">
        <v>542</v>
      </c>
      <c r="AP151" s="8" t="s">
        <v>542</v>
      </c>
      <c r="AQ151" s="8" t="s">
        <v>542</v>
      </c>
      <c r="AR151" s="8" t="s">
        <v>542</v>
      </c>
      <c r="AS151" s="8" t="s">
        <v>542</v>
      </c>
      <c r="AT151" s="8" t="s">
        <v>542</v>
      </c>
      <c r="AU151" s="1">
        <v>-2146826273</v>
      </c>
      <c r="AV151" s="8"/>
      <c r="AW151" s="8" t="s">
        <v>542</v>
      </c>
      <c r="AX151" s="8" t="s">
        <v>542</v>
      </c>
      <c r="AY151" s="8" t="s">
        <v>542</v>
      </c>
      <c r="AZ151" s="1">
        <v>-2146826273</v>
      </c>
      <c r="BA151" s="9" t="s">
        <v>542</v>
      </c>
      <c r="BB151" s="8"/>
      <c r="BC151" s="8" t="s">
        <v>542</v>
      </c>
      <c r="BD151" s="8" t="s">
        <v>542</v>
      </c>
      <c r="BE151" s="8" t="s">
        <v>542</v>
      </c>
      <c r="BF151" s="8" t="s">
        <v>542</v>
      </c>
      <c r="BG151" s="8" t="s">
        <v>542</v>
      </c>
      <c r="BH151" s="8" t="s">
        <v>542</v>
      </c>
      <c r="BI151" s="8" t="s">
        <v>542</v>
      </c>
      <c r="BJ151" s="8"/>
      <c r="BK151" s="8"/>
      <c r="BL151" s="8" t="s">
        <v>542</v>
      </c>
      <c r="BM151" s="8" t="s">
        <v>542</v>
      </c>
      <c r="BN151" s="8" t="s">
        <v>542</v>
      </c>
      <c r="BO151" s="8" t="s">
        <v>542</v>
      </c>
      <c r="BP151" s="8" t="s">
        <v>542</v>
      </c>
      <c r="BQ151" s="8" t="s">
        <v>542</v>
      </c>
      <c r="BR151" s="8" t="s">
        <v>542</v>
      </c>
      <c r="BS151" s="8" t="s">
        <v>542</v>
      </c>
      <c r="BT151" s="8" t="s">
        <v>542</v>
      </c>
      <c r="BU151" s="8" t="s">
        <v>542</v>
      </c>
      <c r="BV151" s="8" t="s">
        <v>542</v>
      </c>
      <c r="BW151" s="8" t="s">
        <v>542</v>
      </c>
      <c r="BX151" s="8" t="s">
        <v>542</v>
      </c>
      <c r="BY151" s="8" t="s">
        <v>542</v>
      </c>
      <c r="BZ151" s="8" t="s">
        <v>542</v>
      </c>
      <c r="CA151" s="8" t="s">
        <v>542</v>
      </c>
      <c r="CB151" s="8" t="s">
        <v>542</v>
      </c>
      <c r="CC151" s="8" t="s">
        <v>542</v>
      </c>
      <c r="CD151" s="8" t="s">
        <v>542</v>
      </c>
      <c r="CE151" s="8"/>
      <c r="CF151" s="8" t="s">
        <v>542</v>
      </c>
      <c r="CG151" s="8" t="s">
        <v>542</v>
      </c>
      <c r="CH151" s="8" t="s">
        <v>542</v>
      </c>
      <c r="CI151" s="8" t="s">
        <v>542</v>
      </c>
      <c r="CJ151" s="8" t="s">
        <v>542</v>
      </c>
      <c r="CK151" s="8" t="s">
        <v>542</v>
      </c>
      <c r="CL151" s="8" t="s">
        <v>542</v>
      </c>
      <c r="CM151" s="8" t="s">
        <v>542</v>
      </c>
      <c r="CN151" s="8" t="s">
        <v>542</v>
      </c>
      <c r="CO151" s="8" t="s">
        <v>542</v>
      </c>
      <c r="CP151" s="8" t="s">
        <v>542</v>
      </c>
      <c r="CQ151" s="8" t="s">
        <v>542</v>
      </c>
      <c r="CR151" s="8" t="s">
        <v>542</v>
      </c>
      <c r="CS151" s="8" t="s">
        <v>542</v>
      </c>
      <c r="CT151" s="8" t="s">
        <v>542</v>
      </c>
      <c r="CU151" s="8" t="s">
        <v>542</v>
      </c>
      <c r="CV151" s="8" t="s">
        <v>542</v>
      </c>
      <c r="CW151" s="8" t="s">
        <v>542</v>
      </c>
      <c r="CX151" s="8" t="s">
        <v>542</v>
      </c>
      <c r="CY151" s="8" t="s">
        <v>542</v>
      </c>
      <c r="CZ151" s="8" t="s">
        <v>542</v>
      </c>
      <c r="DA151" s="8" t="s">
        <v>542</v>
      </c>
      <c r="DB151" s="8" t="s">
        <v>542</v>
      </c>
      <c r="DC151" s="8"/>
      <c r="DD151" s="8" t="s">
        <v>542</v>
      </c>
      <c r="DE151" s="8" t="s">
        <v>542</v>
      </c>
      <c r="DF151" s="8" t="s">
        <v>542</v>
      </c>
      <c r="DG151" s="8" t="s">
        <v>542</v>
      </c>
      <c r="DH151" s="8" t="s">
        <v>542</v>
      </c>
      <c r="DI151" s="8" t="s">
        <v>542</v>
      </c>
      <c r="DJ151" s="8" t="s">
        <v>542</v>
      </c>
      <c r="DK151" s="8" t="s">
        <v>542</v>
      </c>
      <c r="DL151" s="8" t="s">
        <v>542</v>
      </c>
      <c r="DM151" s="8" t="s">
        <v>542</v>
      </c>
      <c r="DN151" s="8" t="s">
        <v>542</v>
      </c>
      <c r="DO151" s="8" t="s">
        <v>542</v>
      </c>
      <c r="DP151" s="8" t="s">
        <v>542</v>
      </c>
      <c r="DQ151" s="8" t="s">
        <v>542</v>
      </c>
      <c r="DR151" s="8" t="s">
        <v>542</v>
      </c>
      <c r="DS151" s="8" t="s">
        <v>542</v>
      </c>
      <c r="DT151" s="8" t="s">
        <v>542</v>
      </c>
      <c r="DU151" s="8" t="s">
        <v>542</v>
      </c>
      <c r="DV151" s="8"/>
      <c r="DW151" s="8" t="s">
        <v>542</v>
      </c>
      <c r="DX151" s="8" t="s">
        <v>542</v>
      </c>
      <c r="DY151" s="8" t="s">
        <v>542</v>
      </c>
      <c r="DZ151" s="8" t="s">
        <v>542</v>
      </c>
      <c r="EA151" s="8" t="s">
        <v>542</v>
      </c>
      <c r="EB151" s="8" t="s">
        <v>542</v>
      </c>
      <c r="EC151" s="8" t="s">
        <v>542</v>
      </c>
      <c r="ED151" s="8" t="s">
        <v>542</v>
      </c>
      <c r="EE151" s="8" t="s">
        <v>542</v>
      </c>
      <c r="EF151" s="8" t="s">
        <v>542</v>
      </c>
      <c r="EG151" s="8" t="s">
        <v>542</v>
      </c>
      <c r="EH151" s="8" t="s">
        <v>542</v>
      </c>
      <c r="EI151" s="8" t="s">
        <v>542</v>
      </c>
      <c r="EJ151" s="8" t="s">
        <v>542</v>
      </c>
      <c r="EK151" s="8" t="s">
        <v>542</v>
      </c>
      <c r="EL151" s="8" t="s">
        <v>542</v>
      </c>
      <c r="EM151" s="8" t="s">
        <v>542</v>
      </c>
      <c r="EN151" s="8" t="s">
        <v>542</v>
      </c>
      <c r="EO151" s="8" t="s">
        <v>542</v>
      </c>
      <c r="EP151" s="8" t="s">
        <v>542</v>
      </c>
      <c r="EQ151" s="8" t="s">
        <v>542</v>
      </c>
      <c r="ER151" s="8" t="s">
        <v>542</v>
      </c>
      <c r="ES151" s="8" t="s">
        <v>542</v>
      </c>
      <c r="ET151" s="8" t="s">
        <v>542</v>
      </c>
      <c r="EU151" s="8" t="s">
        <v>542</v>
      </c>
      <c r="EV151" s="8" t="s">
        <v>542</v>
      </c>
      <c r="EW151" s="8" t="s">
        <v>542</v>
      </c>
      <c r="EX151" s="8" t="s">
        <v>542</v>
      </c>
      <c r="EY151" s="8" t="s">
        <v>542</v>
      </c>
      <c r="EZ151" s="8" t="s">
        <v>542</v>
      </c>
      <c r="FA151" s="8" t="s">
        <v>542</v>
      </c>
      <c r="FB151" s="8" t="s">
        <v>542</v>
      </c>
      <c r="FC151" s="8" t="s">
        <v>542</v>
      </c>
      <c r="FD151" s="8" t="s">
        <v>542</v>
      </c>
      <c r="FE151" s="8" t="s">
        <v>542</v>
      </c>
      <c r="FF151" s="8" t="s">
        <v>542</v>
      </c>
      <c r="FG151" s="8" t="s">
        <v>542</v>
      </c>
      <c r="FH151" s="8" t="s">
        <v>542</v>
      </c>
      <c r="FI151" s="8" t="s">
        <v>542</v>
      </c>
      <c r="FJ151" s="8" t="s">
        <v>542</v>
      </c>
      <c r="FK151" s="8" t="s">
        <v>542</v>
      </c>
      <c r="FL151" s="8"/>
      <c r="FM151" s="8" t="s">
        <v>542</v>
      </c>
      <c r="FN151" s="8" t="s">
        <v>542</v>
      </c>
      <c r="FO151" s="8" t="s">
        <v>542</v>
      </c>
      <c r="FP151" s="8" t="s">
        <v>542</v>
      </c>
      <c r="FQ151" s="8" t="s">
        <v>542</v>
      </c>
      <c r="FR151" s="8" t="s">
        <v>542</v>
      </c>
      <c r="FS151" s="8" t="s">
        <v>542</v>
      </c>
      <c r="FT151" s="9" t="s">
        <v>542</v>
      </c>
      <c r="FU151" s="8" t="s">
        <v>542</v>
      </c>
      <c r="FV151" s="8" t="s">
        <v>537</v>
      </c>
      <c r="FW151" s="8" t="s">
        <v>538</v>
      </c>
      <c r="FX151" s="8" t="s">
        <v>537</v>
      </c>
      <c r="FY151" s="8" t="s">
        <v>537</v>
      </c>
      <c r="FZ151" s="8" t="s">
        <v>537</v>
      </c>
      <c r="GA151" s="31" t="e">
        <f t="shared" si="29"/>
        <v>#VALUE!</v>
      </c>
      <c r="GB151" s="10" t="e">
        <f t="shared" si="30"/>
        <v>#VALUE!</v>
      </c>
      <c r="GC151" s="10" t="s">
        <v>539</v>
      </c>
      <c r="GD151" s="10" t="s">
        <v>539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42</v>
      </c>
      <c r="F152" s="8" t="s">
        <v>542</v>
      </c>
      <c r="G152" s="8" t="s">
        <v>542</v>
      </c>
      <c r="H152" s="8" t="s">
        <v>542</v>
      </c>
      <c r="I152" s="8" t="s">
        <v>542</v>
      </c>
      <c r="J152" s="8" t="s">
        <v>542</v>
      </c>
      <c r="K152" s="8" t="s">
        <v>542</v>
      </c>
      <c r="L152" s="8" t="s">
        <v>542</v>
      </c>
      <c r="M152" s="8" t="s">
        <v>542</v>
      </c>
      <c r="N152" s="8" t="s">
        <v>542</v>
      </c>
      <c r="O152" s="8" t="s">
        <v>542</v>
      </c>
      <c r="P152" s="8" t="s">
        <v>542</v>
      </c>
      <c r="Q152" s="8" t="s">
        <v>542</v>
      </c>
      <c r="R152" s="8" t="s">
        <v>542</v>
      </c>
      <c r="S152" s="8" t="s">
        <v>542</v>
      </c>
      <c r="T152" s="8" t="s">
        <v>542</v>
      </c>
      <c r="U152" s="8" t="s">
        <v>542</v>
      </c>
      <c r="V152" s="8" t="s">
        <v>542</v>
      </c>
      <c r="W152" s="8" t="s">
        <v>542</v>
      </c>
      <c r="X152" s="8" t="s">
        <v>542</v>
      </c>
      <c r="Y152" s="8" t="s">
        <v>542</v>
      </c>
      <c r="Z152" s="8" t="s">
        <v>542</v>
      </c>
      <c r="AA152" s="8" t="s">
        <v>542</v>
      </c>
      <c r="AB152" s="8" t="s">
        <v>542</v>
      </c>
      <c r="AC152" s="8" t="s">
        <v>542</v>
      </c>
      <c r="AD152" s="8" t="s">
        <v>542</v>
      </c>
      <c r="AE152" s="8" t="s">
        <v>542</v>
      </c>
      <c r="AF152" s="8" t="s">
        <v>542</v>
      </c>
      <c r="AG152" s="8" t="s">
        <v>542</v>
      </c>
      <c r="AH152" s="8" t="s">
        <v>542</v>
      </c>
      <c r="AI152" s="8" t="s">
        <v>542</v>
      </c>
      <c r="AJ152" s="8" t="s">
        <v>542</v>
      </c>
      <c r="AK152" s="8" t="s">
        <v>542</v>
      </c>
      <c r="AL152" s="8" t="s">
        <v>542</v>
      </c>
      <c r="AM152" s="8"/>
      <c r="AN152" s="8" t="s">
        <v>542</v>
      </c>
      <c r="AO152" s="8" t="s">
        <v>542</v>
      </c>
      <c r="AP152" s="8" t="s">
        <v>542</v>
      </c>
      <c r="AQ152" s="8" t="s">
        <v>542</v>
      </c>
      <c r="AR152" s="8" t="s">
        <v>542</v>
      </c>
      <c r="AS152" s="8" t="s">
        <v>542</v>
      </c>
      <c r="AT152" s="8" t="s">
        <v>542</v>
      </c>
      <c r="AU152" s="1">
        <v>-2146826273</v>
      </c>
      <c r="AV152" s="8"/>
      <c r="AW152" s="8" t="s">
        <v>542</v>
      </c>
      <c r="AX152" s="8" t="s">
        <v>542</v>
      </c>
      <c r="AY152" s="8" t="s">
        <v>542</v>
      </c>
      <c r="AZ152" s="1">
        <v>-2146826273</v>
      </c>
      <c r="BA152" s="9" t="s">
        <v>542</v>
      </c>
      <c r="BB152" s="8"/>
      <c r="BC152" s="8" t="s">
        <v>542</v>
      </c>
      <c r="BD152" s="8" t="s">
        <v>542</v>
      </c>
      <c r="BE152" s="8" t="s">
        <v>542</v>
      </c>
      <c r="BF152" s="8" t="s">
        <v>542</v>
      </c>
      <c r="BG152" s="8" t="s">
        <v>542</v>
      </c>
      <c r="BH152" s="8" t="s">
        <v>542</v>
      </c>
      <c r="BI152" s="8" t="s">
        <v>542</v>
      </c>
      <c r="BJ152" s="8"/>
      <c r="BK152" s="8"/>
      <c r="BL152" s="8" t="s">
        <v>542</v>
      </c>
      <c r="BM152" s="8" t="s">
        <v>542</v>
      </c>
      <c r="BN152" s="8" t="s">
        <v>542</v>
      </c>
      <c r="BO152" s="8" t="s">
        <v>542</v>
      </c>
      <c r="BP152" s="8" t="s">
        <v>542</v>
      </c>
      <c r="BQ152" s="8" t="s">
        <v>542</v>
      </c>
      <c r="BR152" s="8" t="s">
        <v>542</v>
      </c>
      <c r="BS152" s="8" t="s">
        <v>542</v>
      </c>
      <c r="BT152" s="8" t="s">
        <v>542</v>
      </c>
      <c r="BU152" s="8" t="s">
        <v>542</v>
      </c>
      <c r="BV152" s="8" t="s">
        <v>542</v>
      </c>
      <c r="BW152" s="8" t="s">
        <v>542</v>
      </c>
      <c r="BX152" s="8" t="s">
        <v>542</v>
      </c>
      <c r="BY152" s="8" t="s">
        <v>542</v>
      </c>
      <c r="BZ152" s="8" t="s">
        <v>542</v>
      </c>
      <c r="CA152" s="8" t="s">
        <v>542</v>
      </c>
      <c r="CB152" s="8" t="s">
        <v>542</v>
      </c>
      <c r="CC152" s="8" t="s">
        <v>542</v>
      </c>
      <c r="CD152" s="8" t="s">
        <v>542</v>
      </c>
      <c r="CE152" s="8"/>
      <c r="CF152" s="8" t="s">
        <v>542</v>
      </c>
      <c r="CG152" s="8" t="s">
        <v>542</v>
      </c>
      <c r="CH152" s="8" t="s">
        <v>542</v>
      </c>
      <c r="CI152" s="8" t="s">
        <v>542</v>
      </c>
      <c r="CJ152" s="8" t="s">
        <v>542</v>
      </c>
      <c r="CK152" s="8" t="s">
        <v>542</v>
      </c>
      <c r="CL152" s="8" t="s">
        <v>542</v>
      </c>
      <c r="CM152" s="8" t="s">
        <v>542</v>
      </c>
      <c r="CN152" s="8" t="s">
        <v>542</v>
      </c>
      <c r="CO152" s="8" t="s">
        <v>542</v>
      </c>
      <c r="CP152" s="8" t="s">
        <v>542</v>
      </c>
      <c r="CQ152" s="8" t="s">
        <v>542</v>
      </c>
      <c r="CR152" s="8" t="s">
        <v>542</v>
      </c>
      <c r="CS152" s="8" t="s">
        <v>542</v>
      </c>
      <c r="CT152" s="8" t="s">
        <v>542</v>
      </c>
      <c r="CU152" s="8" t="s">
        <v>542</v>
      </c>
      <c r="CV152" s="8" t="s">
        <v>542</v>
      </c>
      <c r="CW152" s="8" t="s">
        <v>542</v>
      </c>
      <c r="CX152" s="8" t="s">
        <v>542</v>
      </c>
      <c r="CY152" s="8" t="s">
        <v>542</v>
      </c>
      <c r="CZ152" s="8" t="s">
        <v>542</v>
      </c>
      <c r="DA152" s="8" t="s">
        <v>542</v>
      </c>
      <c r="DB152" s="8" t="s">
        <v>542</v>
      </c>
      <c r="DC152" s="8"/>
      <c r="DD152" s="8" t="s">
        <v>542</v>
      </c>
      <c r="DE152" s="8" t="s">
        <v>542</v>
      </c>
      <c r="DF152" s="8" t="s">
        <v>542</v>
      </c>
      <c r="DG152" s="8" t="s">
        <v>542</v>
      </c>
      <c r="DH152" s="8" t="s">
        <v>542</v>
      </c>
      <c r="DI152" s="8" t="s">
        <v>542</v>
      </c>
      <c r="DJ152" s="8" t="s">
        <v>542</v>
      </c>
      <c r="DK152" s="8" t="s">
        <v>542</v>
      </c>
      <c r="DL152" s="8" t="s">
        <v>542</v>
      </c>
      <c r="DM152" s="8" t="s">
        <v>542</v>
      </c>
      <c r="DN152" s="8" t="s">
        <v>542</v>
      </c>
      <c r="DO152" s="8" t="s">
        <v>542</v>
      </c>
      <c r="DP152" s="8" t="s">
        <v>542</v>
      </c>
      <c r="DQ152" s="8" t="s">
        <v>542</v>
      </c>
      <c r="DR152" s="8" t="s">
        <v>542</v>
      </c>
      <c r="DS152" s="8" t="s">
        <v>542</v>
      </c>
      <c r="DT152" s="8" t="s">
        <v>542</v>
      </c>
      <c r="DU152" s="8" t="s">
        <v>542</v>
      </c>
      <c r="DV152" s="8"/>
      <c r="DW152" s="8" t="s">
        <v>542</v>
      </c>
      <c r="DX152" s="8" t="s">
        <v>542</v>
      </c>
      <c r="DY152" s="8" t="s">
        <v>542</v>
      </c>
      <c r="DZ152" s="8" t="s">
        <v>542</v>
      </c>
      <c r="EA152" s="8" t="s">
        <v>542</v>
      </c>
      <c r="EB152" s="8" t="s">
        <v>542</v>
      </c>
      <c r="EC152" s="8" t="s">
        <v>542</v>
      </c>
      <c r="ED152" s="8" t="s">
        <v>542</v>
      </c>
      <c r="EE152" s="8" t="s">
        <v>542</v>
      </c>
      <c r="EF152" s="8" t="s">
        <v>542</v>
      </c>
      <c r="EG152" s="8" t="s">
        <v>542</v>
      </c>
      <c r="EH152" s="8" t="s">
        <v>542</v>
      </c>
      <c r="EI152" s="8" t="s">
        <v>542</v>
      </c>
      <c r="EJ152" s="8" t="s">
        <v>542</v>
      </c>
      <c r="EK152" s="8" t="s">
        <v>542</v>
      </c>
      <c r="EL152" s="8" t="s">
        <v>542</v>
      </c>
      <c r="EM152" s="8" t="s">
        <v>542</v>
      </c>
      <c r="EN152" s="8" t="s">
        <v>542</v>
      </c>
      <c r="EO152" s="8" t="s">
        <v>542</v>
      </c>
      <c r="EP152" s="8" t="s">
        <v>542</v>
      </c>
      <c r="EQ152" s="8" t="s">
        <v>542</v>
      </c>
      <c r="ER152" s="8" t="s">
        <v>542</v>
      </c>
      <c r="ES152" s="8" t="s">
        <v>542</v>
      </c>
      <c r="ET152" s="8" t="s">
        <v>542</v>
      </c>
      <c r="EU152" s="8" t="s">
        <v>542</v>
      </c>
      <c r="EV152" s="8" t="s">
        <v>542</v>
      </c>
      <c r="EW152" s="8" t="s">
        <v>542</v>
      </c>
      <c r="EX152" s="8" t="s">
        <v>542</v>
      </c>
      <c r="EY152" s="8" t="s">
        <v>542</v>
      </c>
      <c r="EZ152" s="8" t="s">
        <v>542</v>
      </c>
      <c r="FA152" s="8" t="s">
        <v>542</v>
      </c>
      <c r="FB152" s="8" t="s">
        <v>542</v>
      </c>
      <c r="FC152" s="8" t="s">
        <v>542</v>
      </c>
      <c r="FD152" s="8" t="s">
        <v>542</v>
      </c>
      <c r="FE152" s="8" t="s">
        <v>542</v>
      </c>
      <c r="FF152" s="8" t="s">
        <v>542</v>
      </c>
      <c r="FG152" s="8" t="s">
        <v>542</v>
      </c>
      <c r="FH152" s="8" t="s">
        <v>542</v>
      </c>
      <c r="FI152" s="8" t="s">
        <v>542</v>
      </c>
      <c r="FJ152" s="8" t="s">
        <v>542</v>
      </c>
      <c r="FK152" s="8" t="s">
        <v>542</v>
      </c>
      <c r="FL152" s="8"/>
      <c r="FM152" s="8" t="s">
        <v>542</v>
      </c>
      <c r="FN152" s="8" t="s">
        <v>542</v>
      </c>
      <c r="FO152" s="8" t="s">
        <v>542</v>
      </c>
      <c r="FP152" s="8" t="s">
        <v>542</v>
      </c>
      <c r="FQ152" s="8" t="s">
        <v>542</v>
      </c>
      <c r="FR152" s="8" t="s">
        <v>542</v>
      </c>
      <c r="FS152" s="8" t="s">
        <v>542</v>
      </c>
      <c r="FT152" s="9" t="s">
        <v>542</v>
      </c>
      <c r="FU152" s="8" t="s">
        <v>542</v>
      </c>
      <c r="FV152" s="8" t="s">
        <v>537</v>
      </c>
      <c r="FW152" s="8" t="s">
        <v>538</v>
      </c>
      <c r="FX152" s="8" t="s">
        <v>537</v>
      </c>
      <c r="FY152" s="8" t="s">
        <v>537</v>
      </c>
      <c r="FZ152" s="8" t="s">
        <v>537</v>
      </c>
      <c r="GA152" s="31" t="e">
        <f t="shared" si="29"/>
        <v>#VALUE!</v>
      </c>
      <c r="GB152" s="10" t="e">
        <f t="shared" si="30"/>
        <v>#VALUE!</v>
      </c>
      <c r="GC152" s="10" t="s">
        <v>539</v>
      </c>
      <c r="GD152" s="10" t="s">
        <v>539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42</v>
      </c>
      <c r="F153" s="8" t="s">
        <v>542</v>
      </c>
      <c r="G153" s="8" t="s">
        <v>542</v>
      </c>
      <c r="H153" s="8" t="s">
        <v>542</v>
      </c>
      <c r="I153" s="8" t="s">
        <v>542</v>
      </c>
      <c r="J153" s="8" t="s">
        <v>542</v>
      </c>
      <c r="K153" s="8" t="s">
        <v>542</v>
      </c>
      <c r="L153" s="8" t="s">
        <v>542</v>
      </c>
      <c r="M153" s="8" t="s">
        <v>542</v>
      </c>
      <c r="N153" s="8" t="s">
        <v>542</v>
      </c>
      <c r="O153" s="8" t="s">
        <v>542</v>
      </c>
      <c r="P153" s="8" t="s">
        <v>542</v>
      </c>
      <c r="Q153" s="8" t="s">
        <v>542</v>
      </c>
      <c r="R153" s="8" t="s">
        <v>542</v>
      </c>
      <c r="S153" s="8" t="s">
        <v>542</v>
      </c>
      <c r="T153" s="8" t="s">
        <v>542</v>
      </c>
      <c r="U153" s="8" t="s">
        <v>542</v>
      </c>
      <c r="V153" s="8" t="s">
        <v>542</v>
      </c>
      <c r="W153" s="8" t="s">
        <v>542</v>
      </c>
      <c r="X153" s="8" t="s">
        <v>542</v>
      </c>
      <c r="Y153" s="8" t="s">
        <v>542</v>
      </c>
      <c r="Z153" s="8" t="s">
        <v>542</v>
      </c>
      <c r="AA153" s="8" t="s">
        <v>542</v>
      </c>
      <c r="AB153" s="8" t="s">
        <v>542</v>
      </c>
      <c r="AC153" s="8" t="s">
        <v>542</v>
      </c>
      <c r="AD153" s="8" t="s">
        <v>542</v>
      </c>
      <c r="AE153" s="8" t="s">
        <v>542</v>
      </c>
      <c r="AF153" s="8" t="s">
        <v>542</v>
      </c>
      <c r="AG153" s="8" t="s">
        <v>542</v>
      </c>
      <c r="AH153" s="8" t="s">
        <v>542</v>
      </c>
      <c r="AI153" s="8" t="s">
        <v>542</v>
      </c>
      <c r="AJ153" s="8" t="s">
        <v>542</v>
      </c>
      <c r="AK153" s="8" t="s">
        <v>542</v>
      </c>
      <c r="AL153" s="8" t="s">
        <v>542</v>
      </c>
      <c r="AM153" s="8"/>
      <c r="AN153" s="8" t="s">
        <v>542</v>
      </c>
      <c r="AO153" s="8" t="s">
        <v>542</v>
      </c>
      <c r="AP153" s="8" t="s">
        <v>542</v>
      </c>
      <c r="AQ153" s="8" t="s">
        <v>542</v>
      </c>
      <c r="AR153" s="8" t="s">
        <v>542</v>
      </c>
      <c r="AS153" s="8" t="s">
        <v>542</v>
      </c>
      <c r="AT153" s="8" t="s">
        <v>542</v>
      </c>
      <c r="AU153" s="1">
        <v>-2146826273</v>
      </c>
      <c r="AV153" s="8"/>
      <c r="AW153" s="8" t="s">
        <v>542</v>
      </c>
      <c r="AX153" s="8" t="s">
        <v>542</v>
      </c>
      <c r="AY153" s="8" t="s">
        <v>542</v>
      </c>
      <c r="AZ153" s="1">
        <v>-2146826273</v>
      </c>
      <c r="BA153" s="9" t="s">
        <v>542</v>
      </c>
      <c r="BB153" s="8"/>
      <c r="BC153" s="8" t="s">
        <v>542</v>
      </c>
      <c r="BD153" s="8" t="s">
        <v>542</v>
      </c>
      <c r="BE153" s="8" t="s">
        <v>542</v>
      </c>
      <c r="BF153" s="8" t="s">
        <v>542</v>
      </c>
      <c r="BG153" s="8" t="s">
        <v>542</v>
      </c>
      <c r="BH153" s="8" t="s">
        <v>542</v>
      </c>
      <c r="BI153" s="8" t="s">
        <v>542</v>
      </c>
      <c r="BJ153" s="8"/>
      <c r="BK153" s="8"/>
      <c r="BL153" s="8" t="s">
        <v>542</v>
      </c>
      <c r="BM153" s="8" t="s">
        <v>542</v>
      </c>
      <c r="BN153" s="8" t="s">
        <v>542</v>
      </c>
      <c r="BO153" s="8" t="s">
        <v>542</v>
      </c>
      <c r="BP153" s="8" t="s">
        <v>542</v>
      </c>
      <c r="BQ153" s="8" t="s">
        <v>542</v>
      </c>
      <c r="BR153" s="8" t="s">
        <v>542</v>
      </c>
      <c r="BS153" s="8" t="s">
        <v>542</v>
      </c>
      <c r="BT153" s="8" t="s">
        <v>542</v>
      </c>
      <c r="BU153" s="8" t="s">
        <v>542</v>
      </c>
      <c r="BV153" s="8" t="s">
        <v>542</v>
      </c>
      <c r="BW153" s="8" t="s">
        <v>542</v>
      </c>
      <c r="BX153" s="8" t="s">
        <v>542</v>
      </c>
      <c r="BY153" s="8" t="s">
        <v>542</v>
      </c>
      <c r="BZ153" s="8" t="s">
        <v>542</v>
      </c>
      <c r="CA153" s="8" t="s">
        <v>542</v>
      </c>
      <c r="CB153" s="8" t="s">
        <v>542</v>
      </c>
      <c r="CC153" s="8" t="s">
        <v>542</v>
      </c>
      <c r="CD153" s="8" t="s">
        <v>542</v>
      </c>
      <c r="CE153" s="8"/>
      <c r="CF153" s="8" t="s">
        <v>542</v>
      </c>
      <c r="CG153" s="8" t="s">
        <v>542</v>
      </c>
      <c r="CH153" s="8" t="s">
        <v>542</v>
      </c>
      <c r="CI153" s="8" t="s">
        <v>542</v>
      </c>
      <c r="CJ153" s="8" t="s">
        <v>542</v>
      </c>
      <c r="CK153" s="8" t="s">
        <v>542</v>
      </c>
      <c r="CL153" s="8" t="s">
        <v>542</v>
      </c>
      <c r="CM153" s="8" t="s">
        <v>542</v>
      </c>
      <c r="CN153" s="8" t="s">
        <v>542</v>
      </c>
      <c r="CO153" s="8" t="s">
        <v>542</v>
      </c>
      <c r="CP153" s="8" t="s">
        <v>542</v>
      </c>
      <c r="CQ153" s="8" t="s">
        <v>542</v>
      </c>
      <c r="CR153" s="8" t="s">
        <v>542</v>
      </c>
      <c r="CS153" s="8" t="s">
        <v>542</v>
      </c>
      <c r="CT153" s="8" t="s">
        <v>542</v>
      </c>
      <c r="CU153" s="8" t="s">
        <v>542</v>
      </c>
      <c r="CV153" s="8" t="s">
        <v>542</v>
      </c>
      <c r="CW153" s="8" t="s">
        <v>542</v>
      </c>
      <c r="CX153" s="8" t="s">
        <v>542</v>
      </c>
      <c r="CY153" s="8" t="s">
        <v>542</v>
      </c>
      <c r="CZ153" s="8" t="s">
        <v>542</v>
      </c>
      <c r="DA153" s="8" t="s">
        <v>542</v>
      </c>
      <c r="DB153" s="8" t="s">
        <v>542</v>
      </c>
      <c r="DC153" s="8"/>
      <c r="DD153" s="8" t="s">
        <v>542</v>
      </c>
      <c r="DE153" s="8" t="s">
        <v>542</v>
      </c>
      <c r="DF153" s="8" t="s">
        <v>542</v>
      </c>
      <c r="DG153" s="8" t="s">
        <v>542</v>
      </c>
      <c r="DH153" s="8" t="s">
        <v>542</v>
      </c>
      <c r="DI153" s="8" t="s">
        <v>542</v>
      </c>
      <c r="DJ153" s="8" t="s">
        <v>542</v>
      </c>
      <c r="DK153" s="8" t="s">
        <v>542</v>
      </c>
      <c r="DL153" s="8" t="s">
        <v>542</v>
      </c>
      <c r="DM153" s="8" t="s">
        <v>542</v>
      </c>
      <c r="DN153" s="8" t="s">
        <v>542</v>
      </c>
      <c r="DO153" s="8" t="s">
        <v>542</v>
      </c>
      <c r="DP153" s="8" t="s">
        <v>542</v>
      </c>
      <c r="DQ153" s="8" t="s">
        <v>542</v>
      </c>
      <c r="DR153" s="8" t="s">
        <v>542</v>
      </c>
      <c r="DS153" s="8" t="s">
        <v>542</v>
      </c>
      <c r="DT153" s="8" t="s">
        <v>542</v>
      </c>
      <c r="DU153" s="8" t="s">
        <v>542</v>
      </c>
      <c r="DV153" s="8"/>
      <c r="DW153" s="8" t="s">
        <v>542</v>
      </c>
      <c r="DX153" s="8" t="s">
        <v>542</v>
      </c>
      <c r="DY153" s="8" t="s">
        <v>542</v>
      </c>
      <c r="DZ153" s="8" t="s">
        <v>542</v>
      </c>
      <c r="EA153" s="8" t="s">
        <v>542</v>
      </c>
      <c r="EB153" s="8" t="s">
        <v>542</v>
      </c>
      <c r="EC153" s="8" t="s">
        <v>542</v>
      </c>
      <c r="ED153" s="8" t="s">
        <v>542</v>
      </c>
      <c r="EE153" s="8" t="s">
        <v>542</v>
      </c>
      <c r="EF153" s="8" t="s">
        <v>542</v>
      </c>
      <c r="EG153" s="8" t="s">
        <v>542</v>
      </c>
      <c r="EH153" s="8" t="s">
        <v>542</v>
      </c>
      <c r="EI153" s="8" t="s">
        <v>542</v>
      </c>
      <c r="EJ153" s="8" t="s">
        <v>542</v>
      </c>
      <c r="EK153" s="8" t="s">
        <v>542</v>
      </c>
      <c r="EL153" s="8" t="s">
        <v>542</v>
      </c>
      <c r="EM153" s="8" t="s">
        <v>542</v>
      </c>
      <c r="EN153" s="8" t="s">
        <v>542</v>
      </c>
      <c r="EO153" s="8" t="s">
        <v>542</v>
      </c>
      <c r="EP153" s="8" t="s">
        <v>542</v>
      </c>
      <c r="EQ153" s="8" t="s">
        <v>542</v>
      </c>
      <c r="ER153" s="8" t="s">
        <v>542</v>
      </c>
      <c r="ES153" s="8" t="s">
        <v>542</v>
      </c>
      <c r="ET153" s="8" t="s">
        <v>542</v>
      </c>
      <c r="EU153" s="8" t="s">
        <v>542</v>
      </c>
      <c r="EV153" s="8" t="s">
        <v>542</v>
      </c>
      <c r="EW153" s="8" t="s">
        <v>542</v>
      </c>
      <c r="EX153" s="8" t="s">
        <v>542</v>
      </c>
      <c r="EY153" s="8" t="s">
        <v>542</v>
      </c>
      <c r="EZ153" s="8" t="s">
        <v>542</v>
      </c>
      <c r="FA153" s="8" t="s">
        <v>542</v>
      </c>
      <c r="FB153" s="8" t="s">
        <v>542</v>
      </c>
      <c r="FC153" s="8" t="s">
        <v>542</v>
      </c>
      <c r="FD153" s="8" t="s">
        <v>542</v>
      </c>
      <c r="FE153" s="8" t="s">
        <v>542</v>
      </c>
      <c r="FF153" s="8" t="s">
        <v>542</v>
      </c>
      <c r="FG153" s="8" t="s">
        <v>542</v>
      </c>
      <c r="FH153" s="8" t="s">
        <v>542</v>
      </c>
      <c r="FI153" s="8" t="s">
        <v>542</v>
      </c>
      <c r="FJ153" s="8" t="s">
        <v>542</v>
      </c>
      <c r="FK153" s="8" t="s">
        <v>542</v>
      </c>
      <c r="FL153" s="8"/>
      <c r="FM153" s="8" t="s">
        <v>542</v>
      </c>
      <c r="FN153" s="8" t="s">
        <v>542</v>
      </c>
      <c r="FO153" s="8" t="s">
        <v>542</v>
      </c>
      <c r="FP153" s="8" t="s">
        <v>542</v>
      </c>
      <c r="FQ153" s="8" t="s">
        <v>542</v>
      </c>
      <c r="FR153" s="8" t="s">
        <v>542</v>
      </c>
      <c r="FS153" s="8" t="s">
        <v>542</v>
      </c>
      <c r="FT153" s="9" t="s">
        <v>542</v>
      </c>
      <c r="FU153" s="8" t="s">
        <v>542</v>
      </c>
      <c r="FV153" s="8" t="s">
        <v>537</v>
      </c>
      <c r="FW153" s="8" t="s">
        <v>538</v>
      </c>
      <c r="FX153" s="8" t="s">
        <v>537</v>
      </c>
      <c r="FY153" s="8" t="s">
        <v>537</v>
      </c>
      <c r="FZ153" s="8" t="s">
        <v>537</v>
      </c>
      <c r="GA153" s="31" t="e">
        <f t="shared" si="29"/>
        <v>#VALUE!</v>
      </c>
      <c r="GB153" s="10" t="e">
        <f t="shared" si="30"/>
        <v>#VALUE!</v>
      </c>
      <c r="GC153" s="10" t="s">
        <v>539</v>
      </c>
      <c r="GD153" s="10" t="s">
        <v>539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42</v>
      </c>
      <c r="F154" s="8" t="s">
        <v>542</v>
      </c>
      <c r="G154" s="8" t="s">
        <v>542</v>
      </c>
      <c r="H154" s="8" t="s">
        <v>542</v>
      </c>
      <c r="I154" s="8" t="s">
        <v>542</v>
      </c>
      <c r="J154" s="8" t="s">
        <v>542</v>
      </c>
      <c r="K154" s="8" t="s">
        <v>542</v>
      </c>
      <c r="L154" s="8" t="s">
        <v>542</v>
      </c>
      <c r="M154" s="8" t="s">
        <v>542</v>
      </c>
      <c r="N154" s="8" t="s">
        <v>542</v>
      </c>
      <c r="O154" s="8" t="s">
        <v>542</v>
      </c>
      <c r="P154" s="8" t="s">
        <v>542</v>
      </c>
      <c r="Q154" s="8" t="s">
        <v>542</v>
      </c>
      <c r="R154" s="8" t="s">
        <v>542</v>
      </c>
      <c r="S154" s="8" t="s">
        <v>542</v>
      </c>
      <c r="T154" s="8" t="s">
        <v>542</v>
      </c>
      <c r="U154" s="8" t="s">
        <v>542</v>
      </c>
      <c r="V154" s="8" t="s">
        <v>542</v>
      </c>
      <c r="W154" s="8" t="s">
        <v>542</v>
      </c>
      <c r="X154" s="8" t="s">
        <v>542</v>
      </c>
      <c r="Y154" s="8" t="s">
        <v>542</v>
      </c>
      <c r="Z154" s="8" t="s">
        <v>542</v>
      </c>
      <c r="AA154" s="8" t="s">
        <v>542</v>
      </c>
      <c r="AB154" s="8" t="s">
        <v>542</v>
      </c>
      <c r="AC154" s="8" t="s">
        <v>542</v>
      </c>
      <c r="AD154" s="8" t="s">
        <v>542</v>
      </c>
      <c r="AE154" s="8" t="s">
        <v>542</v>
      </c>
      <c r="AF154" s="8" t="s">
        <v>542</v>
      </c>
      <c r="AG154" s="8" t="s">
        <v>542</v>
      </c>
      <c r="AH154" s="8" t="s">
        <v>542</v>
      </c>
      <c r="AI154" s="8" t="s">
        <v>542</v>
      </c>
      <c r="AJ154" s="8" t="s">
        <v>542</v>
      </c>
      <c r="AK154" s="8" t="s">
        <v>542</v>
      </c>
      <c r="AL154" s="8" t="s">
        <v>542</v>
      </c>
      <c r="AM154" s="8"/>
      <c r="AN154" s="8" t="s">
        <v>542</v>
      </c>
      <c r="AO154" s="8" t="s">
        <v>542</v>
      </c>
      <c r="AP154" s="8" t="s">
        <v>542</v>
      </c>
      <c r="AQ154" s="8" t="s">
        <v>542</v>
      </c>
      <c r="AR154" s="8" t="s">
        <v>542</v>
      </c>
      <c r="AS154" s="8" t="s">
        <v>542</v>
      </c>
      <c r="AT154" s="8" t="s">
        <v>542</v>
      </c>
      <c r="AU154" s="1">
        <v>-2146826273</v>
      </c>
      <c r="AV154" s="8"/>
      <c r="AW154" s="8" t="s">
        <v>542</v>
      </c>
      <c r="AX154" s="8" t="s">
        <v>542</v>
      </c>
      <c r="AY154" s="8" t="s">
        <v>542</v>
      </c>
      <c r="AZ154" s="1">
        <v>-2146826273</v>
      </c>
      <c r="BA154" s="9" t="s">
        <v>542</v>
      </c>
      <c r="BB154" s="8"/>
      <c r="BC154" s="8" t="s">
        <v>542</v>
      </c>
      <c r="BD154" s="8" t="s">
        <v>542</v>
      </c>
      <c r="BE154" s="8" t="s">
        <v>542</v>
      </c>
      <c r="BF154" s="8" t="s">
        <v>542</v>
      </c>
      <c r="BG154" s="8" t="s">
        <v>542</v>
      </c>
      <c r="BH154" s="8" t="s">
        <v>542</v>
      </c>
      <c r="BI154" s="8" t="s">
        <v>542</v>
      </c>
      <c r="BJ154" s="8"/>
      <c r="BK154" s="8"/>
      <c r="BL154" s="8" t="s">
        <v>542</v>
      </c>
      <c r="BM154" s="8" t="s">
        <v>542</v>
      </c>
      <c r="BN154" s="8" t="s">
        <v>542</v>
      </c>
      <c r="BO154" s="8" t="s">
        <v>542</v>
      </c>
      <c r="BP154" s="8" t="s">
        <v>542</v>
      </c>
      <c r="BQ154" s="8" t="s">
        <v>542</v>
      </c>
      <c r="BR154" s="8" t="s">
        <v>542</v>
      </c>
      <c r="BS154" s="8" t="s">
        <v>542</v>
      </c>
      <c r="BT154" s="8" t="s">
        <v>542</v>
      </c>
      <c r="BU154" s="8" t="s">
        <v>542</v>
      </c>
      <c r="BV154" s="8" t="s">
        <v>542</v>
      </c>
      <c r="BW154" s="8" t="s">
        <v>542</v>
      </c>
      <c r="BX154" s="8" t="s">
        <v>542</v>
      </c>
      <c r="BY154" s="8" t="s">
        <v>542</v>
      </c>
      <c r="BZ154" s="8" t="s">
        <v>542</v>
      </c>
      <c r="CA154" s="8" t="s">
        <v>542</v>
      </c>
      <c r="CB154" s="8" t="s">
        <v>542</v>
      </c>
      <c r="CC154" s="8" t="s">
        <v>542</v>
      </c>
      <c r="CD154" s="8" t="s">
        <v>542</v>
      </c>
      <c r="CE154" s="8"/>
      <c r="CF154" s="8" t="s">
        <v>542</v>
      </c>
      <c r="CG154" s="8" t="s">
        <v>542</v>
      </c>
      <c r="CH154" s="8" t="s">
        <v>542</v>
      </c>
      <c r="CI154" s="8" t="s">
        <v>542</v>
      </c>
      <c r="CJ154" s="8" t="s">
        <v>542</v>
      </c>
      <c r="CK154" s="8" t="s">
        <v>542</v>
      </c>
      <c r="CL154" s="8" t="s">
        <v>542</v>
      </c>
      <c r="CM154" s="8" t="s">
        <v>542</v>
      </c>
      <c r="CN154" s="8" t="s">
        <v>542</v>
      </c>
      <c r="CO154" s="8" t="s">
        <v>542</v>
      </c>
      <c r="CP154" s="8" t="s">
        <v>542</v>
      </c>
      <c r="CQ154" s="8" t="s">
        <v>542</v>
      </c>
      <c r="CR154" s="8" t="s">
        <v>542</v>
      </c>
      <c r="CS154" s="8" t="s">
        <v>542</v>
      </c>
      <c r="CT154" s="8" t="s">
        <v>542</v>
      </c>
      <c r="CU154" s="8" t="s">
        <v>542</v>
      </c>
      <c r="CV154" s="8" t="s">
        <v>542</v>
      </c>
      <c r="CW154" s="8" t="s">
        <v>542</v>
      </c>
      <c r="CX154" s="8" t="s">
        <v>542</v>
      </c>
      <c r="CY154" s="8" t="s">
        <v>542</v>
      </c>
      <c r="CZ154" s="8" t="s">
        <v>542</v>
      </c>
      <c r="DA154" s="8" t="s">
        <v>542</v>
      </c>
      <c r="DB154" s="8" t="s">
        <v>542</v>
      </c>
      <c r="DC154" s="8"/>
      <c r="DD154" s="8" t="s">
        <v>542</v>
      </c>
      <c r="DE154" s="8" t="s">
        <v>542</v>
      </c>
      <c r="DF154" s="8" t="s">
        <v>542</v>
      </c>
      <c r="DG154" s="8" t="s">
        <v>542</v>
      </c>
      <c r="DH154" s="8" t="s">
        <v>542</v>
      </c>
      <c r="DI154" s="8" t="s">
        <v>542</v>
      </c>
      <c r="DJ154" s="8" t="s">
        <v>542</v>
      </c>
      <c r="DK154" s="8" t="s">
        <v>542</v>
      </c>
      <c r="DL154" s="8" t="s">
        <v>542</v>
      </c>
      <c r="DM154" s="8" t="s">
        <v>542</v>
      </c>
      <c r="DN154" s="8" t="s">
        <v>542</v>
      </c>
      <c r="DO154" s="8" t="s">
        <v>542</v>
      </c>
      <c r="DP154" s="8" t="s">
        <v>542</v>
      </c>
      <c r="DQ154" s="8" t="s">
        <v>542</v>
      </c>
      <c r="DR154" s="8" t="s">
        <v>542</v>
      </c>
      <c r="DS154" s="8" t="s">
        <v>542</v>
      </c>
      <c r="DT154" s="8" t="s">
        <v>542</v>
      </c>
      <c r="DU154" s="8" t="s">
        <v>542</v>
      </c>
      <c r="DV154" s="8"/>
      <c r="DW154" s="8" t="s">
        <v>542</v>
      </c>
      <c r="DX154" s="8" t="s">
        <v>542</v>
      </c>
      <c r="DY154" s="8" t="s">
        <v>542</v>
      </c>
      <c r="DZ154" s="8" t="s">
        <v>542</v>
      </c>
      <c r="EA154" s="8" t="s">
        <v>542</v>
      </c>
      <c r="EB154" s="8" t="s">
        <v>542</v>
      </c>
      <c r="EC154" s="8" t="s">
        <v>542</v>
      </c>
      <c r="ED154" s="8" t="s">
        <v>542</v>
      </c>
      <c r="EE154" s="8" t="s">
        <v>542</v>
      </c>
      <c r="EF154" s="8" t="s">
        <v>542</v>
      </c>
      <c r="EG154" s="8" t="s">
        <v>542</v>
      </c>
      <c r="EH154" s="8" t="s">
        <v>542</v>
      </c>
      <c r="EI154" s="8" t="s">
        <v>542</v>
      </c>
      <c r="EJ154" s="8" t="s">
        <v>542</v>
      </c>
      <c r="EK154" s="8" t="s">
        <v>542</v>
      </c>
      <c r="EL154" s="8" t="s">
        <v>542</v>
      </c>
      <c r="EM154" s="8" t="s">
        <v>542</v>
      </c>
      <c r="EN154" s="8" t="s">
        <v>542</v>
      </c>
      <c r="EO154" s="8" t="s">
        <v>542</v>
      </c>
      <c r="EP154" s="8" t="s">
        <v>542</v>
      </c>
      <c r="EQ154" s="8" t="s">
        <v>542</v>
      </c>
      <c r="ER154" s="8" t="s">
        <v>542</v>
      </c>
      <c r="ES154" s="8" t="s">
        <v>542</v>
      </c>
      <c r="ET154" s="8" t="s">
        <v>542</v>
      </c>
      <c r="EU154" s="8" t="s">
        <v>542</v>
      </c>
      <c r="EV154" s="8" t="s">
        <v>542</v>
      </c>
      <c r="EW154" s="8" t="s">
        <v>542</v>
      </c>
      <c r="EX154" s="8" t="s">
        <v>542</v>
      </c>
      <c r="EY154" s="8" t="s">
        <v>542</v>
      </c>
      <c r="EZ154" s="8" t="s">
        <v>542</v>
      </c>
      <c r="FA154" s="8" t="s">
        <v>542</v>
      </c>
      <c r="FB154" s="8" t="s">
        <v>542</v>
      </c>
      <c r="FC154" s="8" t="s">
        <v>542</v>
      </c>
      <c r="FD154" s="8" t="s">
        <v>542</v>
      </c>
      <c r="FE154" s="8" t="s">
        <v>542</v>
      </c>
      <c r="FF154" s="8" t="s">
        <v>542</v>
      </c>
      <c r="FG154" s="8" t="s">
        <v>542</v>
      </c>
      <c r="FH154" s="8" t="s">
        <v>542</v>
      </c>
      <c r="FI154" s="8" t="s">
        <v>542</v>
      </c>
      <c r="FJ154" s="8" t="s">
        <v>542</v>
      </c>
      <c r="FK154" s="8" t="s">
        <v>542</v>
      </c>
      <c r="FL154" s="8"/>
      <c r="FM154" s="8" t="s">
        <v>542</v>
      </c>
      <c r="FN154" s="8" t="s">
        <v>542</v>
      </c>
      <c r="FO154" s="8" t="s">
        <v>542</v>
      </c>
      <c r="FP154" s="8" t="s">
        <v>542</v>
      </c>
      <c r="FQ154" s="8" t="s">
        <v>542</v>
      </c>
      <c r="FR154" s="8" t="s">
        <v>542</v>
      </c>
      <c r="FS154" s="8" t="s">
        <v>542</v>
      </c>
      <c r="FT154" s="9" t="s">
        <v>542</v>
      </c>
      <c r="FU154" s="8" t="s">
        <v>542</v>
      </c>
      <c r="FV154" s="8" t="s">
        <v>537</v>
      </c>
      <c r="FW154" s="8" t="s">
        <v>538</v>
      </c>
      <c r="FX154" s="8" t="s">
        <v>537</v>
      </c>
      <c r="FY154" s="8" t="s">
        <v>537</v>
      </c>
      <c r="FZ154" s="8" t="s">
        <v>537</v>
      </c>
      <c r="GA154" s="31" t="e">
        <f t="shared" si="29"/>
        <v>#VALUE!</v>
      </c>
      <c r="GB154" s="10" t="e">
        <f t="shared" si="30"/>
        <v>#VALUE!</v>
      </c>
      <c r="GC154" s="10" t="s">
        <v>539</v>
      </c>
      <c r="GD154" s="10" t="s">
        <v>539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42</v>
      </c>
      <c r="F155" s="8" t="s">
        <v>542</v>
      </c>
      <c r="G155" s="8" t="s">
        <v>542</v>
      </c>
      <c r="H155" s="8" t="s">
        <v>542</v>
      </c>
      <c r="I155" s="8" t="s">
        <v>542</v>
      </c>
      <c r="J155" s="8" t="s">
        <v>542</v>
      </c>
      <c r="K155" s="8" t="s">
        <v>542</v>
      </c>
      <c r="L155" s="8" t="s">
        <v>542</v>
      </c>
      <c r="M155" s="8" t="s">
        <v>542</v>
      </c>
      <c r="N155" s="8" t="s">
        <v>542</v>
      </c>
      <c r="O155" s="8" t="s">
        <v>542</v>
      </c>
      <c r="P155" s="8" t="s">
        <v>542</v>
      </c>
      <c r="Q155" s="8" t="s">
        <v>542</v>
      </c>
      <c r="R155" s="8" t="s">
        <v>542</v>
      </c>
      <c r="S155" s="8" t="s">
        <v>542</v>
      </c>
      <c r="T155" s="8" t="s">
        <v>542</v>
      </c>
      <c r="U155" s="8" t="s">
        <v>542</v>
      </c>
      <c r="V155" s="8" t="s">
        <v>542</v>
      </c>
      <c r="W155" s="8" t="s">
        <v>542</v>
      </c>
      <c r="X155" s="8" t="s">
        <v>542</v>
      </c>
      <c r="Y155" s="8" t="s">
        <v>542</v>
      </c>
      <c r="Z155" s="8" t="s">
        <v>542</v>
      </c>
      <c r="AA155" s="8" t="s">
        <v>542</v>
      </c>
      <c r="AB155" s="8" t="s">
        <v>542</v>
      </c>
      <c r="AC155" s="8" t="s">
        <v>542</v>
      </c>
      <c r="AD155" s="8" t="s">
        <v>542</v>
      </c>
      <c r="AE155" s="8" t="s">
        <v>542</v>
      </c>
      <c r="AF155" s="8" t="s">
        <v>542</v>
      </c>
      <c r="AG155" s="8" t="s">
        <v>542</v>
      </c>
      <c r="AH155" s="8" t="s">
        <v>542</v>
      </c>
      <c r="AI155" s="8" t="s">
        <v>542</v>
      </c>
      <c r="AJ155" s="8" t="s">
        <v>542</v>
      </c>
      <c r="AK155" s="8" t="s">
        <v>542</v>
      </c>
      <c r="AL155" s="8" t="s">
        <v>542</v>
      </c>
      <c r="AM155" s="8"/>
      <c r="AN155" s="8" t="s">
        <v>542</v>
      </c>
      <c r="AO155" s="8" t="s">
        <v>542</v>
      </c>
      <c r="AP155" s="8" t="s">
        <v>542</v>
      </c>
      <c r="AQ155" s="8" t="s">
        <v>542</v>
      </c>
      <c r="AR155" s="8" t="s">
        <v>542</v>
      </c>
      <c r="AS155" s="8" t="s">
        <v>542</v>
      </c>
      <c r="AT155" s="8" t="s">
        <v>542</v>
      </c>
      <c r="AU155" s="1">
        <v>-2146826273</v>
      </c>
      <c r="AV155" s="8"/>
      <c r="AW155" s="8" t="s">
        <v>542</v>
      </c>
      <c r="AX155" s="8" t="s">
        <v>542</v>
      </c>
      <c r="AY155" s="8" t="s">
        <v>542</v>
      </c>
      <c r="AZ155" s="1">
        <v>-2146826273</v>
      </c>
      <c r="BA155" s="9" t="s">
        <v>542</v>
      </c>
      <c r="BB155" s="8"/>
      <c r="BC155" s="8" t="s">
        <v>542</v>
      </c>
      <c r="BD155" s="8" t="s">
        <v>542</v>
      </c>
      <c r="BE155" s="8" t="s">
        <v>542</v>
      </c>
      <c r="BF155" s="8" t="s">
        <v>542</v>
      </c>
      <c r="BG155" s="8" t="s">
        <v>542</v>
      </c>
      <c r="BH155" s="8" t="s">
        <v>542</v>
      </c>
      <c r="BI155" s="8" t="s">
        <v>542</v>
      </c>
      <c r="BJ155" s="8"/>
      <c r="BK155" s="8"/>
      <c r="BL155" s="8" t="s">
        <v>542</v>
      </c>
      <c r="BM155" s="8" t="s">
        <v>542</v>
      </c>
      <c r="BN155" s="8" t="s">
        <v>542</v>
      </c>
      <c r="BO155" s="8" t="s">
        <v>542</v>
      </c>
      <c r="BP155" s="8" t="s">
        <v>542</v>
      </c>
      <c r="BQ155" s="8" t="s">
        <v>542</v>
      </c>
      <c r="BR155" s="8" t="s">
        <v>542</v>
      </c>
      <c r="BS155" s="8" t="s">
        <v>542</v>
      </c>
      <c r="BT155" s="8" t="s">
        <v>542</v>
      </c>
      <c r="BU155" s="8" t="s">
        <v>542</v>
      </c>
      <c r="BV155" s="8" t="s">
        <v>542</v>
      </c>
      <c r="BW155" s="8" t="s">
        <v>542</v>
      </c>
      <c r="BX155" s="8" t="s">
        <v>542</v>
      </c>
      <c r="BY155" s="8" t="s">
        <v>542</v>
      </c>
      <c r="BZ155" s="8" t="s">
        <v>542</v>
      </c>
      <c r="CA155" s="8" t="s">
        <v>542</v>
      </c>
      <c r="CB155" s="8" t="s">
        <v>542</v>
      </c>
      <c r="CC155" s="8" t="s">
        <v>542</v>
      </c>
      <c r="CD155" s="8" t="s">
        <v>542</v>
      </c>
      <c r="CE155" s="8"/>
      <c r="CF155" s="8" t="s">
        <v>542</v>
      </c>
      <c r="CG155" s="8" t="s">
        <v>542</v>
      </c>
      <c r="CH155" s="8" t="s">
        <v>542</v>
      </c>
      <c r="CI155" s="8" t="s">
        <v>542</v>
      </c>
      <c r="CJ155" s="8" t="s">
        <v>542</v>
      </c>
      <c r="CK155" s="8" t="s">
        <v>542</v>
      </c>
      <c r="CL155" s="8" t="s">
        <v>542</v>
      </c>
      <c r="CM155" s="8" t="s">
        <v>542</v>
      </c>
      <c r="CN155" s="8" t="s">
        <v>542</v>
      </c>
      <c r="CO155" s="8" t="s">
        <v>542</v>
      </c>
      <c r="CP155" s="8" t="s">
        <v>542</v>
      </c>
      <c r="CQ155" s="8" t="s">
        <v>542</v>
      </c>
      <c r="CR155" s="8" t="s">
        <v>542</v>
      </c>
      <c r="CS155" s="8" t="s">
        <v>542</v>
      </c>
      <c r="CT155" s="8" t="s">
        <v>542</v>
      </c>
      <c r="CU155" s="8" t="s">
        <v>542</v>
      </c>
      <c r="CV155" s="8" t="s">
        <v>542</v>
      </c>
      <c r="CW155" s="8" t="s">
        <v>542</v>
      </c>
      <c r="CX155" s="8" t="s">
        <v>542</v>
      </c>
      <c r="CY155" s="8" t="s">
        <v>542</v>
      </c>
      <c r="CZ155" s="8" t="s">
        <v>542</v>
      </c>
      <c r="DA155" s="8" t="s">
        <v>542</v>
      </c>
      <c r="DB155" s="8" t="s">
        <v>542</v>
      </c>
      <c r="DC155" s="8"/>
      <c r="DD155" s="8" t="s">
        <v>542</v>
      </c>
      <c r="DE155" s="8" t="s">
        <v>542</v>
      </c>
      <c r="DF155" s="8" t="s">
        <v>542</v>
      </c>
      <c r="DG155" s="8" t="s">
        <v>542</v>
      </c>
      <c r="DH155" s="8" t="s">
        <v>542</v>
      </c>
      <c r="DI155" s="8" t="s">
        <v>542</v>
      </c>
      <c r="DJ155" s="8" t="s">
        <v>542</v>
      </c>
      <c r="DK155" s="8" t="s">
        <v>542</v>
      </c>
      <c r="DL155" s="8" t="s">
        <v>542</v>
      </c>
      <c r="DM155" s="8" t="s">
        <v>542</v>
      </c>
      <c r="DN155" s="8" t="s">
        <v>542</v>
      </c>
      <c r="DO155" s="8" t="s">
        <v>542</v>
      </c>
      <c r="DP155" s="8" t="s">
        <v>542</v>
      </c>
      <c r="DQ155" s="8" t="s">
        <v>542</v>
      </c>
      <c r="DR155" s="8" t="s">
        <v>542</v>
      </c>
      <c r="DS155" s="8" t="s">
        <v>542</v>
      </c>
      <c r="DT155" s="8" t="s">
        <v>542</v>
      </c>
      <c r="DU155" s="8" t="s">
        <v>542</v>
      </c>
      <c r="DV155" s="8"/>
      <c r="DW155" s="8" t="s">
        <v>542</v>
      </c>
      <c r="DX155" s="8" t="s">
        <v>542</v>
      </c>
      <c r="DY155" s="8" t="s">
        <v>542</v>
      </c>
      <c r="DZ155" s="8" t="s">
        <v>542</v>
      </c>
      <c r="EA155" s="8" t="s">
        <v>542</v>
      </c>
      <c r="EB155" s="8" t="s">
        <v>542</v>
      </c>
      <c r="EC155" s="8" t="s">
        <v>542</v>
      </c>
      <c r="ED155" s="8" t="s">
        <v>542</v>
      </c>
      <c r="EE155" s="8" t="s">
        <v>542</v>
      </c>
      <c r="EF155" s="8" t="s">
        <v>542</v>
      </c>
      <c r="EG155" s="8" t="s">
        <v>542</v>
      </c>
      <c r="EH155" s="8" t="s">
        <v>542</v>
      </c>
      <c r="EI155" s="8" t="s">
        <v>542</v>
      </c>
      <c r="EJ155" s="8" t="s">
        <v>542</v>
      </c>
      <c r="EK155" s="8" t="s">
        <v>542</v>
      </c>
      <c r="EL155" s="8" t="s">
        <v>542</v>
      </c>
      <c r="EM155" s="8" t="s">
        <v>542</v>
      </c>
      <c r="EN155" s="8" t="s">
        <v>542</v>
      </c>
      <c r="EO155" s="8" t="s">
        <v>542</v>
      </c>
      <c r="EP155" s="8" t="s">
        <v>542</v>
      </c>
      <c r="EQ155" s="8" t="s">
        <v>542</v>
      </c>
      <c r="ER155" s="8" t="s">
        <v>542</v>
      </c>
      <c r="ES155" s="8" t="s">
        <v>542</v>
      </c>
      <c r="ET155" s="8" t="s">
        <v>542</v>
      </c>
      <c r="EU155" s="8" t="s">
        <v>542</v>
      </c>
      <c r="EV155" s="8" t="s">
        <v>542</v>
      </c>
      <c r="EW155" s="8" t="s">
        <v>542</v>
      </c>
      <c r="EX155" s="8" t="s">
        <v>542</v>
      </c>
      <c r="EY155" s="8" t="s">
        <v>542</v>
      </c>
      <c r="EZ155" s="8" t="s">
        <v>542</v>
      </c>
      <c r="FA155" s="8" t="s">
        <v>542</v>
      </c>
      <c r="FB155" s="8" t="s">
        <v>542</v>
      </c>
      <c r="FC155" s="8" t="s">
        <v>542</v>
      </c>
      <c r="FD155" s="8" t="s">
        <v>542</v>
      </c>
      <c r="FE155" s="8" t="s">
        <v>542</v>
      </c>
      <c r="FF155" s="8" t="s">
        <v>542</v>
      </c>
      <c r="FG155" s="8" t="s">
        <v>542</v>
      </c>
      <c r="FH155" s="8" t="s">
        <v>542</v>
      </c>
      <c r="FI155" s="8" t="s">
        <v>542</v>
      </c>
      <c r="FJ155" s="8" t="s">
        <v>542</v>
      </c>
      <c r="FK155" s="8" t="s">
        <v>542</v>
      </c>
      <c r="FL155" s="8"/>
      <c r="FM155" s="8" t="s">
        <v>542</v>
      </c>
      <c r="FN155" s="8" t="s">
        <v>542</v>
      </c>
      <c r="FO155" s="8" t="s">
        <v>542</v>
      </c>
      <c r="FP155" s="8" t="s">
        <v>542</v>
      </c>
      <c r="FQ155" s="8" t="s">
        <v>542</v>
      </c>
      <c r="FR155" s="8" t="s">
        <v>542</v>
      </c>
      <c r="FS155" s="8" t="s">
        <v>542</v>
      </c>
      <c r="FT155" s="9" t="s">
        <v>542</v>
      </c>
      <c r="FU155" s="8" t="s">
        <v>542</v>
      </c>
      <c r="FV155" s="8" t="s">
        <v>537</v>
      </c>
      <c r="FW155" s="8" t="s">
        <v>538</v>
      </c>
      <c r="FX155" s="8" t="s">
        <v>537</v>
      </c>
      <c r="FY155" s="8" t="s">
        <v>537</v>
      </c>
      <c r="FZ155" s="8" t="s">
        <v>537</v>
      </c>
      <c r="GA155" s="31" t="e">
        <f t="shared" si="29"/>
        <v>#VALUE!</v>
      </c>
      <c r="GB155" s="10" t="e">
        <f t="shared" si="30"/>
        <v>#VALUE!</v>
      </c>
      <c r="GC155" s="10" t="s">
        <v>539</v>
      </c>
      <c r="GD155" s="10" t="s">
        <v>539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42</v>
      </c>
      <c r="F156" s="8" t="s">
        <v>542</v>
      </c>
      <c r="G156" s="8" t="s">
        <v>542</v>
      </c>
      <c r="H156" s="8" t="s">
        <v>542</v>
      </c>
      <c r="I156" s="8" t="s">
        <v>542</v>
      </c>
      <c r="J156" s="8" t="s">
        <v>542</v>
      </c>
      <c r="K156" s="8" t="s">
        <v>542</v>
      </c>
      <c r="L156" s="8" t="s">
        <v>542</v>
      </c>
      <c r="M156" s="8" t="s">
        <v>542</v>
      </c>
      <c r="N156" s="8" t="s">
        <v>542</v>
      </c>
      <c r="O156" s="8" t="s">
        <v>542</v>
      </c>
      <c r="P156" s="8" t="s">
        <v>542</v>
      </c>
      <c r="Q156" s="8" t="s">
        <v>542</v>
      </c>
      <c r="R156" s="8" t="s">
        <v>542</v>
      </c>
      <c r="S156" s="8" t="s">
        <v>542</v>
      </c>
      <c r="T156" s="8" t="s">
        <v>542</v>
      </c>
      <c r="U156" s="8" t="s">
        <v>542</v>
      </c>
      <c r="V156" s="8" t="s">
        <v>542</v>
      </c>
      <c r="W156" s="8" t="s">
        <v>542</v>
      </c>
      <c r="X156" s="8" t="s">
        <v>542</v>
      </c>
      <c r="Y156" s="8" t="s">
        <v>542</v>
      </c>
      <c r="Z156" s="8" t="s">
        <v>542</v>
      </c>
      <c r="AA156" s="8" t="s">
        <v>542</v>
      </c>
      <c r="AB156" s="8" t="s">
        <v>542</v>
      </c>
      <c r="AC156" s="8" t="s">
        <v>542</v>
      </c>
      <c r="AD156" s="8" t="s">
        <v>542</v>
      </c>
      <c r="AE156" s="8" t="s">
        <v>542</v>
      </c>
      <c r="AF156" s="8" t="s">
        <v>542</v>
      </c>
      <c r="AG156" s="8" t="s">
        <v>542</v>
      </c>
      <c r="AH156" s="8" t="s">
        <v>542</v>
      </c>
      <c r="AI156" s="8" t="s">
        <v>542</v>
      </c>
      <c r="AJ156" s="8" t="s">
        <v>542</v>
      </c>
      <c r="AK156" s="8" t="s">
        <v>542</v>
      </c>
      <c r="AL156" s="8" t="s">
        <v>542</v>
      </c>
      <c r="AM156" s="8"/>
      <c r="AN156" s="8" t="s">
        <v>542</v>
      </c>
      <c r="AO156" s="8" t="s">
        <v>542</v>
      </c>
      <c r="AP156" s="8" t="s">
        <v>542</v>
      </c>
      <c r="AQ156" s="8" t="s">
        <v>542</v>
      </c>
      <c r="AR156" s="8" t="s">
        <v>542</v>
      </c>
      <c r="AS156" s="8" t="s">
        <v>542</v>
      </c>
      <c r="AT156" s="8" t="s">
        <v>542</v>
      </c>
      <c r="AU156" s="1">
        <v>-2146826273</v>
      </c>
      <c r="AV156" s="8"/>
      <c r="AW156" s="8" t="s">
        <v>542</v>
      </c>
      <c r="AX156" s="8" t="s">
        <v>542</v>
      </c>
      <c r="AY156" s="8" t="s">
        <v>542</v>
      </c>
      <c r="AZ156" s="1">
        <v>-2146826273</v>
      </c>
      <c r="BA156" s="9" t="s">
        <v>542</v>
      </c>
      <c r="BB156" s="8"/>
      <c r="BC156" s="8" t="s">
        <v>542</v>
      </c>
      <c r="BD156" s="8" t="s">
        <v>542</v>
      </c>
      <c r="BE156" s="8" t="s">
        <v>542</v>
      </c>
      <c r="BF156" s="8" t="s">
        <v>542</v>
      </c>
      <c r="BG156" s="8" t="s">
        <v>542</v>
      </c>
      <c r="BH156" s="8" t="s">
        <v>542</v>
      </c>
      <c r="BI156" s="8" t="s">
        <v>542</v>
      </c>
      <c r="BJ156" s="8"/>
      <c r="BK156" s="8"/>
      <c r="BL156" s="8" t="s">
        <v>542</v>
      </c>
      <c r="BM156" s="8" t="s">
        <v>542</v>
      </c>
      <c r="BN156" s="8" t="s">
        <v>542</v>
      </c>
      <c r="BO156" s="8" t="s">
        <v>542</v>
      </c>
      <c r="BP156" s="8" t="s">
        <v>542</v>
      </c>
      <c r="BQ156" s="8" t="s">
        <v>542</v>
      </c>
      <c r="BR156" s="8" t="s">
        <v>542</v>
      </c>
      <c r="BS156" s="8" t="s">
        <v>542</v>
      </c>
      <c r="BT156" s="8" t="s">
        <v>542</v>
      </c>
      <c r="BU156" s="8" t="s">
        <v>542</v>
      </c>
      <c r="BV156" s="8" t="s">
        <v>542</v>
      </c>
      <c r="BW156" s="8" t="s">
        <v>542</v>
      </c>
      <c r="BX156" s="8" t="s">
        <v>542</v>
      </c>
      <c r="BY156" s="8" t="s">
        <v>542</v>
      </c>
      <c r="BZ156" s="8" t="s">
        <v>542</v>
      </c>
      <c r="CA156" s="8" t="s">
        <v>542</v>
      </c>
      <c r="CB156" s="8" t="s">
        <v>542</v>
      </c>
      <c r="CC156" s="8" t="s">
        <v>542</v>
      </c>
      <c r="CD156" s="8" t="s">
        <v>542</v>
      </c>
      <c r="CE156" s="8"/>
      <c r="CF156" s="8" t="s">
        <v>542</v>
      </c>
      <c r="CG156" s="8" t="s">
        <v>542</v>
      </c>
      <c r="CH156" s="8" t="s">
        <v>542</v>
      </c>
      <c r="CI156" s="8" t="s">
        <v>542</v>
      </c>
      <c r="CJ156" s="8" t="s">
        <v>542</v>
      </c>
      <c r="CK156" s="8" t="s">
        <v>542</v>
      </c>
      <c r="CL156" s="8" t="s">
        <v>542</v>
      </c>
      <c r="CM156" s="8" t="s">
        <v>542</v>
      </c>
      <c r="CN156" s="8" t="s">
        <v>542</v>
      </c>
      <c r="CO156" s="8" t="s">
        <v>542</v>
      </c>
      <c r="CP156" s="8" t="s">
        <v>542</v>
      </c>
      <c r="CQ156" s="8" t="s">
        <v>542</v>
      </c>
      <c r="CR156" s="8" t="s">
        <v>542</v>
      </c>
      <c r="CS156" s="8" t="s">
        <v>542</v>
      </c>
      <c r="CT156" s="8" t="s">
        <v>542</v>
      </c>
      <c r="CU156" s="8" t="s">
        <v>542</v>
      </c>
      <c r="CV156" s="8" t="s">
        <v>542</v>
      </c>
      <c r="CW156" s="8" t="s">
        <v>542</v>
      </c>
      <c r="CX156" s="8" t="s">
        <v>542</v>
      </c>
      <c r="CY156" s="8" t="s">
        <v>542</v>
      </c>
      <c r="CZ156" s="8" t="s">
        <v>542</v>
      </c>
      <c r="DA156" s="8" t="s">
        <v>542</v>
      </c>
      <c r="DB156" s="8" t="s">
        <v>542</v>
      </c>
      <c r="DC156" s="8"/>
      <c r="DD156" s="8" t="s">
        <v>542</v>
      </c>
      <c r="DE156" s="8" t="s">
        <v>542</v>
      </c>
      <c r="DF156" s="8" t="s">
        <v>542</v>
      </c>
      <c r="DG156" s="8" t="s">
        <v>542</v>
      </c>
      <c r="DH156" s="8" t="s">
        <v>542</v>
      </c>
      <c r="DI156" s="8" t="s">
        <v>542</v>
      </c>
      <c r="DJ156" s="8" t="s">
        <v>542</v>
      </c>
      <c r="DK156" s="8" t="s">
        <v>542</v>
      </c>
      <c r="DL156" s="8" t="s">
        <v>542</v>
      </c>
      <c r="DM156" s="8" t="s">
        <v>542</v>
      </c>
      <c r="DN156" s="8" t="s">
        <v>542</v>
      </c>
      <c r="DO156" s="8" t="s">
        <v>542</v>
      </c>
      <c r="DP156" s="8" t="s">
        <v>542</v>
      </c>
      <c r="DQ156" s="8" t="s">
        <v>542</v>
      </c>
      <c r="DR156" s="8" t="s">
        <v>542</v>
      </c>
      <c r="DS156" s="8" t="s">
        <v>542</v>
      </c>
      <c r="DT156" s="8" t="s">
        <v>542</v>
      </c>
      <c r="DU156" s="8" t="s">
        <v>542</v>
      </c>
      <c r="DV156" s="8"/>
      <c r="DW156" s="8" t="s">
        <v>542</v>
      </c>
      <c r="DX156" s="8" t="s">
        <v>542</v>
      </c>
      <c r="DY156" s="8" t="s">
        <v>542</v>
      </c>
      <c r="DZ156" s="8" t="s">
        <v>542</v>
      </c>
      <c r="EA156" s="8" t="s">
        <v>542</v>
      </c>
      <c r="EB156" s="8" t="s">
        <v>542</v>
      </c>
      <c r="EC156" s="8" t="s">
        <v>542</v>
      </c>
      <c r="ED156" s="8" t="s">
        <v>542</v>
      </c>
      <c r="EE156" s="8" t="s">
        <v>542</v>
      </c>
      <c r="EF156" s="8" t="s">
        <v>542</v>
      </c>
      <c r="EG156" s="8" t="s">
        <v>542</v>
      </c>
      <c r="EH156" s="8" t="s">
        <v>542</v>
      </c>
      <c r="EI156" s="8" t="s">
        <v>542</v>
      </c>
      <c r="EJ156" s="8" t="s">
        <v>542</v>
      </c>
      <c r="EK156" s="8" t="s">
        <v>542</v>
      </c>
      <c r="EL156" s="8" t="s">
        <v>542</v>
      </c>
      <c r="EM156" s="8" t="s">
        <v>542</v>
      </c>
      <c r="EN156" s="8" t="s">
        <v>542</v>
      </c>
      <c r="EO156" s="8" t="s">
        <v>542</v>
      </c>
      <c r="EP156" s="8" t="s">
        <v>542</v>
      </c>
      <c r="EQ156" s="8" t="s">
        <v>542</v>
      </c>
      <c r="ER156" s="8" t="s">
        <v>542</v>
      </c>
      <c r="ES156" s="8" t="s">
        <v>542</v>
      </c>
      <c r="ET156" s="8" t="s">
        <v>542</v>
      </c>
      <c r="EU156" s="8" t="s">
        <v>542</v>
      </c>
      <c r="EV156" s="8" t="s">
        <v>542</v>
      </c>
      <c r="EW156" s="8" t="s">
        <v>542</v>
      </c>
      <c r="EX156" s="8" t="s">
        <v>542</v>
      </c>
      <c r="EY156" s="8" t="s">
        <v>542</v>
      </c>
      <c r="EZ156" s="8" t="s">
        <v>542</v>
      </c>
      <c r="FA156" s="8" t="s">
        <v>542</v>
      </c>
      <c r="FB156" s="8" t="s">
        <v>542</v>
      </c>
      <c r="FC156" s="8" t="s">
        <v>542</v>
      </c>
      <c r="FD156" s="8" t="s">
        <v>542</v>
      </c>
      <c r="FE156" s="8" t="s">
        <v>542</v>
      </c>
      <c r="FF156" s="8" t="s">
        <v>542</v>
      </c>
      <c r="FG156" s="8" t="s">
        <v>542</v>
      </c>
      <c r="FH156" s="8" t="s">
        <v>542</v>
      </c>
      <c r="FI156" s="8" t="s">
        <v>542</v>
      </c>
      <c r="FJ156" s="8" t="s">
        <v>542</v>
      </c>
      <c r="FK156" s="8" t="s">
        <v>542</v>
      </c>
      <c r="FL156" s="8"/>
      <c r="FM156" s="8" t="s">
        <v>542</v>
      </c>
      <c r="FN156" s="8" t="s">
        <v>542</v>
      </c>
      <c r="FO156" s="8" t="s">
        <v>542</v>
      </c>
      <c r="FP156" s="8" t="s">
        <v>542</v>
      </c>
      <c r="FQ156" s="8" t="s">
        <v>542</v>
      </c>
      <c r="FR156" s="8" t="s">
        <v>542</v>
      </c>
      <c r="FS156" s="8" t="s">
        <v>542</v>
      </c>
      <c r="FT156" s="9" t="s">
        <v>542</v>
      </c>
      <c r="FU156" s="8" t="s">
        <v>542</v>
      </c>
      <c r="FV156" s="8" t="s">
        <v>537</v>
      </c>
      <c r="FW156" s="8" t="s">
        <v>538</v>
      </c>
      <c r="FX156" s="8" t="s">
        <v>537</v>
      </c>
      <c r="FY156" s="8" t="s">
        <v>537</v>
      </c>
      <c r="FZ156" s="8" t="s">
        <v>537</v>
      </c>
      <c r="GA156" s="31" t="e">
        <f t="shared" si="29"/>
        <v>#VALUE!</v>
      </c>
      <c r="GB156" s="10" t="e">
        <f t="shared" si="30"/>
        <v>#VALUE!</v>
      </c>
      <c r="GC156" s="10" t="s">
        <v>539</v>
      </c>
      <c r="GD156" s="10" t="s">
        <v>539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42</v>
      </c>
      <c r="F157" s="8" t="s">
        <v>542</v>
      </c>
      <c r="G157" s="8" t="s">
        <v>542</v>
      </c>
      <c r="H157" s="8" t="s">
        <v>542</v>
      </c>
      <c r="I157" s="8" t="s">
        <v>542</v>
      </c>
      <c r="J157" s="8" t="s">
        <v>542</v>
      </c>
      <c r="K157" s="8" t="s">
        <v>542</v>
      </c>
      <c r="L157" s="8" t="s">
        <v>542</v>
      </c>
      <c r="M157" s="8" t="s">
        <v>542</v>
      </c>
      <c r="N157" s="8" t="s">
        <v>542</v>
      </c>
      <c r="O157" s="8" t="s">
        <v>542</v>
      </c>
      <c r="P157" s="8" t="s">
        <v>542</v>
      </c>
      <c r="Q157" s="8" t="s">
        <v>542</v>
      </c>
      <c r="R157" s="8" t="s">
        <v>542</v>
      </c>
      <c r="S157" s="8" t="s">
        <v>542</v>
      </c>
      <c r="T157" s="8" t="s">
        <v>542</v>
      </c>
      <c r="U157" s="8" t="s">
        <v>542</v>
      </c>
      <c r="V157" s="8" t="s">
        <v>542</v>
      </c>
      <c r="W157" s="8" t="s">
        <v>542</v>
      </c>
      <c r="X157" s="8" t="s">
        <v>542</v>
      </c>
      <c r="Y157" s="8" t="s">
        <v>542</v>
      </c>
      <c r="Z157" s="8" t="s">
        <v>542</v>
      </c>
      <c r="AA157" s="8" t="s">
        <v>542</v>
      </c>
      <c r="AB157" s="8" t="s">
        <v>542</v>
      </c>
      <c r="AC157" s="8" t="s">
        <v>542</v>
      </c>
      <c r="AD157" s="8" t="s">
        <v>542</v>
      </c>
      <c r="AE157" s="8" t="s">
        <v>542</v>
      </c>
      <c r="AF157" s="8" t="s">
        <v>542</v>
      </c>
      <c r="AG157" s="8" t="s">
        <v>542</v>
      </c>
      <c r="AH157" s="8" t="s">
        <v>542</v>
      </c>
      <c r="AI157" s="8" t="s">
        <v>542</v>
      </c>
      <c r="AJ157" s="8" t="s">
        <v>542</v>
      </c>
      <c r="AK157" s="8" t="s">
        <v>542</v>
      </c>
      <c r="AL157" s="8" t="s">
        <v>542</v>
      </c>
      <c r="AM157" s="8"/>
      <c r="AN157" s="8" t="s">
        <v>542</v>
      </c>
      <c r="AO157" s="8" t="s">
        <v>542</v>
      </c>
      <c r="AP157" s="8" t="s">
        <v>542</v>
      </c>
      <c r="AQ157" s="8" t="s">
        <v>542</v>
      </c>
      <c r="AR157" s="8" t="s">
        <v>542</v>
      </c>
      <c r="AS157" s="8" t="s">
        <v>542</v>
      </c>
      <c r="AT157" s="8" t="s">
        <v>542</v>
      </c>
      <c r="AU157" s="1">
        <v>-2146826273</v>
      </c>
      <c r="AV157" s="8"/>
      <c r="AW157" s="8" t="s">
        <v>542</v>
      </c>
      <c r="AX157" s="8" t="s">
        <v>542</v>
      </c>
      <c r="AY157" s="8" t="s">
        <v>542</v>
      </c>
      <c r="AZ157" s="1">
        <v>-2146826273</v>
      </c>
      <c r="BA157" s="9" t="s">
        <v>542</v>
      </c>
      <c r="BB157" s="8"/>
      <c r="BC157" s="8" t="s">
        <v>542</v>
      </c>
      <c r="BD157" s="8" t="s">
        <v>542</v>
      </c>
      <c r="BE157" s="8" t="s">
        <v>542</v>
      </c>
      <c r="BF157" s="8" t="s">
        <v>542</v>
      </c>
      <c r="BG157" s="8" t="s">
        <v>542</v>
      </c>
      <c r="BH157" s="8" t="s">
        <v>542</v>
      </c>
      <c r="BI157" s="8" t="s">
        <v>542</v>
      </c>
      <c r="BJ157" s="8"/>
      <c r="BK157" s="8"/>
      <c r="BL157" s="8" t="s">
        <v>542</v>
      </c>
      <c r="BM157" s="8" t="s">
        <v>542</v>
      </c>
      <c r="BN157" s="8" t="s">
        <v>542</v>
      </c>
      <c r="BO157" s="8" t="s">
        <v>542</v>
      </c>
      <c r="BP157" s="8" t="s">
        <v>542</v>
      </c>
      <c r="BQ157" s="8" t="s">
        <v>542</v>
      </c>
      <c r="BR157" s="8" t="s">
        <v>542</v>
      </c>
      <c r="BS157" s="8" t="s">
        <v>542</v>
      </c>
      <c r="BT157" s="8" t="s">
        <v>542</v>
      </c>
      <c r="BU157" s="8" t="s">
        <v>542</v>
      </c>
      <c r="BV157" s="8" t="s">
        <v>542</v>
      </c>
      <c r="BW157" s="8" t="s">
        <v>542</v>
      </c>
      <c r="BX157" s="8" t="s">
        <v>542</v>
      </c>
      <c r="BY157" s="8" t="s">
        <v>542</v>
      </c>
      <c r="BZ157" s="8" t="s">
        <v>542</v>
      </c>
      <c r="CA157" s="8" t="s">
        <v>542</v>
      </c>
      <c r="CB157" s="8" t="s">
        <v>542</v>
      </c>
      <c r="CC157" s="8" t="s">
        <v>542</v>
      </c>
      <c r="CD157" s="8" t="s">
        <v>542</v>
      </c>
      <c r="CE157" s="8"/>
      <c r="CF157" s="8" t="s">
        <v>542</v>
      </c>
      <c r="CG157" s="8" t="s">
        <v>542</v>
      </c>
      <c r="CH157" s="8" t="s">
        <v>542</v>
      </c>
      <c r="CI157" s="8" t="s">
        <v>542</v>
      </c>
      <c r="CJ157" s="8" t="s">
        <v>542</v>
      </c>
      <c r="CK157" s="8" t="s">
        <v>542</v>
      </c>
      <c r="CL157" s="8" t="s">
        <v>542</v>
      </c>
      <c r="CM157" s="8" t="s">
        <v>542</v>
      </c>
      <c r="CN157" s="8" t="s">
        <v>542</v>
      </c>
      <c r="CO157" s="8" t="s">
        <v>542</v>
      </c>
      <c r="CP157" s="8" t="s">
        <v>542</v>
      </c>
      <c r="CQ157" s="8" t="s">
        <v>542</v>
      </c>
      <c r="CR157" s="8" t="s">
        <v>542</v>
      </c>
      <c r="CS157" s="8" t="s">
        <v>542</v>
      </c>
      <c r="CT157" s="8" t="s">
        <v>542</v>
      </c>
      <c r="CU157" s="8" t="s">
        <v>542</v>
      </c>
      <c r="CV157" s="8" t="s">
        <v>542</v>
      </c>
      <c r="CW157" s="8" t="s">
        <v>542</v>
      </c>
      <c r="CX157" s="8" t="s">
        <v>542</v>
      </c>
      <c r="CY157" s="8" t="s">
        <v>542</v>
      </c>
      <c r="CZ157" s="8" t="s">
        <v>542</v>
      </c>
      <c r="DA157" s="8" t="s">
        <v>542</v>
      </c>
      <c r="DB157" s="8" t="s">
        <v>542</v>
      </c>
      <c r="DC157" s="8"/>
      <c r="DD157" s="8" t="s">
        <v>542</v>
      </c>
      <c r="DE157" s="8" t="s">
        <v>542</v>
      </c>
      <c r="DF157" s="8" t="s">
        <v>542</v>
      </c>
      <c r="DG157" s="8" t="s">
        <v>542</v>
      </c>
      <c r="DH157" s="8" t="s">
        <v>542</v>
      </c>
      <c r="DI157" s="8" t="s">
        <v>542</v>
      </c>
      <c r="DJ157" s="8" t="s">
        <v>542</v>
      </c>
      <c r="DK157" s="8" t="s">
        <v>542</v>
      </c>
      <c r="DL157" s="8" t="s">
        <v>542</v>
      </c>
      <c r="DM157" s="8" t="s">
        <v>542</v>
      </c>
      <c r="DN157" s="8" t="s">
        <v>542</v>
      </c>
      <c r="DO157" s="8" t="s">
        <v>542</v>
      </c>
      <c r="DP157" s="8" t="s">
        <v>542</v>
      </c>
      <c r="DQ157" s="8" t="s">
        <v>542</v>
      </c>
      <c r="DR157" s="8" t="s">
        <v>542</v>
      </c>
      <c r="DS157" s="8" t="s">
        <v>542</v>
      </c>
      <c r="DT157" s="8" t="s">
        <v>542</v>
      </c>
      <c r="DU157" s="8" t="s">
        <v>542</v>
      </c>
      <c r="DV157" s="8"/>
      <c r="DW157" s="8" t="s">
        <v>542</v>
      </c>
      <c r="DX157" s="8" t="s">
        <v>542</v>
      </c>
      <c r="DY157" s="8" t="s">
        <v>542</v>
      </c>
      <c r="DZ157" s="8" t="s">
        <v>542</v>
      </c>
      <c r="EA157" s="8" t="s">
        <v>542</v>
      </c>
      <c r="EB157" s="8" t="s">
        <v>542</v>
      </c>
      <c r="EC157" s="8" t="s">
        <v>542</v>
      </c>
      <c r="ED157" s="8" t="s">
        <v>542</v>
      </c>
      <c r="EE157" s="8" t="s">
        <v>542</v>
      </c>
      <c r="EF157" s="8" t="s">
        <v>542</v>
      </c>
      <c r="EG157" s="8" t="s">
        <v>542</v>
      </c>
      <c r="EH157" s="8" t="s">
        <v>542</v>
      </c>
      <c r="EI157" s="8" t="s">
        <v>542</v>
      </c>
      <c r="EJ157" s="8" t="s">
        <v>542</v>
      </c>
      <c r="EK157" s="8" t="s">
        <v>542</v>
      </c>
      <c r="EL157" s="8" t="s">
        <v>542</v>
      </c>
      <c r="EM157" s="8" t="s">
        <v>542</v>
      </c>
      <c r="EN157" s="8" t="s">
        <v>542</v>
      </c>
      <c r="EO157" s="8" t="s">
        <v>542</v>
      </c>
      <c r="EP157" s="8" t="s">
        <v>542</v>
      </c>
      <c r="EQ157" s="8" t="s">
        <v>542</v>
      </c>
      <c r="ER157" s="8" t="s">
        <v>542</v>
      </c>
      <c r="ES157" s="8" t="s">
        <v>542</v>
      </c>
      <c r="ET157" s="8" t="s">
        <v>542</v>
      </c>
      <c r="EU157" s="8" t="s">
        <v>542</v>
      </c>
      <c r="EV157" s="8" t="s">
        <v>542</v>
      </c>
      <c r="EW157" s="8" t="s">
        <v>542</v>
      </c>
      <c r="EX157" s="8" t="s">
        <v>542</v>
      </c>
      <c r="EY157" s="8" t="s">
        <v>542</v>
      </c>
      <c r="EZ157" s="8" t="s">
        <v>542</v>
      </c>
      <c r="FA157" s="8" t="s">
        <v>542</v>
      </c>
      <c r="FB157" s="8" t="s">
        <v>542</v>
      </c>
      <c r="FC157" s="8" t="s">
        <v>542</v>
      </c>
      <c r="FD157" s="8" t="s">
        <v>542</v>
      </c>
      <c r="FE157" s="8" t="s">
        <v>542</v>
      </c>
      <c r="FF157" s="8" t="s">
        <v>542</v>
      </c>
      <c r="FG157" s="8" t="s">
        <v>542</v>
      </c>
      <c r="FH157" s="8" t="s">
        <v>542</v>
      </c>
      <c r="FI157" s="8" t="s">
        <v>542</v>
      </c>
      <c r="FJ157" s="8" t="s">
        <v>542</v>
      </c>
      <c r="FK157" s="8" t="s">
        <v>542</v>
      </c>
      <c r="FL157" s="8"/>
      <c r="FM157" s="8" t="s">
        <v>542</v>
      </c>
      <c r="FN157" s="8" t="s">
        <v>542</v>
      </c>
      <c r="FO157" s="8" t="s">
        <v>542</v>
      </c>
      <c r="FP157" s="8" t="s">
        <v>542</v>
      </c>
      <c r="FQ157" s="8" t="s">
        <v>542</v>
      </c>
      <c r="FR157" s="8" t="s">
        <v>542</v>
      </c>
      <c r="FS157" s="8" t="s">
        <v>542</v>
      </c>
      <c r="FT157" s="9" t="s">
        <v>542</v>
      </c>
      <c r="FU157" s="8" t="s">
        <v>542</v>
      </c>
      <c r="FV157" s="8" t="s">
        <v>537</v>
      </c>
      <c r="FW157" s="8" t="s">
        <v>538</v>
      </c>
      <c r="FX157" s="8" t="s">
        <v>537</v>
      </c>
      <c r="FY157" s="8" t="s">
        <v>537</v>
      </c>
      <c r="FZ157" s="8" t="s">
        <v>537</v>
      </c>
      <c r="GA157" s="31" t="e">
        <f t="shared" si="29"/>
        <v>#VALUE!</v>
      </c>
      <c r="GB157" s="10" t="e">
        <f t="shared" si="30"/>
        <v>#VALUE!</v>
      </c>
      <c r="GC157" s="10" t="s">
        <v>539</v>
      </c>
      <c r="GD157" s="10" t="s">
        <v>539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43</v>
      </c>
      <c r="F158" s="8" t="s">
        <v>543</v>
      </c>
      <c r="G158" s="8" t="s">
        <v>543</v>
      </c>
      <c r="H158" s="8" t="s">
        <v>543</v>
      </c>
      <c r="I158" s="8" t="s">
        <v>543</v>
      </c>
      <c r="J158" s="8" t="s">
        <v>543</v>
      </c>
      <c r="K158" s="8" t="s">
        <v>543</v>
      </c>
      <c r="L158" s="8" t="s">
        <v>543</v>
      </c>
      <c r="M158" s="8" t="s">
        <v>543</v>
      </c>
      <c r="N158" s="8" t="s">
        <v>543</v>
      </c>
      <c r="O158" s="8" t="s">
        <v>543</v>
      </c>
      <c r="P158" s="8" t="s">
        <v>543</v>
      </c>
      <c r="Q158" s="8" t="s">
        <v>543</v>
      </c>
      <c r="R158" s="8" t="s">
        <v>543</v>
      </c>
      <c r="S158" s="8" t="s">
        <v>543</v>
      </c>
      <c r="T158" s="8" t="s">
        <v>543</v>
      </c>
      <c r="U158" s="8" t="s">
        <v>543</v>
      </c>
      <c r="V158" s="8" t="s">
        <v>543</v>
      </c>
      <c r="W158" s="8" t="s">
        <v>543</v>
      </c>
      <c r="X158" s="8" t="s">
        <v>543</v>
      </c>
      <c r="Y158" s="8" t="s">
        <v>543</v>
      </c>
      <c r="Z158" s="8" t="s">
        <v>543</v>
      </c>
      <c r="AA158" s="8" t="s">
        <v>543</v>
      </c>
      <c r="AB158" s="8" t="s">
        <v>543</v>
      </c>
      <c r="AC158" s="8" t="s">
        <v>543</v>
      </c>
      <c r="AD158" s="8" t="s">
        <v>543</v>
      </c>
      <c r="AE158" s="8" t="s">
        <v>543</v>
      </c>
      <c r="AF158" s="8" t="s">
        <v>543</v>
      </c>
      <c r="AG158" s="8" t="s">
        <v>543</v>
      </c>
      <c r="AH158" s="8" t="s">
        <v>543</v>
      </c>
      <c r="AI158" s="8" t="s">
        <v>543</v>
      </c>
      <c r="AJ158" s="8" t="s">
        <v>543</v>
      </c>
      <c r="AK158" s="8" t="s">
        <v>543</v>
      </c>
      <c r="AL158" s="8" t="s">
        <v>543</v>
      </c>
      <c r="AM158" s="8"/>
      <c r="AN158" s="8" t="s">
        <v>543</v>
      </c>
      <c r="AO158" s="8" t="s">
        <v>543</v>
      </c>
      <c r="AP158" s="8" t="s">
        <v>543</v>
      </c>
      <c r="AQ158" s="8" t="s">
        <v>543</v>
      </c>
      <c r="AR158" s="8" t="s">
        <v>543</v>
      </c>
      <c r="AS158" s="8" t="s">
        <v>543</v>
      </c>
      <c r="AT158" s="8" t="s">
        <v>543</v>
      </c>
      <c r="AU158" s="1">
        <v>-2146826273</v>
      </c>
      <c r="AV158" s="8"/>
      <c r="AW158" s="8" t="s">
        <v>543</v>
      </c>
      <c r="AX158" s="8" t="s">
        <v>543</v>
      </c>
      <c r="AY158" s="8" t="s">
        <v>543</v>
      </c>
      <c r="AZ158" s="1">
        <v>-2146826273</v>
      </c>
      <c r="BA158" s="9" t="s">
        <v>543</v>
      </c>
      <c r="BB158" s="8"/>
      <c r="BC158" s="8" t="s">
        <v>543</v>
      </c>
      <c r="BD158" s="8" t="s">
        <v>543</v>
      </c>
      <c r="BE158" s="8" t="s">
        <v>543</v>
      </c>
      <c r="BF158" s="8" t="s">
        <v>543</v>
      </c>
      <c r="BG158" s="8" t="s">
        <v>543</v>
      </c>
      <c r="BH158" s="8" t="s">
        <v>543</v>
      </c>
      <c r="BI158" s="8" t="s">
        <v>543</v>
      </c>
      <c r="BJ158" s="8"/>
      <c r="BK158" s="8"/>
      <c r="BL158" s="8" t="s">
        <v>543</v>
      </c>
      <c r="BM158" s="8" t="s">
        <v>543</v>
      </c>
      <c r="BN158" s="8" t="s">
        <v>543</v>
      </c>
      <c r="BO158" s="8" t="s">
        <v>543</v>
      </c>
      <c r="BP158" s="8" t="s">
        <v>543</v>
      </c>
      <c r="BQ158" s="8" t="s">
        <v>543</v>
      </c>
      <c r="BR158" s="8" t="s">
        <v>543</v>
      </c>
      <c r="BS158" s="8" t="s">
        <v>543</v>
      </c>
      <c r="BT158" s="8" t="s">
        <v>543</v>
      </c>
      <c r="BU158" s="8" t="s">
        <v>543</v>
      </c>
      <c r="BV158" s="8" t="s">
        <v>543</v>
      </c>
      <c r="BW158" s="8" t="s">
        <v>543</v>
      </c>
      <c r="BX158" s="8" t="s">
        <v>543</v>
      </c>
      <c r="BY158" s="8" t="s">
        <v>543</v>
      </c>
      <c r="BZ158" s="8" t="s">
        <v>543</v>
      </c>
      <c r="CA158" s="8" t="s">
        <v>543</v>
      </c>
      <c r="CB158" s="8" t="s">
        <v>543</v>
      </c>
      <c r="CC158" s="8" t="s">
        <v>543</v>
      </c>
      <c r="CD158" s="8" t="s">
        <v>543</v>
      </c>
      <c r="CE158" s="8"/>
      <c r="CF158" s="8" t="s">
        <v>543</v>
      </c>
      <c r="CG158" s="8" t="s">
        <v>543</v>
      </c>
      <c r="CH158" s="8" t="s">
        <v>543</v>
      </c>
      <c r="CI158" s="8" t="s">
        <v>543</v>
      </c>
      <c r="CJ158" s="8" t="s">
        <v>543</v>
      </c>
      <c r="CK158" s="8" t="s">
        <v>543</v>
      </c>
      <c r="CL158" s="8" t="s">
        <v>543</v>
      </c>
      <c r="CM158" s="8" t="s">
        <v>543</v>
      </c>
      <c r="CN158" s="8" t="s">
        <v>543</v>
      </c>
      <c r="CO158" s="8" t="s">
        <v>543</v>
      </c>
      <c r="CP158" s="8" t="s">
        <v>543</v>
      </c>
      <c r="CQ158" s="8" t="s">
        <v>543</v>
      </c>
      <c r="CR158" s="8" t="s">
        <v>543</v>
      </c>
      <c r="CS158" s="8" t="s">
        <v>543</v>
      </c>
      <c r="CT158" s="8" t="s">
        <v>543</v>
      </c>
      <c r="CU158" s="8" t="s">
        <v>543</v>
      </c>
      <c r="CV158" s="8" t="s">
        <v>543</v>
      </c>
      <c r="CW158" s="8" t="s">
        <v>543</v>
      </c>
      <c r="CX158" s="8" t="s">
        <v>543</v>
      </c>
      <c r="CY158" s="8" t="s">
        <v>543</v>
      </c>
      <c r="CZ158" s="8" t="s">
        <v>543</v>
      </c>
      <c r="DA158" s="8" t="s">
        <v>543</v>
      </c>
      <c r="DB158" s="8" t="s">
        <v>543</v>
      </c>
      <c r="DC158" s="8"/>
      <c r="DD158" s="8" t="s">
        <v>543</v>
      </c>
      <c r="DE158" s="8" t="s">
        <v>543</v>
      </c>
      <c r="DF158" s="8" t="s">
        <v>543</v>
      </c>
      <c r="DG158" s="8" t="s">
        <v>543</v>
      </c>
      <c r="DH158" s="8" t="s">
        <v>543</v>
      </c>
      <c r="DI158" s="8" t="s">
        <v>543</v>
      </c>
      <c r="DJ158" s="8" t="s">
        <v>543</v>
      </c>
      <c r="DK158" s="8" t="s">
        <v>543</v>
      </c>
      <c r="DL158" s="8" t="s">
        <v>543</v>
      </c>
      <c r="DM158" s="8" t="s">
        <v>543</v>
      </c>
      <c r="DN158" s="8" t="s">
        <v>543</v>
      </c>
      <c r="DO158" s="8" t="s">
        <v>543</v>
      </c>
      <c r="DP158" s="8" t="s">
        <v>543</v>
      </c>
      <c r="DQ158" s="8" t="s">
        <v>543</v>
      </c>
      <c r="DR158" s="8" t="s">
        <v>543</v>
      </c>
      <c r="DS158" s="8" t="s">
        <v>543</v>
      </c>
      <c r="DT158" s="8" t="s">
        <v>543</v>
      </c>
      <c r="DU158" s="8" t="s">
        <v>543</v>
      </c>
      <c r="DV158" s="8"/>
      <c r="DW158" s="8" t="s">
        <v>543</v>
      </c>
      <c r="DX158" s="8" t="s">
        <v>543</v>
      </c>
      <c r="DY158" s="8" t="s">
        <v>543</v>
      </c>
      <c r="DZ158" s="8" t="s">
        <v>543</v>
      </c>
      <c r="EA158" s="8" t="s">
        <v>543</v>
      </c>
      <c r="EB158" s="8" t="s">
        <v>543</v>
      </c>
      <c r="EC158" s="8" t="s">
        <v>543</v>
      </c>
      <c r="ED158" s="8" t="s">
        <v>543</v>
      </c>
      <c r="EE158" s="8" t="s">
        <v>543</v>
      </c>
      <c r="EF158" s="8" t="s">
        <v>543</v>
      </c>
      <c r="EG158" s="8" t="s">
        <v>543</v>
      </c>
      <c r="EH158" s="8" t="s">
        <v>543</v>
      </c>
      <c r="EI158" s="8" t="s">
        <v>543</v>
      </c>
      <c r="EJ158" s="8" t="s">
        <v>543</v>
      </c>
      <c r="EK158" s="8" t="s">
        <v>543</v>
      </c>
      <c r="EL158" s="8" t="s">
        <v>543</v>
      </c>
      <c r="EM158" s="8" t="s">
        <v>543</v>
      </c>
      <c r="EN158" s="8" t="s">
        <v>543</v>
      </c>
      <c r="EO158" s="8" t="s">
        <v>543</v>
      </c>
      <c r="EP158" s="8" t="s">
        <v>543</v>
      </c>
      <c r="EQ158" s="8" t="s">
        <v>543</v>
      </c>
      <c r="ER158" s="8" t="s">
        <v>543</v>
      </c>
      <c r="ES158" s="8" t="s">
        <v>543</v>
      </c>
      <c r="ET158" s="8" t="s">
        <v>543</v>
      </c>
      <c r="EU158" s="8" t="s">
        <v>543</v>
      </c>
      <c r="EV158" s="8" t="s">
        <v>543</v>
      </c>
      <c r="EW158" s="8" t="s">
        <v>543</v>
      </c>
      <c r="EX158" s="8" t="s">
        <v>543</v>
      </c>
      <c r="EY158" s="8" t="s">
        <v>543</v>
      </c>
      <c r="EZ158" s="8" t="s">
        <v>543</v>
      </c>
      <c r="FA158" s="8" t="s">
        <v>543</v>
      </c>
      <c r="FB158" s="8" t="s">
        <v>543</v>
      </c>
      <c r="FC158" s="8" t="s">
        <v>543</v>
      </c>
      <c r="FD158" s="8" t="s">
        <v>543</v>
      </c>
      <c r="FE158" s="8" t="s">
        <v>543</v>
      </c>
      <c r="FF158" s="8" t="s">
        <v>543</v>
      </c>
      <c r="FG158" s="8" t="s">
        <v>543</v>
      </c>
      <c r="FH158" s="8" t="s">
        <v>543</v>
      </c>
      <c r="FI158" s="8" t="s">
        <v>543</v>
      </c>
      <c r="FJ158" s="8" t="s">
        <v>543</v>
      </c>
      <c r="FK158" s="8" t="s">
        <v>543</v>
      </c>
      <c r="FL158" s="8"/>
      <c r="FM158" s="8" t="s">
        <v>543</v>
      </c>
      <c r="FN158" s="8" t="s">
        <v>543</v>
      </c>
      <c r="FO158" s="8" t="s">
        <v>543</v>
      </c>
      <c r="FP158" s="8" t="s">
        <v>543</v>
      </c>
      <c r="FQ158" s="8" t="s">
        <v>543</v>
      </c>
      <c r="FR158" s="8" t="s">
        <v>543</v>
      </c>
      <c r="FS158" s="8" t="s">
        <v>543</v>
      </c>
      <c r="FT158" s="9" t="s">
        <v>543</v>
      </c>
      <c r="FU158" s="8" t="s">
        <v>543</v>
      </c>
      <c r="FV158" s="8" t="s">
        <v>537</v>
      </c>
      <c r="FW158" s="8" t="s">
        <v>538</v>
      </c>
      <c r="FX158" s="8" t="s">
        <v>537</v>
      </c>
      <c r="FY158" s="8" t="s">
        <v>537</v>
      </c>
      <c r="FZ158" s="8" t="s">
        <v>537</v>
      </c>
      <c r="GA158" s="31" t="e">
        <f t="shared" si="29"/>
        <v>#VALUE!</v>
      </c>
      <c r="GB158" s="10" t="e">
        <f t="shared" si="30"/>
        <v>#VALUE!</v>
      </c>
      <c r="GC158" s="10" t="s">
        <v>539</v>
      </c>
      <c r="GD158" s="10" t="s">
        <v>539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42</v>
      </c>
      <c r="F159" s="8" t="s">
        <v>542</v>
      </c>
      <c r="G159" s="8" t="s">
        <v>542</v>
      </c>
      <c r="H159" s="8" t="s">
        <v>542</v>
      </c>
      <c r="I159" s="8" t="s">
        <v>542</v>
      </c>
      <c r="J159" s="8" t="s">
        <v>542</v>
      </c>
      <c r="K159" s="8" t="s">
        <v>542</v>
      </c>
      <c r="L159" s="8" t="s">
        <v>542</v>
      </c>
      <c r="M159" s="8" t="s">
        <v>542</v>
      </c>
      <c r="N159" s="8" t="s">
        <v>542</v>
      </c>
      <c r="O159" s="8" t="s">
        <v>542</v>
      </c>
      <c r="P159" s="8" t="s">
        <v>542</v>
      </c>
      <c r="Q159" s="8" t="s">
        <v>542</v>
      </c>
      <c r="R159" s="8" t="s">
        <v>542</v>
      </c>
      <c r="S159" s="8" t="s">
        <v>542</v>
      </c>
      <c r="T159" s="8" t="s">
        <v>542</v>
      </c>
      <c r="U159" s="8" t="s">
        <v>542</v>
      </c>
      <c r="V159" s="8" t="s">
        <v>542</v>
      </c>
      <c r="W159" s="8" t="s">
        <v>542</v>
      </c>
      <c r="X159" s="8" t="s">
        <v>542</v>
      </c>
      <c r="Y159" s="8" t="s">
        <v>542</v>
      </c>
      <c r="Z159" s="8" t="s">
        <v>542</v>
      </c>
      <c r="AA159" s="8" t="s">
        <v>542</v>
      </c>
      <c r="AB159" s="8" t="s">
        <v>542</v>
      </c>
      <c r="AC159" s="8" t="s">
        <v>542</v>
      </c>
      <c r="AD159" s="8" t="s">
        <v>542</v>
      </c>
      <c r="AE159" s="8" t="s">
        <v>542</v>
      </c>
      <c r="AF159" s="8" t="s">
        <v>542</v>
      </c>
      <c r="AG159" s="8" t="s">
        <v>542</v>
      </c>
      <c r="AH159" s="8" t="s">
        <v>542</v>
      </c>
      <c r="AI159" s="8" t="s">
        <v>542</v>
      </c>
      <c r="AJ159" s="8" t="s">
        <v>542</v>
      </c>
      <c r="AK159" s="8" t="s">
        <v>542</v>
      </c>
      <c r="AL159" s="8" t="s">
        <v>542</v>
      </c>
      <c r="AM159" s="8"/>
      <c r="AN159" s="8" t="s">
        <v>542</v>
      </c>
      <c r="AO159" s="8" t="s">
        <v>542</v>
      </c>
      <c r="AP159" s="8" t="s">
        <v>542</v>
      </c>
      <c r="AQ159" s="8" t="s">
        <v>542</v>
      </c>
      <c r="AR159" s="8" t="s">
        <v>542</v>
      </c>
      <c r="AS159" s="8" t="s">
        <v>542</v>
      </c>
      <c r="AT159" s="8" t="s">
        <v>542</v>
      </c>
      <c r="AU159" s="1">
        <v>-2146826273</v>
      </c>
      <c r="AV159" s="8"/>
      <c r="AW159" s="8" t="s">
        <v>542</v>
      </c>
      <c r="AX159" s="8" t="s">
        <v>542</v>
      </c>
      <c r="AY159" s="8" t="s">
        <v>542</v>
      </c>
      <c r="AZ159" s="1">
        <v>-2146826273</v>
      </c>
      <c r="BA159" s="9" t="s">
        <v>542</v>
      </c>
      <c r="BB159" s="8"/>
      <c r="BC159" s="8" t="s">
        <v>542</v>
      </c>
      <c r="BD159" s="8" t="s">
        <v>542</v>
      </c>
      <c r="BE159" s="8" t="s">
        <v>542</v>
      </c>
      <c r="BF159" s="8" t="s">
        <v>542</v>
      </c>
      <c r="BG159" s="8" t="s">
        <v>542</v>
      </c>
      <c r="BH159" s="8" t="s">
        <v>542</v>
      </c>
      <c r="BI159" s="8" t="s">
        <v>542</v>
      </c>
      <c r="BJ159" s="8"/>
      <c r="BK159" s="8"/>
      <c r="BL159" s="8" t="s">
        <v>542</v>
      </c>
      <c r="BM159" s="8" t="s">
        <v>542</v>
      </c>
      <c r="BN159" s="8" t="s">
        <v>542</v>
      </c>
      <c r="BO159" s="8" t="s">
        <v>542</v>
      </c>
      <c r="BP159" s="8" t="s">
        <v>542</v>
      </c>
      <c r="BQ159" s="8" t="s">
        <v>542</v>
      </c>
      <c r="BR159" s="8" t="s">
        <v>542</v>
      </c>
      <c r="BS159" s="8" t="s">
        <v>542</v>
      </c>
      <c r="BT159" s="8" t="s">
        <v>542</v>
      </c>
      <c r="BU159" s="8" t="s">
        <v>542</v>
      </c>
      <c r="BV159" s="8" t="s">
        <v>542</v>
      </c>
      <c r="BW159" s="8" t="s">
        <v>542</v>
      </c>
      <c r="BX159" s="8" t="s">
        <v>542</v>
      </c>
      <c r="BY159" s="8" t="s">
        <v>542</v>
      </c>
      <c r="BZ159" s="8" t="s">
        <v>542</v>
      </c>
      <c r="CA159" s="8" t="s">
        <v>542</v>
      </c>
      <c r="CB159" s="8" t="s">
        <v>542</v>
      </c>
      <c r="CC159" s="8" t="s">
        <v>542</v>
      </c>
      <c r="CD159" s="8" t="s">
        <v>542</v>
      </c>
      <c r="CE159" s="8"/>
      <c r="CF159" s="8" t="s">
        <v>542</v>
      </c>
      <c r="CG159" s="8" t="s">
        <v>542</v>
      </c>
      <c r="CH159" s="8" t="s">
        <v>542</v>
      </c>
      <c r="CI159" s="8" t="s">
        <v>542</v>
      </c>
      <c r="CJ159" s="8" t="s">
        <v>542</v>
      </c>
      <c r="CK159" s="8" t="s">
        <v>542</v>
      </c>
      <c r="CL159" s="8" t="s">
        <v>542</v>
      </c>
      <c r="CM159" s="8" t="s">
        <v>542</v>
      </c>
      <c r="CN159" s="8" t="s">
        <v>542</v>
      </c>
      <c r="CO159" s="8" t="s">
        <v>542</v>
      </c>
      <c r="CP159" s="8" t="s">
        <v>542</v>
      </c>
      <c r="CQ159" s="8" t="s">
        <v>542</v>
      </c>
      <c r="CR159" s="8" t="s">
        <v>542</v>
      </c>
      <c r="CS159" s="8" t="s">
        <v>542</v>
      </c>
      <c r="CT159" s="8" t="s">
        <v>542</v>
      </c>
      <c r="CU159" s="8" t="s">
        <v>542</v>
      </c>
      <c r="CV159" s="8" t="s">
        <v>542</v>
      </c>
      <c r="CW159" s="8" t="s">
        <v>542</v>
      </c>
      <c r="CX159" s="8" t="s">
        <v>542</v>
      </c>
      <c r="CY159" s="8" t="s">
        <v>542</v>
      </c>
      <c r="CZ159" s="8" t="s">
        <v>542</v>
      </c>
      <c r="DA159" s="8" t="s">
        <v>542</v>
      </c>
      <c r="DB159" s="8" t="s">
        <v>542</v>
      </c>
      <c r="DC159" s="8"/>
      <c r="DD159" s="8" t="s">
        <v>542</v>
      </c>
      <c r="DE159" s="8" t="s">
        <v>542</v>
      </c>
      <c r="DF159" s="8" t="s">
        <v>542</v>
      </c>
      <c r="DG159" s="8" t="s">
        <v>542</v>
      </c>
      <c r="DH159" s="8" t="s">
        <v>542</v>
      </c>
      <c r="DI159" s="8" t="s">
        <v>542</v>
      </c>
      <c r="DJ159" s="8" t="s">
        <v>542</v>
      </c>
      <c r="DK159" s="8" t="s">
        <v>542</v>
      </c>
      <c r="DL159" s="8" t="s">
        <v>542</v>
      </c>
      <c r="DM159" s="8" t="s">
        <v>542</v>
      </c>
      <c r="DN159" s="8" t="s">
        <v>542</v>
      </c>
      <c r="DO159" s="8" t="s">
        <v>542</v>
      </c>
      <c r="DP159" s="8" t="s">
        <v>542</v>
      </c>
      <c r="DQ159" s="8" t="s">
        <v>542</v>
      </c>
      <c r="DR159" s="8" t="s">
        <v>542</v>
      </c>
      <c r="DS159" s="8" t="s">
        <v>542</v>
      </c>
      <c r="DT159" s="8" t="s">
        <v>542</v>
      </c>
      <c r="DU159" s="8" t="s">
        <v>542</v>
      </c>
      <c r="DV159" s="8"/>
      <c r="DW159" s="8" t="s">
        <v>542</v>
      </c>
      <c r="DX159" s="8" t="s">
        <v>542</v>
      </c>
      <c r="DY159" s="8" t="s">
        <v>542</v>
      </c>
      <c r="DZ159" s="8" t="s">
        <v>542</v>
      </c>
      <c r="EA159" s="8" t="s">
        <v>542</v>
      </c>
      <c r="EB159" s="8" t="s">
        <v>542</v>
      </c>
      <c r="EC159" s="8" t="s">
        <v>542</v>
      </c>
      <c r="ED159" s="8" t="s">
        <v>542</v>
      </c>
      <c r="EE159" s="8" t="s">
        <v>542</v>
      </c>
      <c r="EF159" s="8" t="s">
        <v>542</v>
      </c>
      <c r="EG159" s="8" t="s">
        <v>542</v>
      </c>
      <c r="EH159" s="8" t="s">
        <v>542</v>
      </c>
      <c r="EI159" s="8" t="s">
        <v>542</v>
      </c>
      <c r="EJ159" s="8" t="s">
        <v>542</v>
      </c>
      <c r="EK159" s="8" t="s">
        <v>542</v>
      </c>
      <c r="EL159" s="8" t="s">
        <v>542</v>
      </c>
      <c r="EM159" s="8" t="s">
        <v>542</v>
      </c>
      <c r="EN159" s="8" t="s">
        <v>542</v>
      </c>
      <c r="EO159" s="8" t="s">
        <v>542</v>
      </c>
      <c r="EP159" s="8" t="s">
        <v>542</v>
      </c>
      <c r="EQ159" s="8" t="s">
        <v>542</v>
      </c>
      <c r="ER159" s="8" t="s">
        <v>542</v>
      </c>
      <c r="ES159" s="8" t="s">
        <v>542</v>
      </c>
      <c r="ET159" s="8" t="s">
        <v>542</v>
      </c>
      <c r="EU159" s="8" t="s">
        <v>542</v>
      </c>
      <c r="EV159" s="8" t="s">
        <v>542</v>
      </c>
      <c r="EW159" s="8" t="s">
        <v>542</v>
      </c>
      <c r="EX159" s="8" t="s">
        <v>542</v>
      </c>
      <c r="EY159" s="8" t="s">
        <v>542</v>
      </c>
      <c r="EZ159" s="8" t="s">
        <v>542</v>
      </c>
      <c r="FA159" s="8" t="s">
        <v>542</v>
      </c>
      <c r="FB159" s="8" t="s">
        <v>542</v>
      </c>
      <c r="FC159" s="8" t="s">
        <v>542</v>
      </c>
      <c r="FD159" s="8" t="s">
        <v>542</v>
      </c>
      <c r="FE159" s="8" t="s">
        <v>542</v>
      </c>
      <c r="FF159" s="8" t="s">
        <v>542</v>
      </c>
      <c r="FG159" s="8" t="s">
        <v>542</v>
      </c>
      <c r="FH159" s="8" t="s">
        <v>542</v>
      </c>
      <c r="FI159" s="8" t="s">
        <v>542</v>
      </c>
      <c r="FJ159" s="8" t="s">
        <v>542</v>
      </c>
      <c r="FK159" s="8" t="s">
        <v>542</v>
      </c>
      <c r="FL159" s="8"/>
      <c r="FM159" s="8" t="s">
        <v>542</v>
      </c>
      <c r="FN159" s="8" t="s">
        <v>542</v>
      </c>
      <c r="FO159" s="8" t="s">
        <v>542</v>
      </c>
      <c r="FP159" s="8" t="s">
        <v>542</v>
      </c>
      <c r="FQ159" s="8" t="s">
        <v>542</v>
      </c>
      <c r="FR159" s="8" t="s">
        <v>542</v>
      </c>
      <c r="FS159" s="8" t="s">
        <v>542</v>
      </c>
      <c r="FT159" s="9" t="s">
        <v>542</v>
      </c>
      <c r="FU159" s="8" t="s">
        <v>542</v>
      </c>
      <c r="FV159" s="8" t="s">
        <v>537</v>
      </c>
      <c r="FW159" s="8" t="s">
        <v>538</v>
      </c>
      <c r="FX159" s="8" t="s">
        <v>537</v>
      </c>
      <c r="FY159" s="8" t="s">
        <v>537</v>
      </c>
      <c r="FZ159" s="8" t="s">
        <v>537</v>
      </c>
      <c r="GA159" s="31" t="e">
        <f t="shared" si="29"/>
        <v>#VALUE!</v>
      </c>
      <c r="GB159" s="10" t="e">
        <f t="shared" si="30"/>
        <v>#VALUE!</v>
      </c>
      <c r="GC159" s="10" t="s">
        <v>539</v>
      </c>
      <c r="GD159" s="10" t="s">
        <v>539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42</v>
      </c>
      <c r="F160" s="8" t="s">
        <v>542</v>
      </c>
      <c r="G160" s="8" t="s">
        <v>542</v>
      </c>
      <c r="H160" s="8" t="s">
        <v>542</v>
      </c>
      <c r="I160" s="8" t="s">
        <v>542</v>
      </c>
      <c r="J160" s="8" t="s">
        <v>542</v>
      </c>
      <c r="K160" s="8" t="s">
        <v>542</v>
      </c>
      <c r="L160" s="8" t="s">
        <v>542</v>
      </c>
      <c r="M160" s="8" t="s">
        <v>542</v>
      </c>
      <c r="N160" s="8" t="s">
        <v>542</v>
      </c>
      <c r="O160" s="8" t="s">
        <v>542</v>
      </c>
      <c r="P160" s="8" t="s">
        <v>542</v>
      </c>
      <c r="Q160" s="8" t="s">
        <v>542</v>
      </c>
      <c r="R160" s="8" t="s">
        <v>542</v>
      </c>
      <c r="S160" s="8" t="s">
        <v>542</v>
      </c>
      <c r="T160" s="8" t="s">
        <v>542</v>
      </c>
      <c r="U160" s="8" t="s">
        <v>542</v>
      </c>
      <c r="V160" s="8" t="s">
        <v>542</v>
      </c>
      <c r="W160" s="8" t="s">
        <v>542</v>
      </c>
      <c r="X160" s="8" t="s">
        <v>542</v>
      </c>
      <c r="Y160" s="8" t="s">
        <v>542</v>
      </c>
      <c r="Z160" s="8" t="s">
        <v>542</v>
      </c>
      <c r="AA160" s="8" t="s">
        <v>542</v>
      </c>
      <c r="AB160" s="8" t="s">
        <v>542</v>
      </c>
      <c r="AC160" s="8" t="s">
        <v>542</v>
      </c>
      <c r="AD160" s="8" t="s">
        <v>542</v>
      </c>
      <c r="AE160" s="8" t="s">
        <v>542</v>
      </c>
      <c r="AF160" s="8" t="s">
        <v>542</v>
      </c>
      <c r="AG160" s="8" t="s">
        <v>542</v>
      </c>
      <c r="AH160" s="8" t="s">
        <v>542</v>
      </c>
      <c r="AI160" s="8" t="s">
        <v>542</v>
      </c>
      <c r="AJ160" s="8" t="s">
        <v>542</v>
      </c>
      <c r="AK160" s="8" t="s">
        <v>542</v>
      </c>
      <c r="AL160" s="8" t="s">
        <v>542</v>
      </c>
      <c r="AM160" s="8"/>
      <c r="AN160" s="8" t="s">
        <v>542</v>
      </c>
      <c r="AO160" s="8" t="s">
        <v>542</v>
      </c>
      <c r="AP160" s="8" t="s">
        <v>542</v>
      </c>
      <c r="AQ160" s="8" t="s">
        <v>542</v>
      </c>
      <c r="AR160" s="8" t="s">
        <v>542</v>
      </c>
      <c r="AS160" s="8" t="s">
        <v>542</v>
      </c>
      <c r="AT160" s="8" t="s">
        <v>542</v>
      </c>
      <c r="AU160" s="1">
        <v>-2146826273</v>
      </c>
      <c r="AV160" s="8"/>
      <c r="AW160" s="8" t="s">
        <v>542</v>
      </c>
      <c r="AX160" s="8" t="s">
        <v>542</v>
      </c>
      <c r="AY160" s="8" t="s">
        <v>542</v>
      </c>
      <c r="AZ160" s="1">
        <v>-2146826273</v>
      </c>
      <c r="BA160" s="9" t="s">
        <v>542</v>
      </c>
      <c r="BB160" s="8"/>
      <c r="BC160" s="8" t="s">
        <v>542</v>
      </c>
      <c r="BD160" s="8" t="s">
        <v>542</v>
      </c>
      <c r="BE160" s="8" t="s">
        <v>542</v>
      </c>
      <c r="BF160" s="8" t="s">
        <v>542</v>
      </c>
      <c r="BG160" s="8" t="s">
        <v>542</v>
      </c>
      <c r="BH160" s="8" t="s">
        <v>542</v>
      </c>
      <c r="BI160" s="8" t="s">
        <v>542</v>
      </c>
      <c r="BJ160" s="8"/>
      <c r="BK160" s="8"/>
      <c r="BL160" s="8" t="s">
        <v>542</v>
      </c>
      <c r="BM160" s="8" t="s">
        <v>542</v>
      </c>
      <c r="BN160" s="8" t="s">
        <v>542</v>
      </c>
      <c r="BO160" s="8" t="s">
        <v>542</v>
      </c>
      <c r="BP160" s="8" t="s">
        <v>542</v>
      </c>
      <c r="BQ160" s="8" t="s">
        <v>542</v>
      </c>
      <c r="BR160" s="8" t="s">
        <v>542</v>
      </c>
      <c r="BS160" s="8" t="s">
        <v>542</v>
      </c>
      <c r="BT160" s="8" t="s">
        <v>542</v>
      </c>
      <c r="BU160" s="8" t="s">
        <v>542</v>
      </c>
      <c r="BV160" s="8" t="s">
        <v>542</v>
      </c>
      <c r="BW160" s="8" t="s">
        <v>542</v>
      </c>
      <c r="BX160" s="8" t="s">
        <v>542</v>
      </c>
      <c r="BY160" s="8" t="s">
        <v>542</v>
      </c>
      <c r="BZ160" s="8" t="s">
        <v>542</v>
      </c>
      <c r="CA160" s="8" t="s">
        <v>542</v>
      </c>
      <c r="CB160" s="8" t="s">
        <v>542</v>
      </c>
      <c r="CC160" s="8" t="s">
        <v>542</v>
      </c>
      <c r="CD160" s="8" t="s">
        <v>542</v>
      </c>
      <c r="CE160" s="8"/>
      <c r="CF160" s="8" t="s">
        <v>542</v>
      </c>
      <c r="CG160" s="8" t="s">
        <v>542</v>
      </c>
      <c r="CH160" s="8" t="s">
        <v>542</v>
      </c>
      <c r="CI160" s="8" t="s">
        <v>542</v>
      </c>
      <c r="CJ160" s="8" t="s">
        <v>542</v>
      </c>
      <c r="CK160" s="8" t="s">
        <v>542</v>
      </c>
      <c r="CL160" s="8" t="s">
        <v>542</v>
      </c>
      <c r="CM160" s="8" t="s">
        <v>542</v>
      </c>
      <c r="CN160" s="8" t="s">
        <v>542</v>
      </c>
      <c r="CO160" s="8" t="s">
        <v>542</v>
      </c>
      <c r="CP160" s="8" t="s">
        <v>542</v>
      </c>
      <c r="CQ160" s="8" t="s">
        <v>542</v>
      </c>
      <c r="CR160" s="8" t="s">
        <v>542</v>
      </c>
      <c r="CS160" s="8" t="s">
        <v>542</v>
      </c>
      <c r="CT160" s="8" t="s">
        <v>542</v>
      </c>
      <c r="CU160" s="8" t="s">
        <v>542</v>
      </c>
      <c r="CV160" s="8" t="s">
        <v>542</v>
      </c>
      <c r="CW160" s="8" t="s">
        <v>542</v>
      </c>
      <c r="CX160" s="8" t="s">
        <v>542</v>
      </c>
      <c r="CY160" s="8" t="s">
        <v>542</v>
      </c>
      <c r="CZ160" s="8" t="s">
        <v>542</v>
      </c>
      <c r="DA160" s="8" t="s">
        <v>542</v>
      </c>
      <c r="DB160" s="8" t="s">
        <v>542</v>
      </c>
      <c r="DC160" s="8"/>
      <c r="DD160" s="8" t="s">
        <v>542</v>
      </c>
      <c r="DE160" s="8" t="s">
        <v>542</v>
      </c>
      <c r="DF160" s="8" t="s">
        <v>542</v>
      </c>
      <c r="DG160" s="8" t="s">
        <v>542</v>
      </c>
      <c r="DH160" s="8" t="s">
        <v>542</v>
      </c>
      <c r="DI160" s="8" t="s">
        <v>542</v>
      </c>
      <c r="DJ160" s="8" t="s">
        <v>542</v>
      </c>
      <c r="DK160" s="8" t="s">
        <v>542</v>
      </c>
      <c r="DL160" s="8" t="s">
        <v>542</v>
      </c>
      <c r="DM160" s="8" t="s">
        <v>542</v>
      </c>
      <c r="DN160" s="8" t="s">
        <v>542</v>
      </c>
      <c r="DO160" s="8" t="s">
        <v>542</v>
      </c>
      <c r="DP160" s="8" t="s">
        <v>542</v>
      </c>
      <c r="DQ160" s="8" t="s">
        <v>542</v>
      </c>
      <c r="DR160" s="8" t="s">
        <v>542</v>
      </c>
      <c r="DS160" s="8" t="s">
        <v>542</v>
      </c>
      <c r="DT160" s="8" t="s">
        <v>542</v>
      </c>
      <c r="DU160" s="8" t="s">
        <v>542</v>
      </c>
      <c r="DV160" s="8"/>
      <c r="DW160" s="8" t="s">
        <v>542</v>
      </c>
      <c r="DX160" s="8" t="s">
        <v>542</v>
      </c>
      <c r="DY160" s="8" t="s">
        <v>542</v>
      </c>
      <c r="DZ160" s="8" t="s">
        <v>542</v>
      </c>
      <c r="EA160" s="8" t="s">
        <v>542</v>
      </c>
      <c r="EB160" s="8" t="s">
        <v>542</v>
      </c>
      <c r="EC160" s="8" t="s">
        <v>542</v>
      </c>
      <c r="ED160" s="8" t="s">
        <v>542</v>
      </c>
      <c r="EE160" s="8" t="s">
        <v>542</v>
      </c>
      <c r="EF160" s="8" t="s">
        <v>542</v>
      </c>
      <c r="EG160" s="8" t="s">
        <v>542</v>
      </c>
      <c r="EH160" s="8" t="s">
        <v>542</v>
      </c>
      <c r="EI160" s="8" t="s">
        <v>542</v>
      </c>
      <c r="EJ160" s="8" t="s">
        <v>542</v>
      </c>
      <c r="EK160" s="8" t="s">
        <v>542</v>
      </c>
      <c r="EL160" s="8" t="s">
        <v>542</v>
      </c>
      <c r="EM160" s="8" t="s">
        <v>542</v>
      </c>
      <c r="EN160" s="8" t="s">
        <v>542</v>
      </c>
      <c r="EO160" s="8" t="s">
        <v>542</v>
      </c>
      <c r="EP160" s="8" t="s">
        <v>542</v>
      </c>
      <c r="EQ160" s="8" t="s">
        <v>542</v>
      </c>
      <c r="ER160" s="8" t="s">
        <v>542</v>
      </c>
      <c r="ES160" s="8" t="s">
        <v>542</v>
      </c>
      <c r="ET160" s="8" t="s">
        <v>542</v>
      </c>
      <c r="EU160" s="8" t="s">
        <v>542</v>
      </c>
      <c r="EV160" s="8" t="s">
        <v>542</v>
      </c>
      <c r="EW160" s="8" t="s">
        <v>542</v>
      </c>
      <c r="EX160" s="8" t="s">
        <v>542</v>
      </c>
      <c r="EY160" s="8" t="s">
        <v>542</v>
      </c>
      <c r="EZ160" s="8" t="s">
        <v>542</v>
      </c>
      <c r="FA160" s="8" t="s">
        <v>542</v>
      </c>
      <c r="FB160" s="8" t="s">
        <v>542</v>
      </c>
      <c r="FC160" s="8" t="s">
        <v>542</v>
      </c>
      <c r="FD160" s="8" t="s">
        <v>542</v>
      </c>
      <c r="FE160" s="8" t="s">
        <v>542</v>
      </c>
      <c r="FF160" s="8" t="s">
        <v>542</v>
      </c>
      <c r="FG160" s="8" t="s">
        <v>542</v>
      </c>
      <c r="FH160" s="8" t="s">
        <v>542</v>
      </c>
      <c r="FI160" s="8" t="s">
        <v>542</v>
      </c>
      <c r="FJ160" s="8" t="s">
        <v>542</v>
      </c>
      <c r="FK160" s="8" t="s">
        <v>542</v>
      </c>
      <c r="FL160" s="8"/>
      <c r="FM160" s="8" t="s">
        <v>542</v>
      </c>
      <c r="FN160" s="8" t="s">
        <v>542</v>
      </c>
      <c r="FO160" s="8" t="s">
        <v>542</v>
      </c>
      <c r="FP160" s="8" t="s">
        <v>542</v>
      </c>
      <c r="FQ160" s="8" t="s">
        <v>542</v>
      </c>
      <c r="FR160" s="8" t="s">
        <v>542</v>
      </c>
      <c r="FS160" s="8" t="s">
        <v>542</v>
      </c>
      <c r="FT160" s="9" t="s">
        <v>542</v>
      </c>
      <c r="FU160" s="8" t="s">
        <v>542</v>
      </c>
      <c r="FV160" s="8" t="s">
        <v>537</v>
      </c>
      <c r="FW160" s="8" t="s">
        <v>538</v>
      </c>
      <c r="FX160" s="8" t="s">
        <v>537</v>
      </c>
      <c r="FY160" s="8" t="s">
        <v>537</v>
      </c>
      <c r="FZ160" s="8" t="s">
        <v>537</v>
      </c>
      <c r="GA160" s="31" t="e">
        <f t="shared" si="29"/>
        <v>#VALUE!</v>
      </c>
      <c r="GB160" s="10" t="e">
        <f t="shared" si="30"/>
        <v>#VALUE!</v>
      </c>
      <c r="GC160" s="10" t="s">
        <v>539</v>
      </c>
      <c r="GD160" s="10" t="s">
        <v>539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42</v>
      </c>
      <c r="F161" s="8" t="s">
        <v>542</v>
      </c>
      <c r="G161" s="8" t="s">
        <v>542</v>
      </c>
      <c r="H161" s="8" t="s">
        <v>542</v>
      </c>
      <c r="I161" s="8" t="s">
        <v>542</v>
      </c>
      <c r="J161" s="8" t="s">
        <v>542</v>
      </c>
      <c r="K161" s="8" t="s">
        <v>542</v>
      </c>
      <c r="L161" s="8" t="s">
        <v>542</v>
      </c>
      <c r="M161" s="8" t="s">
        <v>542</v>
      </c>
      <c r="N161" s="8" t="s">
        <v>542</v>
      </c>
      <c r="O161" s="8" t="s">
        <v>542</v>
      </c>
      <c r="P161" s="8" t="s">
        <v>542</v>
      </c>
      <c r="Q161" s="8" t="s">
        <v>542</v>
      </c>
      <c r="R161" s="8" t="s">
        <v>542</v>
      </c>
      <c r="S161" s="8" t="s">
        <v>542</v>
      </c>
      <c r="T161" s="8" t="s">
        <v>542</v>
      </c>
      <c r="U161" s="8" t="s">
        <v>542</v>
      </c>
      <c r="V161" s="8" t="s">
        <v>542</v>
      </c>
      <c r="W161" s="8" t="s">
        <v>542</v>
      </c>
      <c r="X161" s="8" t="s">
        <v>542</v>
      </c>
      <c r="Y161" s="8" t="s">
        <v>542</v>
      </c>
      <c r="Z161" s="8" t="s">
        <v>542</v>
      </c>
      <c r="AA161" s="8" t="s">
        <v>542</v>
      </c>
      <c r="AB161" s="8" t="s">
        <v>542</v>
      </c>
      <c r="AC161" s="8" t="s">
        <v>542</v>
      </c>
      <c r="AD161" s="8" t="s">
        <v>542</v>
      </c>
      <c r="AE161" s="8" t="s">
        <v>542</v>
      </c>
      <c r="AF161" s="8" t="s">
        <v>542</v>
      </c>
      <c r="AG161" s="8" t="s">
        <v>542</v>
      </c>
      <c r="AH161" s="8" t="s">
        <v>542</v>
      </c>
      <c r="AI161" s="8" t="s">
        <v>542</v>
      </c>
      <c r="AJ161" s="8" t="s">
        <v>542</v>
      </c>
      <c r="AK161" s="8" t="s">
        <v>542</v>
      </c>
      <c r="AL161" s="8" t="s">
        <v>542</v>
      </c>
      <c r="AM161" s="8"/>
      <c r="AN161" s="8" t="s">
        <v>542</v>
      </c>
      <c r="AO161" s="8" t="s">
        <v>542</v>
      </c>
      <c r="AP161" s="8" t="s">
        <v>542</v>
      </c>
      <c r="AQ161" s="8" t="s">
        <v>542</v>
      </c>
      <c r="AR161" s="8" t="s">
        <v>542</v>
      </c>
      <c r="AS161" s="8" t="s">
        <v>542</v>
      </c>
      <c r="AT161" s="8" t="s">
        <v>542</v>
      </c>
      <c r="AU161" s="1">
        <v>-2146826273</v>
      </c>
      <c r="AV161" s="8"/>
      <c r="AW161" s="8" t="s">
        <v>542</v>
      </c>
      <c r="AX161" s="8" t="s">
        <v>542</v>
      </c>
      <c r="AY161" s="8" t="s">
        <v>542</v>
      </c>
      <c r="AZ161" s="1">
        <v>-2146826273</v>
      </c>
      <c r="BA161" s="9" t="s">
        <v>542</v>
      </c>
      <c r="BB161" s="8"/>
      <c r="BC161" s="8" t="s">
        <v>542</v>
      </c>
      <c r="BD161" s="8" t="s">
        <v>542</v>
      </c>
      <c r="BE161" s="8" t="s">
        <v>542</v>
      </c>
      <c r="BF161" s="8" t="s">
        <v>542</v>
      </c>
      <c r="BG161" s="8" t="s">
        <v>542</v>
      </c>
      <c r="BH161" s="8" t="s">
        <v>542</v>
      </c>
      <c r="BI161" s="8" t="s">
        <v>542</v>
      </c>
      <c r="BJ161" s="8"/>
      <c r="BK161" s="8"/>
      <c r="BL161" s="8" t="s">
        <v>542</v>
      </c>
      <c r="BM161" s="8" t="s">
        <v>542</v>
      </c>
      <c r="BN161" s="8" t="s">
        <v>542</v>
      </c>
      <c r="BO161" s="8" t="s">
        <v>542</v>
      </c>
      <c r="BP161" s="8" t="s">
        <v>542</v>
      </c>
      <c r="BQ161" s="8" t="s">
        <v>542</v>
      </c>
      <c r="BR161" s="8" t="s">
        <v>542</v>
      </c>
      <c r="BS161" s="8" t="s">
        <v>542</v>
      </c>
      <c r="BT161" s="8" t="s">
        <v>542</v>
      </c>
      <c r="BU161" s="8" t="s">
        <v>542</v>
      </c>
      <c r="BV161" s="8" t="s">
        <v>542</v>
      </c>
      <c r="BW161" s="8" t="s">
        <v>542</v>
      </c>
      <c r="BX161" s="8" t="s">
        <v>542</v>
      </c>
      <c r="BY161" s="8" t="s">
        <v>542</v>
      </c>
      <c r="BZ161" s="8" t="s">
        <v>542</v>
      </c>
      <c r="CA161" s="8" t="s">
        <v>542</v>
      </c>
      <c r="CB161" s="8" t="s">
        <v>542</v>
      </c>
      <c r="CC161" s="8" t="s">
        <v>542</v>
      </c>
      <c r="CD161" s="8" t="s">
        <v>542</v>
      </c>
      <c r="CE161" s="8"/>
      <c r="CF161" s="8" t="s">
        <v>542</v>
      </c>
      <c r="CG161" s="8" t="s">
        <v>542</v>
      </c>
      <c r="CH161" s="8" t="s">
        <v>542</v>
      </c>
      <c r="CI161" s="8" t="s">
        <v>542</v>
      </c>
      <c r="CJ161" s="8" t="s">
        <v>542</v>
      </c>
      <c r="CK161" s="8" t="s">
        <v>542</v>
      </c>
      <c r="CL161" s="8" t="s">
        <v>542</v>
      </c>
      <c r="CM161" s="8" t="s">
        <v>542</v>
      </c>
      <c r="CN161" s="8" t="s">
        <v>542</v>
      </c>
      <c r="CO161" s="8" t="s">
        <v>542</v>
      </c>
      <c r="CP161" s="8" t="s">
        <v>542</v>
      </c>
      <c r="CQ161" s="8" t="s">
        <v>542</v>
      </c>
      <c r="CR161" s="8" t="s">
        <v>542</v>
      </c>
      <c r="CS161" s="8" t="s">
        <v>542</v>
      </c>
      <c r="CT161" s="8" t="s">
        <v>542</v>
      </c>
      <c r="CU161" s="8" t="s">
        <v>542</v>
      </c>
      <c r="CV161" s="8" t="s">
        <v>542</v>
      </c>
      <c r="CW161" s="8" t="s">
        <v>542</v>
      </c>
      <c r="CX161" s="8" t="s">
        <v>542</v>
      </c>
      <c r="CY161" s="8" t="s">
        <v>542</v>
      </c>
      <c r="CZ161" s="8" t="s">
        <v>542</v>
      </c>
      <c r="DA161" s="8" t="s">
        <v>542</v>
      </c>
      <c r="DB161" s="8" t="s">
        <v>542</v>
      </c>
      <c r="DC161" s="8"/>
      <c r="DD161" s="8" t="s">
        <v>542</v>
      </c>
      <c r="DE161" s="8" t="s">
        <v>542</v>
      </c>
      <c r="DF161" s="8" t="s">
        <v>542</v>
      </c>
      <c r="DG161" s="8" t="s">
        <v>542</v>
      </c>
      <c r="DH161" s="8" t="s">
        <v>542</v>
      </c>
      <c r="DI161" s="8" t="s">
        <v>542</v>
      </c>
      <c r="DJ161" s="8" t="s">
        <v>542</v>
      </c>
      <c r="DK161" s="8" t="s">
        <v>542</v>
      </c>
      <c r="DL161" s="8" t="s">
        <v>542</v>
      </c>
      <c r="DM161" s="8" t="s">
        <v>542</v>
      </c>
      <c r="DN161" s="8" t="s">
        <v>542</v>
      </c>
      <c r="DO161" s="8" t="s">
        <v>542</v>
      </c>
      <c r="DP161" s="8" t="s">
        <v>542</v>
      </c>
      <c r="DQ161" s="8" t="s">
        <v>542</v>
      </c>
      <c r="DR161" s="8" t="s">
        <v>542</v>
      </c>
      <c r="DS161" s="8" t="s">
        <v>542</v>
      </c>
      <c r="DT161" s="8" t="s">
        <v>542</v>
      </c>
      <c r="DU161" s="8" t="s">
        <v>542</v>
      </c>
      <c r="DV161" s="8"/>
      <c r="DW161" s="8" t="s">
        <v>542</v>
      </c>
      <c r="DX161" s="8" t="s">
        <v>542</v>
      </c>
      <c r="DY161" s="8" t="s">
        <v>542</v>
      </c>
      <c r="DZ161" s="8" t="s">
        <v>542</v>
      </c>
      <c r="EA161" s="8" t="s">
        <v>542</v>
      </c>
      <c r="EB161" s="8" t="s">
        <v>542</v>
      </c>
      <c r="EC161" s="8" t="s">
        <v>542</v>
      </c>
      <c r="ED161" s="8" t="s">
        <v>542</v>
      </c>
      <c r="EE161" s="8" t="s">
        <v>542</v>
      </c>
      <c r="EF161" s="8" t="s">
        <v>542</v>
      </c>
      <c r="EG161" s="8" t="s">
        <v>542</v>
      </c>
      <c r="EH161" s="8" t="s">
        <v>542</v>
      </c>
      <c r="EI161" s="8" t="s">
        <v>542</v>
      </c>
      <c r="EJ161" s="8" t="s">
        <v>542</v>
      </c>
      <c r="EK161" s="8" t="s">
        <v>542</v>
      </c>
      <c r="EL161" s="8" t="s">
        <v>542</v>
      </c>
      <c r="EM161" s="8" t="s">
        <v>542</v>
      </c>
      <c r="EN161" s="8" t="s">
        <v>542</v>
      </c>
      <c r="EO161" s="8" t="s">
        <v>542</v>
      </c>
      <c r="EP161" s="8" t="s">
        <v>542</v>
      </c>
      <c r="EQ161" s="8" t="s">
        <v>542</v>
      </c>
      <c r="ER161" s="8" t="s">
        <v>542</v>
      </c>
      <c r="ES161" s="8" t="s">
        <v>542</v>
      </c>
      <c r="ET161" s="8" t="s">
        <v>542</v>
      </c>
      <c r="EU161" s="8" t="s">
        <v>542</v>
      </c>
      <c r="EV161" s="8" t="s">
        <v>542</v>
      </c>
      <c r="EW161" s="8" t="s">
        <v>542</v>
      </c>
      <c r="EX161" s="8" t="s">
        <v>542</v>
      </c>
      <c r="EY161" s="8" t="s">
        <v>542</v>
      </c>
      <c r="EZ161" s="8" t="s">
        <v>542</v>
      </c>
      <c r="FA161" s="8" t="s">
        <v>542</v>
      </c>
      <c r="FB161" s="8" t="s">
        <v>542</v>
      </c>
      <c r="FC161" s="8" t="s">
        <v>542</v>
      </c>
      <c r="FD161" s="8" t="s">
        <v>542</v>
      </c>
      <c r="FE161" s="8" t="s">
        <v>542</v>
      </c>
      <c r="FF161" s="8" t="s">
        <v>542</v>
      </c>
      <c r="FG161" s="8" t="s">
        <v>542</v>
      </c>
      <c r="FH161" s="8" t="s">
        <v>542</v>
      </c>
      <c r="FI161" s="8" t="s">
        <v>542</v>
      </c>
      <c r="FJ161" s="8" t="s">
        <v>542</v>
      </c>
      <c r="FK161" s="8" t="s">
        <v>542</v>
      </c>
      <c r="FL161" s="8"/>
      <c r="FM161" s="8" t="s">
        <v>542</v>
      </c>
      <c r="FN161" s="8" t="s">
        <v>542</v>
      </c>
      <c r="FO161" s="8" t="s">
        <v>542</v>
      </c>
      <c r="FP161" s="8" t="s">
        <v>542</v>
      </c>
      <c r="FQ161" s="8" t="s">
        <v>542</v>
      </c>
      <c r="FR161" s="8" t="s">
        <v>542</v>
      </c>
      <c r="FS161" s="8" t="s">
        <v>542</v>
      </c>
      <c r="FT161" s="9" t="s">
        <v>542</v>
      </c>
      <c r="FU161" s="8" t="s">
        <v>542</v>
      </c>
      <c r="FV161" s="8" t="s">
        <v>537</v>
      </c>
      <c r="FW161" s="8" t="s">
        <v>538</v>
      </c>
      <c r="FX161" s="8" t="s">
        <v>537</v>
      </c>
      <c r="FY161" s="8" t="s">
        <v>537</v>
      </c>
      <c r="FZ161" s="8" t="s">
        <v>537</v>
      </c>
      <c r="GA161" s="31" t="e">
        <f t="shared" si="29"/>
        <v>#VALUE!</v>
      </c>
      <c r="GB161" s="10" t="e">
        <f t="shared" si="30"/>
        <v>#VALUE!</v>
      </c>
      <c r="GC161" s="10" t="s">
        <v>539</v>
      </c>
      <c r="GD161" s="10" t="s">
        <v>539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42</v>
      </c>
      <c r="F162" s="8" t="s">
        <v>542</v>
      </c>
      <c r="G162" s="8" t="s">
        <v>542</v>
      </c>
      <c r="H162" s="8" t="s">
        <v>542</v>
      </c>
      <c r="I162" s="8" t="s">
        <v>542</v>
      </c>
      <c r="J162" s="8" t="s">
        <v>542</v>
      </c>
      <c r="K162" s="8" t="s">
        <v>542</v>
      </c>
      <c r="L162" s="8" t="s">
        <v>542</v>
      </c>
      <c r="M162" s="8" t="s">
        <v>542</v>
      </c>
      <c r="N162" s="8" t="s">
        <v>542</v>
      </c>
      <c r="O162" s="8" t="s">
        <v>542</v>
      </c>
      <c r="P162" s="8" t="s">
        <v>542</v>
      </c>
      <c r="Q162" s="8" t="s">
        <v>542</v>
      </c>
      <c r="R162" s="8" t="s">
        <v>542</v>
      </c>
      <c r="S162" s="8" t="s">
        <v>542</v>
      </c>
      <c r="T162" s="8" t="s">
        <v>542</v>
      </c>
      <c r="U162" s="8" t="s">
        <v>542</v>
      </c>
      <c r="V162" s="8" t="s">
        <v>542</v>
      </c>
      <c r="W162" s="8" t="s">
        <v>542</v>
      </c>
      <c r="X162" s="8" t="s">
        <v>542</v>
      </c>
      <c r="Y162" s="8" t="s">
        <v>542</v>
      </c>
      <c r="Z162" s="8" t="s">
        <v>542</v>
      </c>
      <c r="AA162" s="8" t="s">
        <v>542</v>
      </c>
      <c r="AB162" s="8" t="s">
        <v>542</v>
      </c>
      <c r="AC162" s="8" t="s">
        <v>542</v>
      </c>
      <c r="AD162" s="8" t="s">
        <v>542</v>
      </c>
      <c r="AE162" s="8" t="s">
        <v>542</v>
      </c>
      <c r="AF162" s="8" t="s">
        <v>542</v>
      </c>
      <c r="AG162" s="8" t="s">
        <v>542</v>
      </c>
      <c r="AH162" s="8" t="s">
        <v>542</v>
      </c>
      <c r="AI162" s="8" t="s">
        <v>542</v>
      </c>
      <c r="AJ162" s="8" t="s">
        <v>542</v>
      </c>
      <c r="AK162" s="8" t="s">
        <v>542</v>
      </c>
      <c r="AL162" s="8" t="s">
        <v>542</v>
      </c>
      <c r="AM162" s="8"/>
      <c r="AN162" s="8" t="s">
        <v>542</v>
      </c>
      <c r="AO162" s="8" t="s">
        <v>542</v>
      </c>
      <c r="AP162" s="8" t="s">
        <v>542</v>
      </c>
      <c r="AQ162" s="8" t="s">
        <v>542</v>
      </c>
      <c r="AR162" s="8" t="s">
        <v>542</v>
      </c>
      <c r="AS162" s="8" t="s">
        <v>542</v>
      </c>
      <c r="AT162" s="8" t="s">
        <v>542</v>
      </c>
      <c r="AU162" s="1">
        <v>-2146826273</v>
      </c>
      <c r="AV162" s="8"/>
      <c r="AW162" s="8" t="s">
        <v>542</v>
      </c>
      <c r="AX162" s="8" t="s">
        <v>542</v>
      </c>
      <c r="AY162" s="8" t="s">
        <v>542</v>
      </c>
      <c r="AZ162" s="1">
        <v>-2146826273</v>
      </c>
      <c r="BA162" s="9" t="s">
        <v>542</v>
      </c>
      <c r="BB162" s="8"/>
      <c r="BC162" s="8" t="s">
        <v>542</v>
      </c>
      <c r="BD162" s="8" t="s">
        <v>542</v>
      </c>
      <c r="BE162" s="8" t="s">
        <v>542</v>
      </c>
      <c r="BF162" s="8" t="s">
        <v>542</v>
      </c>
      <c r="BG162" s="8" t="s">
        <v>542</v>
      </c>
      <c r="BH162" s="8" t="s">
        <v>542</v>
      </c>
      <c r="BI162" s="8" t="s">
        <v>542</v>
      </c>
      <c r="BJ162" s="8"/>
      <c r="BK162" s="8"/>
      <c r="BL162" s="8" t="s">
        <v>542</v>
      </c>
      <c r="BM162" s="8" t="s">
        <v>542</v>
      </c>
      <c r="BN162" s="8" t="s">
        <v>542</v>
      </c>
      <c r="BO162" s="8" t="s">
        <v>542</v>
      </c>
      <c r="BP162" s="8" t="s">
        <v>542</v>
      </c>
      <c r="BQ162" s="8" t="s">
        <v>542</v>
      </c>
      <c r="BR162" s="8" t="s">
        <v>542</v>
      </c>
      <c r="BS162" s="8" t="s">
        <v>542</v>
      </c>
      <c r="BT162" s="8" t="s">
        <v>542</v>
      </c>
      <c r="BU162" s="8" t="s">
        <v>542</v>
      </c>
      <c r="BV162" s="8" t="s">
        <v>542</v>
      </c>
      <c r="BW162" s="8" t="s">
        <v>542</v>
      </c>
      <c r="BX162" s="8" t="s">
        <v>542</v>
      </c>
      <c r="BY162" s="8" t="s">
        <v>542</v>
      </c>
      <c r="BZ162" s="8" t="s">
        <v>542</v>
      </c>
      <c r="CA162" s="8" t="s">
        <v>542</v>
      </c>
      <c r="CB162" s="8" t="s">
        <v>542</v>
      </c>
      <c r="CC162" s="8" t="s">
        <v>542</v>
      </c>
      <c r="CD162" s="8" t="s">
        <v>542</v>
      </c>
      <c r="CE162" s="8"/>
      <c r="CF162" s="8" t="s">
        <v>542</v>
      </c>
      <c r="CG162" s="8" t="s">
        <v>542</v>
      </c>
      <c r="CH162" s="8" t="s">
        <v>542</v>
      </c>
      <c r="CI162" s="8" t="s">
        <v>542</v>
      </c>
      <c r="CJ162" s="8" t="s">
        <v>542</v>
      </c>
      <c r="CK162" s="8" t="s">
        <v>542</v>
      </c>
      <c r="CL162" s="8" t="s">
        <v>542</v>
      </c>
      <c r="CM162" s="8" t="s">
        <v>542</v>
      </c>
      <c r="CN162" s="8" t="s">
        <v>542</v>
      </c>
      <c r="CO162" s="8" t="s">
        <v>542</v>
      </c>
      <c r="CP162" s="8" t="s">
        <v>542</v>
      </c>
      <c r="CQ162" s="8" t="s">
        <v>542</v>
      </c>
      <c r="CR162" s="8" t="s">
        <v>542</v>
      </c>
      <c r="CS162" s="8" t="s">
        <v>542</v>
      </c>
      <c r="CT162" s="8" t="s">
        <v>542</v>
      </c>
      <c r="CU162" s="8" t="s">
        <v>542</v>
      </c>
      <c r="CV162" s="8" t="s">
        <v>542</v>
      </c>
      <c r="CW162" s="8" t="s">
        <v>542</v>
      </c>
      <c r="CX162" s="8" t="s">
        <v>542</v>
      </c>
      <c r="CY162" s="8" t="s">
        <v>542</v>
      </c>
      <c r="CZ162" s="8" t="s">
        <v>542</v>
      </c>
      <c r="DA162" s="8" t="s">
        <v>542</v>
      </c>
      <c r="DB162" s="8" t="s">
        <v>542</v>
      </c>
      <c r="DC162" s="8"/>
      <c r="DD162" s="8" t="s">
        <v>542</v>
      </c>
      <c r="DE162" s="8" t="s">
        <v>542</v>
      </c>
      <c r="DF162" s="8" t="s">
        <v>542</v>
      </c>
      <c r="DG162" s="8" t="s">
        <v>542</v>
      </c>
      <c r="DH162" s="8" t="s">
        <v>542</v>
      </c>
      <c r="DI162" s="8" t="s">
        <v>542</v>
      </c>
      <c r="DJ162" s="8" t="s">
        <v>542</v>
      </c>
      <c r="DK162" s="8" t="s">
        <v>542</v>
      </c>
      <c r="DL162" s="8" t="s">
        <v>542</v>
      </c>
      <c r="DM162" s="8" t="s">
        <v>542</v>
      </c>
      <c r="DN162" s="8" t="s">
        <v>542</v>
      </c>
      <c r="DO162" s="8" t="s">
        <v>542</v>
      </c>
      <c r="DP162" s="8" t="s">
        <v>542</v>
      </c>
      <c r="DQ162" s="8" t="s">
        <v>542</v>
      </c>
      <c r="DR162" s="8" t="s">
        <v>542</v>
      </c>
      <c r="DS162" s="8" t="s">
        <v>542</v>
      </c>
      <c r="DT162" s="8" t="s">
        <v>542</v>
      </c>
      <c r="DU162" s="8" t="s">
        <v>542</v>
      </c>
      <c r="DV162" s="8"/>
      <c r="DW162" s="8" t="s">
        <v>542</v>
      </c>
      <c r="DX162" s="8" t="s">
        <v>542</v>
      </c>
      <c r="DY162" s="8" t="s">
        <v>542</v>
      </c>
      <c r="DZ162" s="8" t="s">
        <v>542</v>
      </c>
      <c r="EA162" s="8" t="s">
        <v>542</v>
      </c>
      <c r="EB162" s="8" t="s">
        <v>542</v>
      </c>
      <c r="EC162" s="8" t="s">
        <v>542</v>
      </c>
      <c r="ED162" s="8" t="s">
        <v>542</v>
      </c>
      <c r="EE162" s="8" t="s">
        <v>542</v>
      </c>
      <c r="EF162" s="8" t="s">
        <v>542</v>
      </c>
      <c r="EG162" s="8" t="s">
        <v>542</v>
      </c>
      <c r="EH162" s="8" t="s">
        <v>542</v>
      </c>
      <c r="EI162" s="8" t="s">
        <v>542</v>
      </c>
      <c r="EJ162" s="8" t="s">
        <v>542</v>
      </c>
      <c r="EK162" s="8" t="s">
        <v>542</v>
      </c>
      <c r="EL162" s="8" t="s">
        <v>542</v>
      </c>
      <c r="EM162" s="8" t="s">
        <v>542</v>
      </c>
      <c r="EN162" s="8" t="s">
        <v>542</v>
      </c>
      <c r="EO162" s="8" t="s">
        <v>542</v>
      </c>
      <c r="EP162" s="8" t="s">
        <v>542</v>
      </c>
      <c r="EQ162" s="8" t="s">
        <v>542</v>
      </c>
      <c r="ER162" s="8" t="s">
        <v>542</v>
      </c>
      <c r="ES162" s="8" t="s">
        <v>542</v>
      </c>
      <c r="ET162" s="8" t="s">
        <v>542</v>
      </c>
      <c r="EU162" s="8" t="s">
        <v>542</v>
      </c>
      <c r="EV162" s="8" t="s">
        <v>542</v>
      </c>
      <c r="EW162" s="8" t="s">
        <v>542</v>
      </c>
      <c r="EX162" s="8" t="s">
        <v>542</v>
      </c>
      <c r="EY162" s="8" t="s">
        <v>542</v>
      </c>
      <c r="EZ162" s="8" t="s">
        <v>542</v>
      </c>
      <c r="FA162" s="8" t="s">
        <v>542</v>
      </c>
      <c r="FB162" s="8" t="s">
        <v>542</v>
      </c>
      <c r="FC162" s="8" t="s">
        <v>542</v>
      </c>
      <c r="FD162" s="8" t="s">
        <v>542</v>
      </c>
      <c r="FE162" s="8" t="s">
        <v>542</v>
      </c>
      <c r="FF162" s="8" t="s">
        <v>542</v>
      </c>
      <c r="FG162" s="8" t="s">
        <v>542</v>
      </c>
      <c r="FH162" s="8" t="s">
        <v>542</v>
      </c>
      <c r="FI162" s="8" t="s">
        <v>542</v>
      </c>
      <c r="FJ162" s="8" t="s">
        <v>542</v>
      </c>
      <c r="FK162" s="8" t="s">
        <v>542</v>
      </c>
      <c r="FL162" s="8"/>
      <c r="FM162" s="8" t="s">
        <v>542</v>
      </c>
      <c r="FN162" s="8" t="s">
        <v>542</v>
      </c>
      <c r="FO162" s="8" t="s">
        <v>542</v>
      </c>
      <c r="FP162" s="8" t="s">
        <v>542</v>
      </c>
      <c r="FQ162" s="8" t="s">
        <v>542</v>
      </c>
      <c r="FR162" s="8" t="s">
        <v>542</v>
      </c>
      <c r="FS162" s="8" t="s">
        <v>542</v>
      </c>
      <c r="FT162" s="9" t="s">
        <v>542</v>
      </c>
      <c r="FU162" s="8" t="s">
        <v>542</v>
      </c>
      <c r="FV162" s="8" t="s">
        <v>537</v>
      </c>
      <c r="FW162" s="8" t="s">
        <v>538</v>
      </c>
      <c r="FX162" s="8" t="s">
        <v>537</v>
      </c>
      <c r="FY162" s="8" t="s">
        <v>537</v>
      </c>
      <c r="FZ162" s="8" t="s">
        <v>537</v>
      </c>
      <c r="GA162" s="31" t="e">
        <f t="shared" si="29"/>
        <v>#VALUE!</v>
      </c>
      <c r="GB162" s="10" t="e">
        <f t="shared" si="30"/>
        <v>#VALUE!</v>
      </c>
      <c r="GC162" s="10" t="s">
        <v>539</v>
      </c>
      <c r="GD162" s="10" t="s">
        <v>539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42</v>
      </c>
      <c r="F163" s="8" t="s">
        <v>542</v>
      </c>
      <c r="G163" s="8" t="s">
        <v>542</v>
      </c>
      <c r="H163" s="8" t="s">
        <v>542</v>
      </c>
      <c r="I163" s="8" t="s">
        <v>542</v>
      </c>
      <c r="J163" s="8" t="s">
        <v>542</v>
      </c>
      <c r="K163" s="8" t="s">
        <v>542</v>
      </c>
      <c r="L163" s="8" t="s">
        <v>542</v>
      </c>
      <c r="M163" s="8" t="s">
        <v>542</v>
      </c>
      <c r="N163" s="8" t="s">
        <v>542</v>
      </c>
      <c r="O163" s="8" t="s">
        <v>542</v>
      </c>
      <c r="P163" s="8" t="s">
        <v>542</v>
      </c>
      <c r="Q163" s="8" t="s">
        <v>542</v>
      </c>
      <c r="R163" s="8" t="s">
        <v>542</v>
      </c>
      <c r="S163" s="8" t="s">
        <v>542</v>
      </c>
      <c r="T163" s="8" t="s">
        <v>542</v>
      </c>
      <c r="U163" s="8" t="s">
        <v>542</v>
      </c>
      <c r="V163" s="8" t="s">
        <v>542</v>
      </c>
      <c r="W163" s="8" t="s">
        <v>542</v>
      </c>
      <c r="X163" s="8" t="s">
        <v>542</v>
      </c>
      <c r="Y163" s="8" t="s">
        <v>542</v>
      </c>
      <c r="Z163" s="8" t="s">
        <v>542</v>
      </c>
      <c r="AA163" s="8" t="s">
        <v>542</v>
      </c>
      <c r="AB163" s="8" t="s">
        <v>542</v>
      </c>
      <c r="AC163" s="8" t="s">
        <v>542</v>
      </c>
      <c r="AD163" s="8" t="s">
        <v>542</v>
      </c>
      <c r="AE163" s="8" t="s">
        <v>542</v>
      </c>
      <c r="AF163" s="8" t="s">
        <v>542</v>
      </c>
      <c r="AG163" s="8" t="s">
        <v>542</v>
      </c>
      <c r="AH163" s="8" t="s">
        <v>542</v>
      </c>
      <c r="AI163" s="8" t="s">
        <v>542</v>
      </c>
      <c r="AJ163" s="8" t="s">
        <v>542</v>
      </c>
      <c r="AK163" s="8" t="s">
        <v>542</v>
      </c>
      <c r="AL163" s="8" t="s">
        <v>542</v>
      </c>
      <c r="AM163" s="8"/>
      <c r="AN163" s="8" t="s">
        <v>542</v>
      </c>
      <c r="AO163" s="8" t="s">
        <v>542</v>
      </c>
      <c r="AP163" s="8" t="s">
        <v>542</v>
      </c>
      <c r="AQ163" s="8" t="s">
        <v>542</v>
      </c>
      <c r="AR163" s="8" t="s">
        <v>542</v>
      </c>
      <c r="AS163" s="8" t="s">
        <v>542</v>
      </c>
      <c r="AT163" s="8" t="s">
        <v>542</v>
      </c>
      <c r="AU163" s="1">
        <v>-2146826273</v>
      </c>
      <c r="AV163" s="8"/>
      <c r="AW163" s="8" t="s">
        <v>542</v>
      </c>
      <c r="AX163" s="8" t="s">
        <v>542</v>
      </c>
      <c r="AY163" s="8" t="s">
        <v>542</v>
      </c>
      <c r="AZ163" s="1">
        <v>-2146826273</v>
      </c>
      <c r="BA163" s="9" t="s">
        <v>542</v>
      </c>
      <c r="BB163" s="8"/>
      <c r="BC163" s="8" t="s">
        <v>542</v>
      </c>
      <c r="BD163" s="8" t="s">
        <v>542</v>
      </c>
      <c r="BE163" s="8" t="s">
        <v>542</v>
      </c>
      <c r="BF163" s="8" t="s">
        <v>542</v>
      </c>
      <c r="BG163" s="8" t="s">
        <v>542</v>
      </c>
      <c r="BH163" s="8" t="s">
        <v>542</v>
      </c>
      <c r="BI163" s="8" t="s">
        <v>542</v>
      </c>
      <c r="BJ163" s="8"/>
      <c r="BK163" s="8"/>
      <c r="BL163" s="8" t="s">
        <v>542</v>
      </c>
      <c r="BM163" s="8" t="s">
        <v>542</v>
      </c>
      <c r="BN163" s="8" t="s">
        <v>542</v>
      </c>
      <c r="BO163" s="8" t="s">
        <v>542</v>
      </c>
      <c r="BP163" s="8" t="s">
        <v>542</v>
      </c>
      <c r="BQ163" s="8" t="s">
        <v>542</v>
      </c>
      <c r="BR163" s="8" t="s">
        <v>542</v>
      </c>
      <c r="BS163" s="8" t="s">
        <v>542</v>
      </c>
      <c r="BT163" s="8" t="s">
        <v>542</v>
      </c>
      <c r="BU163" s="8" t="s">
        <v>542</v>
      </c>
      <c r="BV163" s="8" t="s">
        <v>542</v>
      </c>
      <c r="BW163" s="8" t="s">
        <v>542</v>
      </c>
      <c r="BX163" s="8" t="s">
        <v>542</v>
      </c>
      <c r="BY163" s="8" t="s">
        <v>542</v>
      </c>
      <c r="BZ163" s="8" t="s">
        <v>542</v>
      </c>
      <c r="CA163" s="8" t="s">
        <v>542</v>
      </c>
      <c r="CB163" s="8" t="s">
        <v>542</v>
      </c>
      <c r="CC163" s="8" t="s">
        <v>542</v>
      </c>
      <c r="CD163" s="8" t="s">
        <v>542</v>
      </c>
      <c r="CE163" s="8"/>
      <c r="CF163" s="8" t="s">
        <v>542</v>
      </c>
      <c r="CG163" s="8" t="s">
        <v>542</v>
      </c>
      <c r="CH163" s="8" t="s">
        <v>542</v>
      </c>
      <c r="CI163" s="8" t="s">
        <v>542</v>
      </c>
      <c r="CJ163" s="8" t="s">
        <v>542</v>
      </c>
      <c r="CK163" s="8" t="s">
        <v>542</v>
      </c>
      <c r="CL163" s="8" t="s">
        <v>542</v>
      </c>
      <c r="CM163" s="8" t="s">
        <v>542</v>
      </c>
      <c r="CN163" s="8" t="s">
        <v>542</v>
      </c>
      <c r="CO163" s="8" t="s">
        <v>542</v>
      </c>
      <c r="CP163" s="8" t="s">
        <v>542</v>
      </c>
      <c r="CQ163" s="8" t="s">
        <v>542</v>
      </c>
      <c r="CR163" s="8" t="s">
        <v>542</v>
      </c>
      <c r="CS163" s="8" t="s">
        <v>542</v>
      </c>
      <c r="CT163" s="8" t="s">
        <v>542</v>
      </c>
      <c r="CU163" s="8" t="s">
        <v>542</v>
      </c>
      <c r="CV163" s="8" t="s">
        <v>542</v>
      </c>
      <c r="CW163" s="8" t="s">
        <v>542</v>
      </c>
      <c r="CX163" s="8" t="s">
        <v>542</v>
      </c>
      <c r="CY163" s="8" t="s">
        <v>542</v>
      </c>
      <c r="CZ163" s="8" t="s">
        <v>542</v>
      </c>
      <c r="DA163" s="8" t="s">
        <v>542</v>
      </c>
      <c r="DB163" s="8" t="s">
        <v>542</v>
      </c>
      <c r="DC163" s="8"/>
      <c r="DD163" s="8" t="s">
        <v>542</v>
      </c>
      <c r="DE163" s="8" t="s">
        <v>542</v>
      </c>
      <c r="DF163" s="8" t="s">
        <v>542</v>
      </c>
      <c r="DG163" s="8" t="s">
        <v>542</v>
      </c>
      <c r="DH163" s="8" t="s">
        <v>542</v>
      </c>
      <c r="DI163" s="8" t="s">
        <v>542</v>
      </c>
      <c r="DJ163" s="8" t="s">
        <v>542</v>
      </c>
      <c r="DK163" s="8" t="s">
        <v>542</v>
      </c>
      <c r="DL163" s="8" t="s">
        <v>542</v>
      </c>
      <c r="DM163" s="8" t="s">
        <v>542</v>
      </c>
      <c r="DN163" s="8" t="s">
        <v>542</v>
      </c>
      <c r="DO163" s="8" t="s">
        <v>542</v>
      </c>
      <c r="DP163" s="8" t="s">
        <v>542</v>
      </c>
      <c r="DQ163" s="8" t="s">
        <v>542</v>
      </c>
      <c r="DR163" s="8" t="s">
        <v>542</v>
      </c>
      <c r="DS163" s="8" t="s">
        <v>542</v>
      </c>
      <c r="DT163" s="8" t="s">
        <v>542</v>
      </c>
      <c r="DU163" s="8" t="s">
        <v>542</v>
      </c>
      <c r="DV163" s="8"/>
      <c r="DW163" s="8" t="s">
        <v>542</v>
      </c>
      <c r="DX163" s="8" t="s">
        <v>542</v>
      </c>
      <c r="DY163" s="8" t="s">
        <v>542</v>
      </c>
      <c r="DZ163" s="8" t="s">
        <v>542</v>
      </c>
      <c r="EA163" s="8" t="s">
        <v>542</v>
      </c>
      <c r="EB163" s="8" t="s">
        <v>542</v>
      </c>
      <c r="EC163" s="8" t="s">
        <v>542</v>
      </c>
      <c r="ED163" s="8" t="s">
        <v>542</v>
      </c>
      <c r="EE163" s="8" t="s">
        <v>542</v>
      </c>
      <c r="EF163" s="8" t="s">
        <v>542</v>
      </c>
      <c r="EG163" s="8" t="s">
        <v>542</v>
      </c>
      <c r="EH163" s="8" t="s">
        <v>542</v>
      </c>
      <c r="EI163" s="8" t="s">
        <v>542</v>
      </c>
      <c r="EJ163" s="8" t="s">
        <v>542</v>
      </c>
      <c r="EK163" s="8" t="s">
        <v>542</v>
      </c>
      <c r="EL163" s="8" t="s">
        <v>542</v>
      </c>
      <c r="EM163" s="8" t="s">
        <v>542</v>
      </c>
      <c r="EN163" s="8" t="s">
        <v>542</v>
      </c>
      <c r="EO163" s="8" t="s">
        <v>542</v>
      </c>
      <c r="EP163" s="8" t="s">
        <v>542</v>
      </c>
      <c r="EQ163" s="8" t="s">
        <v>542</v>
      </c>
      <c r="ER163" s="8" t="s">
        <v>542</v>
      </c>
      <c r="ES163" s="8" t="s">
        <v>542</v>
      </c>
      <c r="ET163" s="8" t="s">
        <v>542</v>
      </c>
      <c r="EU163" s="8" t="s">
        <v>542</v>
      </c>
      <c r="EV163" s="8" t="s">
        <v>542</v>
      </c>
      <c r="EW163" s="8" t="s">
        <v>542</v>
      </c>
      <c r="EX163" s="8" t="s">
        <v>542</v>
      </c>
      <c r="EY163" s="8" t="s">
        <v>542</v>
      </c>
      <c r="EZ163" s="8" t="s">
        <v>542</v>
      </c>
      <c r="FA163" s="8" t="s">
        <v>542</v>
      </c>
      <c r="FB163" s="8" t="s">
        <v>542</v>
      </c>
      <c r="FC163" s="8" t="s">
        <v>542</v>
      </c>
      <c r="FD163" s="8" t="s">
        <v>542</v>
      </c>
      <c r="FE163" s="8" t="s">
        <v>542</v>
      </c>
      <c r="FF163" s="8" t="s">
        <v>542</v>
      </c>
      <c r="FG163" s="8" t="s">
        <v>542</v>
      </c>
      <c r="FH163" s="8" t="s">
        <v>542</v>
      </c>
      <c r="FI163" s="8" t="s">
        <v>542</v>
      </c>
      <c r="FJ163" s="8" t="s">
        <v>542</v>
      </c>
      <c r="FK163" s="8" t="s">
        <v>542</v>
      </c>
      <c r="FL163" s="8"/>
      <c r="FM163" s="8" t="s">
        <v>542</v>
      </c>
      <c r="FN163" s="8" t="s">
        <v>542</v>
      </c>
      <c r="FO163" s="8" t="s">
        <v>542</v>
      </c>
      <c r="FP163" s="8" t="s">
        <v>542</v>
      </c>
      <c r="FQ163" s="8" t="s">
        <v>542</v>
      </c>
      <c r="FR163" s="8" t="s">
        <v>542</v>
      </c>
      <c r="FS163" s="8" t="s">
        <v>542</v>
      </c>
      <c r="FT163" s="9" t="s">
        <v>542</v>
      </c>
      <c r="FU163" s="8" t="s">
        <v>542</v>
      </c>
      <c r="FV163" s="8" t="s">
        <v>537</v>
      </c>
      <c r="FW163" s="8" t="s">
        <v>538</v>
      </c>
      <c r="FX163" s="8" t="s">
        <v>537</v>
      </c>
      <c r="FY163" s="8" t="s">
        <v>537</v>
      </c>
      <c r="FZ163" s="8" t="s">
        <v>537</v>
      </c>
      <c r="GA163" s="31" t="e">
        <f t="shared" si="29"/>
        <v>#VALUE!</v>
      </c>
      <c r="GB163" s="10" t="e">
        <f t="shared" si="30"/>
        <v>#VALUE!</v>
      </c>
      <c r="GC163" s="10" t="s">
        <v>539</v>
      </c>
      <c r="GD163" s="10" t="s">
        <v>539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42</v>
      </c>
      <c r="F164" s="8" t="s">
        <v>542</v>
      </c>
      <c r="G164" s="8" t="s">
        <v>542</v>
      </c>
      <c r="H164" s="8" t="s">
        <v>542</v>
      </c>
      <c r="I164" s="8" t="s">
        <v>542</v>
      </c>
      <c r="J164" s="8" t="s">
        <v>542</v>
      </c>
      <c r="K164" s="8" t="s">
        <v>542</v>
      </c>
      <c r="L164" s="8" t="s">
        <v>542</v>
      </c>
      <c r="M164" s="8" t="s">
        <v>542</v>
      </c>
      <c r="N164" s="8" t="s">
        <v>542</v>
      </c>
      <c r="O164" s="8" t="s">
        <v>542</v>
      </c>
      <c r="P164" s="8" t="s">
        <v>542</v>
      </c>
      <c r="Q164" s="8" t="s">
        <v>542</v>
      </c>
      <c r="R164" s="8" t="s">
        <v>542</v>
      </c>
      <c r="S164" s="8" t="s">
        <v>542</v>
      </c>
      <c r="T164" s="8" t="s">
        <v>542</v>
      </c>
      <c r="U164" s="8" t="s">
        <v>542</v>
      </c>
      <c r="V164" s="8" t="s">
        <v>542</v>
      </c>
      <c r="W164" s="8" t="s">
        <v>542</v>
      </c>
      <c r="X164" s="8" t="s">
        <v>542</v>
      </c>
      <c r="Y164" s="8" t="s">
        <v>542</v>
      </c>
      <c r="Z164" s="8" t="s">
        <v>542</v>
      </c>
      <c r="AA164" s="8" t="s">
        <v>542</v>
      </c>
      <c r="AB164" s="8" t="s">
        <v>542</v>
      </c>
      <c r="AC164" s="8" t="s">
        <v>542</v>
      </c>
      <c r="AD164" s="8" t="s">
        <v>542</v>
      </c>
      <c r="AE164" s="8" t="s">
        <v>542</v>
      </c>
      <c r="AF164" s="8" t="s">
        <v>542</v>
      </c>
      <c r="AG164" s="8" t="s">
        <v>542</v>
      </c>
      <c r="AH164" s="8" t="s">
        <v>542</v>
      </c>
      <c r="AI164" s="8" t="s">
        <v>542</v>
      </c>
      <c r="AJ164" s="8" t="s">
        <v>542</v>
      </c>
      <c r="AK164" s="8" t="s">
        <v>542</v>
      </c>
      <c r="AL164" s="8" t="s">
        <v>542</v>
      </c>
      <c r="AM164" s="8"/>
      <c r="AN164" s="8" t="s">
        <v>542</v>
      </c>
      <c r="AO164" s="8" t="s">
        <v>542</v>
      </c>
      <c r="AP164" s="8" t="s">
        <v>542</v>
      </c>
      <c r="AQ164" s="8" t="s">
        <v>542</v>
      </c>
      <c r="AR164" s="8" t="s">
        <v>542</v>
      </c>
      <c r="AS164" s="8" t="s">
        <v>542</v>
      </c>
      <c r="AT164" s="8" t="s">
        <v>542</v>
      </c>
      <c r="AU164" s="1">
        <v>-2146826273</v>
      </c>
      <c r="AV164" s="8"/>
      <c r="AW164" s="8" t="s">
        <v>542</v>
      </c>
      <c r="AX164" s="8" t="s">
        <v>542</v>
      </c>
      <c r="AY164" s="8" t="s">
        <v>542</v>
      </c>
      <c r="AZ164" s="1">
        <v>-2146826273</v>
      </c>
      <c r="BA164" s="9" t="s">
        <v>542</v>
      </c>
      <c r="BB164" s="8"/>
      <c r="BC164" s="8" t="s">
        <v>542</v>
      </c>
      <c r="BD164" s="8" t="s">
        <v>542</v>
      </c>
      <c r="BE164" s="8" t="s">
        <v>542</v>
      </c>
      <c r="BF164" s="8" t="s">
        <v>542</v>
      </c>
      <c r="BG164" s="8" t="s">
        <v>542</v>
      </c>
      <c r="BH164" s="8" t="s">
        <v>542</v>
      </c>
      <c r="BI164" s="8" t="s">
        <v>542</v>
      </c>
      <c r="BJ164" s="8"/>
      <c r="BK164" s="8"/>
      <c r="BL164" s="8" t="s">
        <v>542</v>
      </c>
      <c r="BM164" s="8" t="s">
        <v>542</v>
      </c>
      <c r="BN164" s="8" t="s">
        <v>542</v>
      </c>
      <c r="BO164" s="8" t="s">
        <v>542</v>
      </c>
      <c r="BP164" s="8" t="s">
        <v>542</v>
      </c>
      <c r="BQ164" s="8" t="s">
        <v>542</v>
      </c>
      <c r="BR164" s="8" t="s">
        <v>542</v>
      </c>
      <c r="BS164" s="8" t="s">
        <v>542</v>
      </c>
      <c r="BT164" s="8" t="s">
        <v>542</v>
      </c>
      <c r="BU164" s="8" t="s">
        <v>542</v>
      </c>
      <c r="BV164" s="8" t="s">
        <v>542</v>
      </c>
      <c r="BW164" s="8" t="s">
        <v>542</v>
      </c>
      <c r="BX164" s="8" t="s">
        <v>542</v>
      </c>
      <c r="BY164" s="8" t="s">
        <v>542</v>
      </c>
      <c r="BZ164" s="8" t="s">
        <v>542</v>
      </c>
      <c r="CA164" s="8" t="s">
        <v>542</v>
      </c>
      <c r="CB164" s="8" t="s">
        <v>542</v>
      </c>
      <c r="CC164" s="8" t="s">
        <v>542</v>
      </c>
      <c r="CD164" s="8" t="s">
        <v>542</v>
      </c>
      <c r="CE164" s="8"/>
      <c r="CF164" s="8" t="s">
        <v>542</v>
      </c>
      <c r="CG164" s="8" t="s">
        <v>542</v>
      </c>
      <c r="CH164" s="8" t="s">
        <v>542</v>
      </c>
      <c r="CI164" s="8" t="s">
        <v>542</v>
      </c>
      <c r="CJ164" s="8" t="s">
        <v>542</v>
      </c>
      <c r="CK164" s="8" t="s">
        <v>542</v>
      </c>
      <c r="CL164" s="8" t="s">
        <v>542</v>
      </c>
      <c r="CM164" s="8" t="s">
        <v>542</v>
      </c>
      <c r="CN164" s="8" t="s">
        <v>542</v>
      </c>
      <c r="CO164" s="8" t="s">
        <v>542</v>
      </c>
      <c r="CP164" s="8" t="s">
        <v>542</v>
      </c>
      <c r="CQ164" s="8" t="s">
        <v>542</v>
      </c>
      <c r="CR164" s="8" t="s">
        <v>542</v>
      </c>
      <c r="CS164" s="8" t="s">
        <v>542</v>
      </c>
      <c r="CT164" s="8" t="s">
        <v>542</v>
      </c>
      <c r="CU164" s="8" t="s">
        <v>542</v>
      </c>
      <c r="CV164" s="8" t="s">
        <v>542</v>
      </c>
      <c r="CW164" s="8" t="s">
        <v>542</v>
      </c>
      <c r="CX164" s="8" t="s">
        <v>542</v>
      </c>
      <c r="CY164" s="8" t="s">
        <v>542</v>
      </c>
      <c r="CZ164" s="8" t="s">
        <v>542</v>
      </c>
      <c r="DA164" s="8" t="s">
        <v>542</v>
      </c>
      <c r="DB164" s="8" t="s">
        <v>542</v>
      </c>
      <c r="DC164" s="8"/>
      <c r="DD164" s="8" t="s">
        <v>542</v>
      </c>
      <c r="DE164" s="8" t="s">
        <v>542</v>
      </c>
      <c r="DF164" s="8" t="s">
        <v>542</v>
      </c>
      <c r="DG164" s="8" t="s">
        <v>542</v>
      </c>
      <c r="DH164" s="8" t="s">
        <v>542</v>
      </c>
      <c r="DI164" s="8" t="s">
        <v>542</v>
      </c>
      <c r="DJ164" s="8" t="s">
        <v>542</v>
      </c>
      <c r="DK164" s="8" t="s">
        <v>542</v>
      </c>
      <c r="DL164" s="8" t="s">
        <v>542</v>
      </c>
      <c r="DM164" s="8" t="s">
        <v>542</v>
      </c>
      <c r="DN164" s="8" t="s">
        <v>542</v>
      </c>
      <c r="DO164" s="8" t="s">
        <v>542</v>
      </c>
      <c r="DP164" s="8" t="s">
        <v>542</v>
      </c>
      <c r="DQ164" s="8" t="s">
        <v>542</v>
      </c>
      <c r="DR164" s="8" t="s">
        <v>542</v>
      </c>
      <c r="DS164" s="8" t="s">
        <v>542</v>
      </c>
      <c r="DT164" s="8" t="s">
        <v>542</v>
      </c>
      <c r="DU164" s="8" t="s">
        <v>542</v>
      </c>
      <c r="DV164" s="8"/>
      <c r="DW164" s="8" t="s">
        <v>542</v>
      </c>
      <c r="DX164" s="8" t="s">
        <v>542</v>
      </c>
      <c r="DY164" s="8" t="s">
        <v>542</v>
      </c>
      <c r="DZ164" s="8" t="s">
        <v>542</v>
      </c>
      <c r="EA164" s="8" t="s">
        <v>542</v>
      </c>
      <c r="EB164" s="8" t="s">
        <v>542</v>
      </c>
      <c r="EC164" s="8" t="s">
        <v>542</v>
      </c>
      <c r="ED164" s="8" t="s">
        <v>542</v>
      </c>
      <c r="EE164" s="8" t="s">
        <v>542</v>
      </c>
      <c r="EF164" s="8" t="s">
        <v>542</v>
      </c>
      <c r="EG164" s="8" t="s">
        <v>542</v>
      </c>
      <c r="EH164" s="8" t="s">
        <v>542</v>
      </c>
      <c r="EI164" s="8" t="s">
        <v>542</v>
      </c>
      <c r="EJ164" s="8" t="s">
        <v>542</v>
      </c>
      <c r="EK164" s="8" t="s">
        <v>542</v>
      </c>
      <c r="EL164" s="8" t="s">
        <v>542</v>
      </c>
      <c r="EM164" s="8" t="s">
        <v>542</v>
      </c>
      <c r="EN164" s="8" t="s">
        <v>542</v>
      </c>
      <c r="EO164" s="8" t="s">
        <v>542</v>
      </c>
      <c r="EP164" s="8" t="s">
        <v>542</v>
      </c>
      <c r="EQ164" s="8" t="s">
        <v>542</v>
      </c>
      <c r="ER164" s="8" t="s">
        <v>542</v>
      </c>
      <c r="ES164" s="8" t="s">
        <v>542</v>
      </c>
      <c r="ET164" s="8" t="s">
        <v>542</v>
      </c>
      <c r="EU164" s="8" t="s">
        <v>542</v>
      </c>
      <c r="EV164" s="8" t="s">
        <v>542</v>
      </c>
      <c r="EW164" s="8" t="s">
        <v>542</v>
      </c>
      <c r="EX164" s="8" t="s">
        <v>542</v>
      </c>
      <c r="EY164" s="8" t="s">
        <v>542</v>
      </c>
      <c r="EZ164" s="8" t="s">
        <v>542</v>
      </c>
      <c r="FA164" s="8" t="s">
        <v>542</v>
      </c>
      <c r="FB164" s="8" t="s">
        <v>542</v>
      </c>
      <c r="FC164" s="8" t="s">
        <v>542</v>
      </c>
      <c r="FD164" s="8" t="s">
        <v>542</v>
      </c>
      <c r="FE164" s="8" t="s">
        <v>542</v>
      </c>
      <c r="FF164" s="8" t="s">
        <v>542</v>
      </c>
      <c r="FG164" s="8" t="s">
        <v>542</v>
      </c>
      <c r="FH164" s="8" t="s">
        <v>542</v>
      </c>
      <c r="FI164" s="8" t="s">
        <v>542</v>
      </c>
      <c r="FJ164" s="8" t="s">
        <v>542</v>
      </c>
      <c r="FK164" s="8" t="s">
        <v>542</v>
      </c>
      <c r="FL164" s="8"/>
      <c r="FM164" s="8" t="s">
        <v>542</v>
      </c>
      <c r="FN164" s="8" t="s">
        <v>542</v>
      </c>
      <c r="FO164" s="8" t="s">
        <v>542</v>
      </c>
      <c r="FP164" s="8" t="s">
        <v>542</v>
      </c>
      <c r="FQ164" s="8" t="s">
        <v>542</v>
      </c>
      <c r="FR164" s="8" t="s">
        <v>542</v>
      </c>
      <c r="FS164" s="8" t="s">
        <v>542</v>
      </c>
      <c r="FT164" s="9" t="s">
        <v>542</v>
      </c>
      <c r="FU164" s="8" t="s">
        <v>542</v>
      </c>
      <c r="FV164" s="8" t="s">
        <v>537</v>
      </c>
      <c r="FW164" s="8" t="s">
        <v>538</v>
      </c>
      <c r="FX164" s="8" t="s">
        <v>537</v>
      </c>
      <c r="FY164" s="8" t="s">
        <v>537</v>
      </c>
      <c r="FZ164" s="8" t="s">
        <v>537</v>
      </c>
      <c r="GA164" s="31" t="e">
        <f t="shared" si="29"/>
        <v>#VALUE!</v>
      </c>
      <c r="GB164" s="10" t="e">
        <f t="shared" si="30"/>
        <v>#VALUE!</v>
      </c>
      <c r="GC164" s="10" t="s">
        <v>539</v>
      </c>
      <c r="GD164" s="10" t="s">
        <v>539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42</v>
      </c>
      <c r="F165" s="8" t="s">
        <v>542</v>
      </c>
      <c r="G165" s="8" t="s">
        <v>542</v>
      </c>
      <c r="H165" s="8" t="s">
        <v>542</v>
      </c>
      <c r="I165" s="8" t="s">
        <v>542</v>
      </c>
      <c r="J165" s="8" t="s">
        <v>542</v>
      </c>
      <c r="K165" s="8" t="s">
        <v>542</v>
      </c>
      <c r="L165" s="8" t="s">
        <v>542</v>
      </c>
      <c r="M165" s="8" t="s">
        <v>542</v>
      </c>
      <c r="N165" s="8" t="s">
        <v>542</v>
      </c>
      <c r="O165" s="8" t="s">
        <v>542</v>
      </c>
      <c r="P165" s="8" t="s">
        <v>542</v>
      </c>
      <c r="Q165" s="8" t="s">
        <v>542</v>
      </c>
      <c r="R165" s="8" t="s">
        <v>542</v>
      </c>
      <c r="S165" s="8" t="s">
        <v>542</v>
      </c>
      <c r="T165" s="8" t="s">
        <v>542</v>
      </c>
      <c r="U165" s="8" t="s">
        <v>542</v>
      </c>
      <c r="V165" s="8" t="s">
        <v>542</v>
      </c>
      <c r="W165" s="8" t="s">
        <v>542</v>
      </c>
      <c r="X165" s="8" t="s">
        <v>542</v>
      </c>
      <c r="Y165" s="8" t="s">
        <v>542</v>
      </c>
      <c r="Z165" s="8" t="s">
        <v>542</v>
      </c>
      <c r="AA165" s="8" t="s">
        <v>542</v>
      </c>
      <c r="AB165" s="8" t="s">
        <v>542</v>
      </c>
      <c r="AC165" s="8" t="s">
        <v>542</v>
      </c>
      <c r="AD165" s="8" t="s">
        <v>542</v>
      </c>
      <c r="AE165" s="8" t="s">
        <v>542</v>
      </c>
      <c r="AF165" s="8" t="s">
        <v>542</v>
      </c>
      <c r="AG165" s="8" t="s">
        <v>542</v>
      </c>
      <c r="AH165" s="8" t="s">
        <v>542</v>
      </c>
      <c r="AI165" s="8" t="s">
        <v>542</v>
      </c>
      <c r="AJ165" s="8" t="s">
        <v>542</v>
      </c>
      <c r="AK165" s="8" t="s">
        <v>542</v>
      </c>
      <c r="AL165" s="8" t="s">
        <v>542</v>
      </c>
      <c r="AM165" s="8"/>
      <c r="AN165" s="8" t="s">
        <v>542</v>
      </c>
      <c r="AO165" s="8" t="s">
        <v>542</v>
      </c>
      <c r="AP165" s="8" t="s">
        <v>542</v>
      </c>
      <c r="AQ165" s="8" t="s">
        <v>542</v>
      </c>
      <c r="AR165" s="8" t="s">
        <v>542</v>
      </c>
      <c r="AS165" s="8" t="s">
        <v>542</v>
      </c>
      <c r="AT165" s="8" t="s">
        <v>542</v>
      </c>
      <c r="AU165" s="1">
        <v>-2146826273</v>
      </c>
      <c r="AV165" s="8"/>
      <c r="AW165" s="8" t="s">
        <v>542</v>
      </c>
      <c r="AX165" s="8" t="s">
        <v>542</v>
      </c>
      <c r="AY165" s="8" t="s">
        <v>542</v>
      </c>
      <c r="AZ165" s="1">
        <v>-2146826273</v>
      </c>
      <c r="BA165" s="9" t="s">
        <v>542</v>
      </c>
      <c r="BB165" s="8"/>
      <c r="BC165" s="8" t="s">
        <v>542</v>
      </c>
      <c r="BD165" s="8" t="s">
        <v>542</v>
      </c>
      <c r="BE165" s="8" t="s">
        <v>542</v>
      </c>
      <c r="BF165" s="8" t="s">
        <v>542</v>
      </c>
      <c r="BG165" s="8" t="s">
        <v>542</v>
      </c>
      <c r="BH165" s="8" t="s">
        <v>542</v>
      </c>
      <c r="BI165" s="8" t="s">
        <v>542</v>
      </c>
      <c r="BJ165" s="8"/>
      <c r="BK165" s="8"/>
      <c r="BL165" s="8" t="s">
        <v>542</v>
      </c>
      <c r="BM165" s="8" t="s">
        <v>542</v>
      </c>
      <c r="BN165" s="8" t="s">
        <v>542</v>
      </c>
      <c r="BO165" s="8" t="s">
        <v>542</v>
      </c>
      <c r="BP165" s="8" t="s">
        <v>542</v>
      </c>
      <c r="BQ165" s="8" t="s">
        <v>542</v>
      </c>
      <c r="BR165" s="8" t="s">
        <v>542</v>
      </c>
      <c r="BS165" s="8" t="s">
        <v>542</v>
      </c>
      <c r="BT165" s="8" t="s">
        <v>542</v>
      </c>
      <c r="BU165" s="8" t="s">
        <v>542</v>
      </c>
      <c r="BV165" s="8" t="s">
        <v>542</v>
      </c>
      <c r="BW165" s="8" t="s">
        <v>542</v>
      </c>
      <c r="BX165" s="8" t="s">
        <v>542</v>
      </c>
      <c r="BY165" s="8" t="s">
        <v>542</v>
      </c>
      <c r="BZ165" s="8" t="s">
        <v>542</v>
      </c>
      <c r="CA165" s="8" t="s">
        <v>542</v>
      </c>
      <c r="CB165" s="8" t="s">
        <v>542</v>
      </c>
      <c r="CC165" s="8" t="s">
        <v>542</v>
      </c>
      <c r="CD165" s="8" t="s">
        <v>542</v>
      </c>
      <c r="CE165" s="8"/>
      <c r="CF165" s="8" t="s">
        <v>542</v>
      </c>
      <c r="CG165" s="8" t="s">
        <v>542</v>
      </c>
      <c r="CH165" s="8" t="s">
        <v>542</v>
      </c>
      <c r="CI165" s="8" t="s">
        <v>542</v>
      </c>
      <c r="CJ165" s="8" t="s">
        <v>542</v>
      </c>
      <c r="CK165" s="8" t="s">
        <v>542</v>
      </c>
      <c r="CL165" s="8" t="s">
        <v>542</v>
      </c>
      <c r="CM165" s="8" t="s">
        <v>542</v>
      </c>
      <c r="CN165" s="8" t="s">
        <v>542</v>
      </c>
      <c r="CO165" s="8" t="s">
        <v>542</v>
      </c>
      <c r="CP165" s="8" t="s">
        <v>542</v>
      </c>
      <c r="CQ165" s="8" t="s">
        <v>542</v>
      </c>
      <c r="CR165" s="8" t="s">
        <v>542</v>
      </c>
      <c r="CS165" s="8" t="s">
        <v>542</v>
      </c>
      <c r="CT165" s="8" t="s">
        <v>542</v>
      </c>
      <c r="CU165" s="8" t="s">
        <v>542</v>
      </c>
      <c r="CV165" s="8" t="s">
        <v>542</v>
      </c>
      <c r="CW165" s="8" t="s">
        <v>542</v>
      </c>
      <c r="CX165" s="8" t="s">
        <v>542</v>
      </c>
      <c r="CY165" s="8" t="s">
        <v>542</v>
      </c>
      <c r="CZ165" s="8" t="s">
        <v>542</v>
      </c>
      <c r="DA165" s="8" t="s">
        <v>542</v>
      </c>
      <c r="DB165" s="8" t="s">
        <v>542</v>
      </c>
      <c r="DC165" s="8"/>
      <c r="DD165" s="8" t="s">
        <v>542</v>
      </c>
      <c r="DE165" s="8" t="s">
        <v>542</v>
      </c>
      <c r="DF165" s="8" t="s">
        <v>542</v>
      </c>
      <c r="DG165" s="8" t="s">
        <v>542</v>
      </c>
      <c r="DH165" s="8" t="s">
        <v>542</v>
      </c>
      <c r="DI165" s="8" t="s">
        <v>542</v>
      </c>
      <c r="DJ165" s="8" t="s">
        <v>542</v>
      </c>
      <c r="DK165" s="8" t="s">
        <v>542</v>
      </c>
      <c r="DL165" s="8" t="s">
        <v>542</v>
      </c>
      <c r="DM165" s="8" t="s">
        <v>542</v>
      </c>
      <c r="DN165" s="8" t="s">
        <v>542</v>
      </c>
      <c r="DO165" s="8" t="s">
        <v>542</v>
      </c>
      <c r="DP165" s="8" t="s">
        <v>542</v>
      </c>
      <c r="DQ165" s="8" t="s">
        <v>542</v>
      </c>
      <c r="DR165" s="8" t="s">
        <v>542</v>
      </c>
      <c r="DS165" s="8" t="s">
        <v>542</v>
      </c>
      <c r="DT165" s="8" t="s">
        <v>542</v>
      </c>
      <c r="DU165" s="8" t="s">
        <v>542</v>
      </c>
      <c r="DV165" s="8"/>
      <c r="DW165" s="8" t="s">
        <v>542</v>
      </c>
      <c r="DX165" s="8" t="s">
        <v>542</v>
      </c>
      <c r="DY165" s="8" t="s">
        <v>542</v>
      </c>
      <c r="DZ165" s="8" t="s">
        <v>542</v>
      </c>
      <c r="EA165" s="8" t="s">
        <v>542</v>
      </c>
      <c r="EB165" s="8" t="s">
        <v>542</v>
      </c>
      <c r="EC165" s="8" t="s">
        <v>542</v>
      </c>
      <c r="ED165" s="8" t="s">
        <v>542</v>
      </c>
      <c r="EE165" s="8" t="s">
        <v>542</v>
      </c>
      <c r="EF165" s="8" t="s">
        <v>542</v>
      </c>
      <c r="EG165" s="8" t="s">
        <v>542</v>
      </c>
      <c r="EH165" s="8" t="s">
        <v>542</v>
      </c>
      <c r="EI165" s="8" t="s">
        <v>542</v>
      </c>
      <c r="EJ165" s="8" t="s">
        <v>542</v>
      </c>
      <c r="EK165" s="8" t="s">
        <v>542</v>
      </c>
      <c r="EL165" s="8" t="s">
        <v>542</v>
      </c>
      <c r="EM165" s="8" t="s">
        <v>542</v>
      </c>
      <c r="EN165" s="8" t="s">
        <v>542</v>
      </c>
      <c r="EO165" s="8" t="s">
        <v>542</v>
      </c>
      <c r="EP165" s="8" t="s">
        <v>542</v>
      </c>
      <c r="EQ165" s="8" t="s">
        <v>542</v>
      </c>
      <c r="ER165" s="8" t="s">
        <v>542</v>
      </c>
      <c r="ES165" s="8" t="s">
        <v>542</v>
      </c>
      <c r="ET165" s="8" t="s">
        <v>542</v>
      </c>
      <c r="EU165" s="8" t="s">
        <v>542</v>
      </c>
      <c r="EV165" s="8" t="s">
        <v>542</v>
      </c>
      <c r="EW165" s="8" t="s">
        <v>542</v>
      </c>
      <c r="EX165" s="8" t="s">
        <v>542</v>
      </c>
      <c r="EY165" s="8" t="s">
        <v>542</v>
      </c>
      <c r="EZ165" s="8" t="s">
        <v>542</v>
      </c>
      <c r="FA165" s="8" t="s">
        <v>542</v>
      </c>
      <c r="FB165" s="8" t="s">
        <v>542</v>
      </c>
      <c r="FC165" s="8" t="s">
        <v>542</v>
      </c>
      <c r="FD165" s="8" t="s">
        <v>542</v>
      </c>
      <c r="FE165" s="8" t="s">
        <v>542</v>
      </c>
      <c r="FF165" s="8" t="s">
        <v>542</v>
      </c>
      <c r="FG165" s="8" t="s">
        <v>542</v>
      </c>
      <c r="FH165" s="8" t="s">
        <v>542</v>
      </c>
      <c r="FI165" s="8" t="s">
        <v>542</v>
      </c>
      <c r="FJ165" s="8" t="s">
        <v>542</v>
      </c>
      <c r="FK165" s="8" t="s">
        <v>542</v>
      </c>
      <c r="FL165" s="8"/>
      <c r="FM165" s="8" t="s">
        <v>542</v>
      </c>
      <c r="FN165" s="8" t="s">
        <v>542</v>
      </c>
      <c r="FO165" s="8" t="s">
        <v>542</v>
      </c>
      <c r="FP165" s="8" t="s">
        <v>542</v>
      </c>
      <c r="FQ165" s="8" t="s">
        <v>542</v>
      </c>
      <c r="FR165" s="8" t="s">
        <v>542</v>
      </c>
      <c r="FS165" s="8" t="s">
        <v>542</v>
      </c>
      <c r="FT165" s="9" t="s">
        <v>542</v>
      </c>
      <c r="FU165" s="8" t="s">
        <v>542</v>
      </c>
      <c r="FV165" s="8" t="s">
        <v>537</v>
      </c>
      <c r="FW165" s="8" t="s">
        <v>538</v>
      </c>
      <c r="FX165" s="8" t="s">
        <v>537</v>
      </c>
      <c r="FY165" s="8" t="s">
        <v>537</v>
      </c>
      <c r="FZ165" s="8" t="s">
        <v>537</v>
      </c>
      <c r="GA165" s="31" t="e">
        <f t="shared" si="29"/>
        <v>#VALUE!</v>
      </c>
      <c r="GB165" s="10" t="e">
        <f t="shared" si="30"/>
        <v>#VALUE!</v>
      </c>
      <c r="GC165" s="10" t="s">
        <v>539</v>
      </c>
      <c r="GD165" s="10" t="s">
        <v>539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42</v>
      </c>
      <c r="F166" s="8" t="s">
        <v>542</v>
      </c>
      <c r="G166" s="8" t="s">
        <v>542</v>
      </c>
      <c r="H166" s="8" t="s">
        <v>542</v>
      </c>
      <c r="I166" s="8" t="s">
        <v>542</v>
      </c>
      <c r="J166" s="8" t="s">
        <v>542</v>
      </c>
      <c r="K166" s="8" t="s">
        <v>542</v>
      </c>
      <c r="L166" s="8" t="s">
        <v>542</v>
      </c>
      <c r="M166" s="8" t="s">
        <v>542</v>
      </c>
      <c r="N166" s="8" t="s">
        <v>542</v>
      </c>
      <c r="O166" s="8" t="s">
        <v>542</v>
      </c>
      <c r="P166" s="8" t="s">
        <v>542</v>
      </c>
      <c r="Q166" s="8" t="s">
        <v>542</v>
      </c>
      <c r="R166" s="8" t="s">
        <v>542</v>
      </c>
      <c r="S166" s="8" t="s">
        <v>542</v>
      </c>
      <c r="T166" s="8" t="s">
        <v>542</v>
      </c>
      <c r="U166" s="8" t="s">
        <v>542</v>
      </c>
      <c r="V166" s="8" t="s">
        <v>542</v>
      </c>
      <c r="W166" s="8" t="s">
        <v>542</v>
      </c>
      <c r="X166" s="8" t="s">
        <v>542</v>
      </c>
      <c r="Y166" s="8" t="s">
        <v>542</v>
      </c>
      <c r="Z166" s="8" t="s">
        <v>542</v>
      </c>
      <c r="AA166" s="8" t="s">
        <v>542</v>
      </c>
      <c r="AB166" s="8" t="s">
        <v>542</v>
      </c>
      <c r="AC166" s="8" t="s">
        <v>542</v>
      </c>
      <c r="AD166" s="8" t="s">
        <v>542</v>
      </c>
      <c r="AE166" s="8" t="s">
        <v>542</v>
      </c>
      <c r="AF166" s="8" t="s">
        <v>542</v>
      </c>
      <c r="AG166" s="8" t="s">
        <v>542</v>
      </c>
      <c r="AH166" s="8" t="s">
        <v>542</v>
      </c>
      <c r="AI166" s="8" t="s">
        <v>542</v>
      </c>
      <c r="AJ166" s="8" t="s">
        <v>542</v>
      </c>
      <c r="AK166" s="8" t="s">
        <v>542</v>
      </c>
      <c r="AL166" s="8" t="s">
        <v>542</v>
      </c>
      <c r="AM166" s="8"/>
      <c r="AN166" s="8" t="s">
        <v>542</v>
      </c>
      <c r="AO166" s="8" t="s">
        <v>542</v>
      </c>
      <c r="AP166" s="8" t="s">
        <v>542</v>
      </c>
      <c r="AQ166" s="8" t="s">
        <v>542</v>
      </c>
      <c r="AR166" s="8" t="s">
        <v>542</v>
      </c>
      <c r="AS166" s="8" t="s">
        <v>542</v>
      </c>
      <c r="AT166" s="8" t="s">
        <v>542</v>
      </c>
      <c r="AU166" s="1">
        <v>-2146826273</v>
      </c>
      <c r="AV166" s="8"/>
      <c r="AW166" s="8" t="s">
        <v>542</v>
      </c>
      <c r="AX166" s="8" t="s">
        <v>542</v>
      </c>
      <c r="AY166" s="8" t="s">
        <v>542</v>
      </c>
      <c r="AZ166" s="1">
        <v>-2146826273</v>
      </c>
      <c r="BA166" s="9" t="s">
        <v>542</v>
      </c>
      <c r="BB166" s="8"/>
      <c r="BC166" s="8" t="s">
        <v>542</v>
      </c>
      <c r="BD166" s="8" t="s">
        <v>542</v>
      </c>
      <c r="BE166" s="8" t="s">
        <v>542</v>
      </c>
      <c r="BF166" s="8" t="s">
        <v>542</v>
      </c>
      <c r="BG166" s="8" t="s">
        <v>542</v>
      </c>
      <c r="BH166" s="8" t="s">
        <v>542</v>
      </c>
      <c r="BI166" s="8" t="s">
        <v>542</v>
      </c>
      <c r="BJ166" s="8"/>
      <c r="BK166" s="8"/>
      <c r="BL166" s="8" t="s">
        <v>542</v>
      </c>
      <c r="BM166" s="8" t="s">
        <v>542</v>
      </c>
      <c r="BN166" s="8" t="s">
        <v>542</v>
      </c>
      <c r="BO166" s="8" t="s">
        <v>542</v>
      </c>
      <c r="BP166" s="8" t="s">
        <v>542</v>
      </c>
      <c r="BQ166" s="8" t="s">
        <v>542</v>
      </c>
      <c r="BR166" s="8" t="s">
        <v>542</v>
      </c>
      <c r="BS166" s="8" t="s">
        <v>542</v>
      </c>
      <c r="BT166" s="8" t="s">
        <v>542</v>
      </c>
      <c r="BU166" s="8" t="s">
        <v>542</v>
      </c>
      <c r="BV166" s="8" t="s">
        <v>542</v>
      </c>
      <c r="BW166" s="8" t="s">
        <v>542</v>
      </c>
      <c r="BX166" s="8" t="s">
        <v>542</v>
      </c>
      <c r="BY166" s="8" t="s">
        <v>542</v>
      </c>
      <c r="BZ166" s="8" t="s">
        <v>542</v>
      </c>
      <c r="CA166" s="8" t="s">
        <v>542</v>
      </c>
      <c r="CB166" s="8" t="s">
        <v>542</v>
      </c>
      <c r="CC166" s="8" t="s">
        <v>542</v>
      </c>
      <c r="CD166" s="8" t="s">
        <v>542</v>
      </c>
      <c r="CE166" s="8"/>
      <c r="CF166" s="8" t="s">
        <v>542</v>
      </c>
      <c r="CG166" s="8" t="s">
        <v>542</v>
      </c>
      <c r="CH166" s="8" t="s">
        <v>542</v>
      </c>
      <c r="CI166" s="8" t="s">
        <v>542</v>
      </c>
      <c r="CJ166" s="8" t="s">
        <v>542</v>
      </c>
      <c r="CK166" s="8" t="s">
        <v>542</v>
      </c>
      <c r="CL166" s="8" t="s">
        <v>542</v>
      </c>
      <c r="CM166" s="8" t="s">
        <v>542</v>
      </c>
      <c r="CN166" s="8" t="s">
        <v>542</v>
      </c>
      <c r="CO166" s="8" t="s">
        <v>542</v>
      </c>
      <c r="CP166" s="8" t="s">
        <v>542</v>
      </c>
      <c r="CQ166" s="8" t="s">
        <v>542</v>
      </c>
      <c r="CR166" s="8" t="s">
        <v>542</v>
      </c>
      <c r="CS166" s="8" t="s">
        <v>542</v>
      </c>
      <c r="CT166" s="8" t="s">
        <v>542</v>
      </c>
      <c r="CU166" s="8" t="s">
        <v>542</v>
      </c>
      <c r="CV166" s="8" t="s">
        <v>542</v>
      </c>
      <c r="CW166" s="8" t="s">
        <v>542</v>
      </c>
      <c r="CX166" s="8" t="s">
        <v>542</v>
      </c>
      <c r="CY166" s="8" t="s">
        <v>542</v>
      </c>
      <c r="CZ166" s="8" t="s">
        <v>542</v>
      </c>
      <c r="DA166" s="8" t="s">
        <v>542</v>
      </c>
      <c r="DB166" s="8" t="s">
        <v>542</v>
      </c>
      <c r="DC166" s="8"/>
      <c r="DD166" s="8" t="s">
        <v>542</v>
      </c>
      <c r="DE166" s="8" t="s">
        <v>542</v>
      </c>
      <c r="DF166" s="8" t="s">
        <v>542</v>
      </c>
      <c r="DG166" s="8" t="s">
        <v>542</v>
      </c>
      <c r="DH166" s="8" t="s">
        <v>542</v>
      </c>
      <c r="DI166" s="8" t="s">
        <v>542</v>
      </c>
      <c r="DJ166" s="8" t="s">
        <v>542</v>
      </c>
      <c r="DK166" s="8" t="s">
        <v>542</v>
      </c>
      <c r="DL166" s="8" t="s">
        <v>542</v>
      </c>
      <c r="DM166" s="8" t="s">
        <v>542</v>
      </c>
      <c r="DN166" s="8" t="s">
        <v>542</v>
      </c>
      <c r="DO166" s="8" t="s">
        <v>542</v>
      </c>
      <c r="DP166" s="8" t="s">
        <v>542</v>
      </c>
      <c r="DQ166" s="8" t="s">
        <v>542</v>
      </c>
      <c r="DR166" s="8" t="s">
        <v>542</v>
      </c>
      <c r="DS166" s="8" t="s">
        <v>542</v>
      </c>
      <c r="DT166" s="8" t="s">
        <v>542</v>
      </c>
      <c r="DU166" s="8" t="s">
        <v>542</v>
      </c>
      <c r="DV166" s="8"/>
      <c r="DW166" s="8" t="s">
        <v>542</v>
      </c>
      <c r="DX166" s="8" t="s">
        <v>542</v>
      </c>
      <c r="DY166" s="8" t="s">
        <v>542</v>
      </c>
      <c r="DZ166" s="8" t="s">
        <v>542</v>
      </c>
      <c r="EA166" s="8" t="s">
        <v>542</v>
      </c>
      <c r="EB166" s="8" t="s">
        <v>542</v>
      </c>
      <c r="EC166" s="8" t="s">
        <v>542</v>
      </c>
      <c r="ED166" s="8" t="s">
        <v>542</v>
      </c>
      <c r="EE166" s="8" t="s">
        <v>542</v>
      </c>
      <c r="EF166" s="8" t="s">
        <v>542</v>
      </c>
      <c r="EG166" s="8" t="s">
        <v>542</v>
      </c>
      <c r="EH166" s="8" t="s">
        <v>542</v>
      </c>
      <c r="EI166" s="8" t="s">
        <v>542</v>
      </c>
      <c r="EJ166" s="8" t="s">
        <v>542</v>
      </c>
      <c r="EK166" s="8" t="s">
        <v>542</v>
      </c>
      <c r="EL166" s="8" t="s">
        <v>542</v>
      </c>
      <c r="EM166" s="8" t="s">
        <v>542</v>
      </c>
      <c r="EN166" s="8" t="s">
        <v>542</v>
      </c>
      <c r="EO166" s="8" t="s">
        <v>542</v>
      </c>
      <c r="EP166" s="8" t="s">
        <v>542</v>
      </c>
      <c r="EQ166" s="8" t="s">
        <v>542</v>
      </c>
      <c r="ER166" s="8" t="s">
        <v>542</v>
      </c>
      <c r="ES166" s="8" t="s">
        <v>542</v>
      </c>
      <c r="ET166" s="8" t="s">
        <v>542</v>
      </c>
      <c r="EU166" s="8" t="s">
        <v>542</v>
      </c>
      <c r="EV166" s="8" t="s">
        <v>542</v>
      </c>
      <c r="EW166" s="8" t="s">
        <v>542</v>
      </c>
      <c r="EX166" s="8" t="s">
        <v>542</v>
      </c>
      <c r="EY166" s="8" t="s">
        <v>542</v>
      </c>
      <c r="EZ166" s="8" t="s">
        <v>542</v>
      </c>
      <c r="FA166" s="8" t="s">
        <v>542</v>
      </c>
      <c r="FB166" s="8" t="s">
        <v>542</v>
      </c>
      <c r="FC166" s="8" t="s">
        <v>542</v>
      </c>
      <c r="FD166" s="8" t="s">
        <v>542</v>
      </c>
      <c r="FE166" s="8" t="s">
        <v>542</v>
      </c>
      <c r="FF166" s="8" t="s">
        <v>542</v>
      </c>
      <c r="FG166" s="8" t="s">
        <v>542</v>
      </c>
      <c r="FH166" s="8" t="s">
        <v>542</v>
      </c>
      <c r="FI166" s="8" t="s">
        <v>542</v>
      </c>
      <c r="FJ166" s="8" t="s">
        <v>542</v>
      </c>
      <c r="FK166" s="8" t="s">
        <v>542</v>
      </c>
      <c r="FL166" s="8"/>
      <c r="FM166" s="8" t="s">
        <v>542</v>
      </c>
      <c r="FN166" s="8" t="s">
        <v>542</v>
      </c>
      <c r="FO166" s="8" t="s">
        <v>542</v>
      </c>
      <c r="FP166" s="8" t="s">
        <v>542</v>
      </c>
      <c r="FQ166" s="8" t="s">
        <v>542</v>
      </c>
      <c r="FR166" s="8" t="s">
        <v>542</v>
      </c>
      <c r="FS166" s="8" t="s">
        <v>542</v>
      </c>
      <c r="FT166" s="9" t="s">
        <v>542</v>
      </c>
      <c r="FU166" s="8" t="s">
        <v>542</v>
      </c>
      <c r="FV166" s="8" t="s">
        <v>537</v>
      </c>
      <c r="FW166" s="8" t="s">
        <v>538</v>
      </c>
      <c r="FX166" s="8" t="s">
        <v>537</v>
      </c>
      <c r="FY166" s="8" t="s">
        <v>537</v>
      </c>
      <c r="FZ166" s="8" t="s">
        <v>537</v>
      </c>
      <c r="GA166" s="31" t="e">
        <f t="shared" si="29"/>
        <v>#VALUE!</v>
      </c>
      <c r="GB166" s="10" t="e">
        <f t="shared" si="30"/>
        <v>#VALUE!</v>
      </c>
      <c r="GC166" s="10" t="s">
        <v>539</v>
      </c>
      <c r="GD166" s="10" t="s">
        <v>539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42</v>
      </c>
      <c r="F167" s="8" t="s">
        <v>542</v>
      </c>
      <c r="G167" s="8" t="s">
        <v>542</v>
      </c>
      <c r="H167" s="8" t="s">
        <v>542</v>
      </c>
      <c r="I167" s="8" t="s">
        <v>542</v>
      </c>
      <c r="J167" s="8" t="s">
        <v>542</v>
      </c>
      <c r="K167" s="8" t="s">
        <v>542</v>
      </c>
      <c r="L167" s="8" t="s">
        <v>542</v>
      </c>
      <c r="M167" s="8" t="s">
        <v>542</v>
      </c>
      <c r="N167" s="8" t="s">
        <v>542</v>
      </c>
      <c r="O167" s="8" t="s">
        <v>542</v>
      </c>
      <c r="P167" s="8" t="s">
        <v>542</v>
      </c>
      <c r="Q167" s="8" t="s">
        <v>542</v>
      </c>
      <c r="R167" s="8" t="s">
        <v>542</v>
      </c>
      <c r="S167" s="8" t="s">
        <v>542</v>
      </c>
      <c r="T167" s="8" t="s">
        <v>542</v>
      </c>
      <c r="U167" s="8" t="s">
        <v>542</v>
      </c>
      <c r="V167" s="8" t="s">
        <v>542</v>
      </c>
      <c r="W167" s="8" t="s">
        <v>542</v>
      </c>
      <c r="X167" s="8" t="s">
        <v>542</v>
      </c>
      <c r="Y167" s="8" t="s">
        <v>542</v>
      </c>
      <c r="Z167" s="8" t="s">
        <v>542</v>
      </c>
      <c r="AA167" s="8" t="s">
        <v>542</v>
      </c>
      <c r="AB167" s="8" t="s">
        <v>542</v>
      </c>
      <c r="AC167" s="8" t="s">
        <v>542</v>
      </c>
      <c r="AD167" s="8" t="s">
        <v>542</v>
      </c>
      <c r="AE167" s="8" t="s">
        <v>542</v>
      </c>
      <c r="AF167" s="8" t="s">
        <v>542</v>
      </c>
      <c r="AG167" s="8" t="s">
        <v>542</v>
      </c>
      <c r="AH167" s="8" t="s">
        <v>542</v>
      </c>
      <c r="AI167" s="8" t="s">
        <v>542</v>
      </c>
      <c r="AJ167" s="8" t="s">
        <v>542</v>
      </c>
      <c r="AK167" s="8" t="s">
        <v>542</v>
      </c>
      <c r="AL167" s="8" t="s">
        <v>542</v>
      </c>
      <c r="AM167" s="8"/>
      <c r="AN167" s="8" t="s">
        <v>542</v>
      </c>
      <c r="AO167" s="8" t="s">
        <v>542</v>
      </c>
      <c r="AP167" s="8" t="s">
        <v>542</v>
      </c>
      <c r="AQ167" s="8" t="s">
        <v>542</v>
      </c>
      <c r="AR167" s="8" t="s">
        <v>542</v>
      </c>
      <c r="AS167" s="8" t="s">
        <v>542</v>
      </c>
      <c r="AT167" s="8" t="s">
        <v>542</v>
      </c>
      <c r="AU167" s="1">
        <v>-2146826273</v>
      </c>
      <c r="AV167" s="8"/>
      <c r="AW167" s="8" t="s">
        <v>542</v>
      </c>
      <c r="AX167" s="8" t="s">
        <v>542</v>
      </c>
      <c r="AY167" s="8" t="s">
        <v>542</v>
      </c>
      <c r="AZ167" s="1">
        <v>-2146826273</v>
      </c>
      <c r="BA167" s="9" t="s">
        <v>542</v>
      </c>
      <c r="BB167" s="8"/>
      <c r="BC167" s="8" t="s">
        <v>542</v>
      </c>
      <c r="BD167" s="8" t="s">
        <v>542</v>
      </c>
      <c r="BE167" s="8" t="s">
        <v>542</v>
      </c>
      <c r="BF167" s="8" t="s">
        <v>542</v>
      </c>
      <c r="BG167" s="8" t="s">
        <v>542</v>
      </c>
      <c r="BH167" s="8" t="s">
        <v>542</v>
      </c>
      <c r="BI167" s="8" t="s">
        <v>542</v>
      </c>
      <c r="BJ167" s="8"/>
      <c r="BK167" s="8"/>
      <c r="BL167" s="8" t="s">
        <v>542</v>
      </c>
      <c r="BM167" s="8" t="s">
        <v>542</v>
      </c>
      <c r="BN167" s="8" t="s">
        <v>542</v>
      </c>
      <c r="BO167" s="8" t="s">
        <v>542</v>
      </c>
      <c r="BP167" s="8" t="s">
        <v>542</v>
      </c>
      <c r="BQ167" s="8" t="s">
        <v>542</v>
      </c>
      <c r="BR167" s="8" t="s">
        <v>542</v>
      </c>
      <c r="BS167" s="8" t="s">
        <v>542</v>
      </c>
      <c r="BT167" s="8" t="s">
        <v>542</v>
      </c>
      <c r="BU167" s="8" t="s">
        <v>542</v>
      </c>
      <c r="BV167" s="8" t="s">
        <v>542</v>
      </c>
      <c r="BW167" s="8" t="s">
        <v>542</v>
      </c>
      <c r="BX167" s="8" t="s">
        <v>542</v>
      </c>
      <c r="BY167" s="8" t="s">
        <v>542</v>
      </c>
      <c r="BZ167" s="8" t="s">
        <v>542</v>
      </c>
      <c r="CA167" s="8" t="s">
        <v>542</v>
      </c>
      <c r="CB167" s="8" t="s">
        <v>542</v>
      </c>
      <c r="CC167" s="8" t="s">
        <v>542</v>
      </c>
      <c r="CD167" s="8" t="s">
        <v>542</v>
      </c>
      <c r="CE167" s="8"/>
      <c r="CF167" s="8" t="s">
        <v>542</v>
      </c>
      <c r="CG167" s="8" t="s">
        <v>542</v>
      </c>
      <c r="CH167" s="8" t="s">
        <v>542</v>
      </c>
      <c r="CI167" s="8" t="s">
        <v>542</v>
      </c>
      <c r="CJ167" s="8" t="s">
        <v>542</v>
      </c>
      <c r="CK167" s="8" t="s">
        <v>542</v>
      </c>
      <c r="CL167" s="8" t="s">
        <v>542</v>
      </c>
      <c r="CM167" s="8" t="s">
        <v>542</v>
      </c>
      <c r="CN167" s="8" t="s">
        <v>542</v>
      </c>
      <c r="CO167" s="8" t="s">
        <v>542</v>
      </c>
      <c r="CP167" s="8" t="s">
        <v>542</v>
      </c>
      <c r="CQ167" s="8" t="s">
        <v>542</v>
      </c>
      <c r="CR167" s="8" t="s">
        <v>542</v>
      </c>
      <c r="CS167" s="8" t="s">
        <v>542</v>
      </c>
      <c r="CT167" s="8" t="s">
        <v>542</v>
      </c>
      <c r="CU167" s="8" t="s">
        <v>542</v>
      </c>
      <c r="CV167" s="8" t="s">
        <v>542</v>
      </c>
      <c r="CW167" s="8" t="s">
        <v>542</v>
      </c>
      <c r="CX167" s="8" t="s">
        <v>542</v>
      </c>
      <c r="CY167" s="8" t="s">
        <v>542</v>
      </c>
      <c r="CZ167" s="8" t="s">
        <v>542</v>
      </c>
      <c r="DA167" s="8" t="s">
        <v>542</v>
      </c>
      <c r="DB167" s="8" t="s">
        <v>542</v>
      </c>
      <c r="DC167" s="8"/>
      <c r="DD167" s="8" t="s">
        <v>542</v>
      </c>
      <c r="DE167" s="8" t="s">
        <v>542</v>
      </c>
      <c r="DF167" s="8" t="s">
        <v>542</v>
      </c>
      <c r="DG167" s="8" t="s">
        <v>542</v>
      </c>
      <c r="DH167" s="8" t="s">
        <v>542</v>
      </c>
      <c r="DI167" s="8" t="s">
        <v>542</v>
      </c>
      <c r="DJ167" s="8" t="s">
        <v>542</v>
      </c>
      <c r="DK167" s="8" t="s">
        <v>542</v>
      </c>
      <c r="DL167" s="8" t="s">
        <v>542</v>
      </c>
      <c r="DM167" s="8" t="s">
        <v>542</v>
      </c>
      <c r="DN167" s="8" t="s">
        <v>542</v>
      </c>
      <c r="DO167" s="8" t="s">
        <v>542</v>
      </c>
      <c r="DP167" s="8" t="s">
        <v>542</v>
      </c>
      <c r="DQ167" s="8" t="s">
        <v>542</v>
      </c>
      <c r="DR167" s="8" t="s">
        <v>542</v>
      </c>
      <c r="DS167" s="8" t="s">
        <v>542</v>
      </c>
      <c r="DT167" s="8" t="s">
        <v>542</v>
      </c>
      <c r="DU167" s="8" t="s">
        <v>542</v>
      </c>
      <c r="DV167" s="8"/>
      <c r="DW167" s="8" t="s">
        <v>542</v>
      </c>
      <c r="DX167" s="8" t="s">
        <v>542</v>
      </c>
      <c r="DY167" s="8" t="s">
        <v>542</v>
      </c>
      <c r="DZ167" s="8" t="s">
        <v>542</v>
      </c>
      <c r="EA167" s="8" t="s">
        <v>542</v>
      </c>
      <c r="EB167" s="8" t="s">
        <v>542</v>
      </c>
      <c r="EC167" s="8" t="s">
        <v>542</v>
      </c>
      <c r="ED167" s="8" t="s">
        <v>542</v>
      </c>
      <c r="EE167" s="8" t="s">
        <v>542</v>
      </c>
      <c r="EF167" s="8" t="s">
        <v>542</v>
      </c>
      <c r="EG167" s="8" t="s">
        <v>542</v>
      </c>
      <c r="EH167" s="8" t="s">
        <v>542</v>
      </c>
      <c r="EI167" s="8" t="s">
        <v>542</v>
      </c>
      <c r="EJ167" s="8" t="s">
        <v>542</v>
      </c>
      <c r="EK167" s="8" t="s">
        <v>542</v>
      </c>
      <c r="EL167" s="8" t="s">
        <v>542</v>
      </c>
      <c r="EM167" s="8" t="s">
        <v>542</v>
      </c>
      <c r="EN167" s="8" t="s">
        <v>542</v>
      </c>
      <c r="EO167" s="8" t="s">
        <v>542</v>
      </c>
      <c r="EP167" s="8" t="s">
        <v>542</v>
      </c>
      <c r="EQ167" s="8" t="s">
        <v>542</v>
      </c>
      <c r="ER167" s="8" t="s">
        <v>542</v>
      </c>
      <c r="ES167" s="8" t="s">
        <v>542</v>
      </c>
      <c r="ET167" s="8" t="s">
        <v>542</v>
      </c>
      <c r="EU167" s="8" t="s">
        <v>542</v>
      </c>
      <c r="EV167" s="8" t="s">
        <v>542</v>
      </c>
      <c r="EW167" s="8" t="s">
        <v>542</v>
      </c>
      <c r="EX167" s="8" t="s">
        <v>542</v>
      </c>
      <c r="EY167" s="8" t="s">
        <v>542</v>
      </c>
      <c r="EZ167" s="8" t="s">
        <v>542</v>
      </c>
      <c r="FA167" s="8" t="s">
        <v>542</v>
      </c>
      <c r="FB167" s="8" t="s">
        <v>542</v>
      </c>
      <c r="FC167" s="8" t="s">
        <v>542</v>
      </c>
      <c r="FD167" s="8" t="s">
        <v>542</v>
      </c>
      <c r="FE167" s="8" t="s">
        <v>542</v>
      </c>
      <c r="FF167" s="8" t="s">
        <v>542</v>
      </c>
      <c r="FG167" s="8" t="s">
        <v>542</v>
      </c>
      <c r="FH167" s="8" t="s">
        <v>542</v>
      </c>
      <c r="FI167" s="8" t="s">
        <v>542</v>
      </c>
      <c r="FJ167" s="8" t="s">
        <v>542</v>
      </c>
      <c r="FK167" s="8" t="s">
        <v>542</v>
      </c>
      <c r="FL167" s="8"/>
      <c r="FM167" s="8" t="s">
        <v>542</v>
      </c>
      <c r="FN167" s="8" t="s">
        <v>542</v>
      </c>
      <c r="FO167" s="8" t="s">
        <v>542</v>
      </c>
      <c r="FP167" s="8" t="s">
        <v>542</v>
      </c>
      <c r="FQ167" s="8" t="s">
        <v>542</v>
      </c>
      <c r="FR167" s="8" t="s">
        <v>542</v>
      </c>
      <c r="FS167" s="8" t="s">
        <v>542</v>
      </c>
      <c r="FT167" s="9" t="s">
        <v>542</v>
      </c>
      <c r="FU167" s="8" t="s">
        <v>542</v>
      </c>
      <c r="FV167" s="8" t="s">
        <v>537</v>
      </c>
      <c r="FW167" s="8" t="s">
        <v>538</v>
      </c>
      <c r="FX167" s="8" t="s">
        <v>537</v>
      </c>
      <c r="FY167" s="8" t="s">
        <v>537</v>
      </c>
      <c r="FZ167" s="8" t="s">
        <v>537</v>
      </c>
      <c r="GA167" s="31" t="e">
        <f t="shared" si="29"/>
        <v>#VALUE!</v>
      </c>
      <c r="GB167" s="10" t="e">
        <f t="shared" si="30"/>
        <v>#VALUE!</v>
      </c>
      <c r="GC167" s="10" t="s">
        <v>539</v>
      </c>
      <c r="GD167" s="10" t="s">
        <v>539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42</v>
      </c>
      <c r="F168" s="8" t="s">
        <v>542</v>
      </c>
      <c r="G168" s="8" t="s">
        <v>542</v>
      </c>
      <c r="H168" s="8" t="s">
        <v>542</v>
      </c>
      <c r="I168" s="8" t="s">
        <v>542</v>
      </c>
      <c r="J168" s="8" t="s">
        <v>542</v>
      </c>
      <c r="K168" s="8" t="s">
        <v>542</v>
      </c>
      <c r="L168" s="8" t="s">
        <v>542</v>
      </c>
      <c r="M168" s="8" t="s">
        <v>542</v>
      </c>
      <c r="N168" s="8" t="s">
        <v>542</v>
      </c>
      <c r="O168" s="8" t="s">
        <v>542</v>
      </c>
      <c r="P168" s="8" t="s">
        <v>542</v>
      </c>
      <c r="Q168" s="8" t="s">
        <v>542</v>
      </c>
      <c r="R168" s="8" t="s">
        <v>542</v>
      </c>
      <c r="S168" s="8" t="s">
        <v>542</v>
      </c>
      <c r="T168" s="8" t="s">
        <v>542</v>
      </c>
      <c r="U168" s="8" t="s">
        <v>542</v>
      </c>
      <c r="V168" s="8" t="s">
        <v>542</v>
      </c>
      <c r="W168" s="8" t="s">
        <v>542</v>
      </c>
      <c r="X168" s="8" t="s">
        <v>542</v>
      </c>
      <c r="Y168" s="8" t="s">
        <v>542</v>
      </c>
      <c r="Z168" s="8" t="s">
        <v>542</v>
      </c>
      <c r="AA168" s="8" t="s">
        <v>542</v>
      </c>
      <c r="AB168" s="8" t="s">
        <v>542</v>
      </c>
      <c r="AC168" s="8" t="s">
        <v>542</v>
      </c>
      <c r="AD168" s="8" t="s">
        <v>542</v>
      </c>
      <c r="AE168" s="8" t="s">
        <v>542</v>
      </c>
      <c r="AF168" s="8" t="s">
        <v>542</v>
      </c>
      <c r="AG168" s="8" t="s">
        <v>542</v>
      </c>
      <c r="AH168" s="8" t="s">
        <v>542</v>
      </c>
      <c r="AI168" s="8" t="s">
        <v>542</v>
      </c>
      <c r="AJ168" s="8" t="s">
        <v>542</v>
      </c>
      <c r="AK168" s="8" t="s">
        <v>542</v>
      </c>
      <c r="AL168" s="8" t="s">
        <v>542</v>
      </c>
      <c r="AM168" s="8"/>
      <c r="AN168" s="8" t="s">
        <v>542</v>
      </c>
      <c r="AO168" s="8" t="s">
        <v>542</v>
      </c>
      <c r="AP168" s="8" t="s">
        <v>542</v>
      </c>
      <c r="AQ168" s="8" t="s">
        <v>542</v>
      </c>
      <c r="AR168" s="8" t="s">
        <v>542</v>
      </c>
      <c r="AS168" s="8" t="s">
        <v>542</v>
      </c>
      <c r="AT168" s="8" t="s">
        <v>542</v>
      </c>
      <c r="AU168" s="1">
        <v>-2146826273</v>
      </c>
      <c r="AV168" s="8"/>
      <c r="AW168" s="8" t="s">
        <v>542</v>
      </c>
      <c r="AX168" s="8" t="s">
        <v>542</v>
      </c>
      <c r="AY168" s="8" t="s">
        <v>542</v>
      </c>
      <c r="AZ168" s="1">
        <v>-2146826273</v>
      </c>
      <c r="BA168" s="9" t="s">
        <v>542</v>
      </c>
      <c r="BB168" s="8"/>
      <c r="BC168" s="8" t="s">
        <v>542</v>
      </c>
      <c r="BD168" s="8" t="s">
        <v>542</v>
      </c>
      <c r="BE168" s="8" t="s">
        <v>542</v>
      </c>
      <c r="BF168" s="8" t="s">
        <v>542</v>
      </c>
      <c r="BG168" s="8" t="s">
        <v>542</v>
      </c>
      <c r="BH168" s="8" t="s">
        <v>542</v>
      </c>
      <c r="BI168" s="8" t="s">
        <v>542</v>
      </c>
      <c r="BJ168" s="8"/>
      <c r="BK168" s="8"/>
      <c r="BL168" s="8" t="s">
        <v>542</v>
      </c>
      <c r="BM168" s="8" t="s">
        <v>542</v>
      </c>
      <c r="BN168" s="8" t="s">
        <v>542</v>
      </c>
      <c r="BO168" s="8" t="s">
        <v>542</v>
      </c>
      <c r="BP168" s="8" t="s">
        <v>542</v>
      </c>
      <c r="BQ168" s="8" t="s">
        <v>542</v>
      </c>
      <c r="BR168" s="8" t="s">
        <v>542</v>
      </c>
      <c r="BS168" s="8" t="s">
        <v>542</v>
      </c>
      <c r="BT168" s="8" t="s">
        <v>542</v>
      </c>
      <c r="BU168" s="8" t="s">
        <v>542</v>
      </c>
      <c r="BV168" s="8" t="s">
        <v>542</v>
      </c>
      <c r="BW168" s="8" t="s">
        <v>542</v>
      </c>
      <c r="BX168" s="8" t="s">
        <v>542</v>
      </c>
      <c r="BY168" s="8" t="s">
        <v>542</v>
      </c>
      <c r="BZ168" s="8" t="s">
        <v>542</v>
      </c>
      <c r="CA168" s="8" t="s">
        <v>542</v>
      </c>
      <c r="CB168" s="8" t="s">
        <v>542</v>
      </c>
      <c r="CC168" s="8" t="s">
        <v>542</v>
      </c>
      <c r="CD168" s="8" t="s">
        <v>542</v>
      </c>
      <c r="CE168" s="8"/>
      <c r="CF168" s="8" t="s">
        <v>542</v>
      </c>
      <c r="CG168" s="8" t="s">
        <v>542</v>
      </c>
      <c r="CH168" s="8" t="s">
        <v>542</v>
      </c>
      <c r="CI168" s="8" t="s">
        <v>542</v>
      </c>
      <c r="CJ168" s="8" t="s">
        <v>542</v>
      </c>
      <c r="CK168" s="8" t="s">
        <v>542</v>
      </c>
      <c r="CL168" s="8" t="s">
        <v>542</v>
      </c>
      <c r="CM168" s="8" t="s">
        <v>542</v>
      </c>
      <c r="CN168" s="8" t="s">
        <v>542</v>
      </c>
      <c r="CO168" s="8" t="s">
        <v>542</v>
      </c>
      <c r="CP168" s="8" t="s">
        <v>542</v>
      </c>
      <c r="CQ168" s="8" t="s">
        <v>542</v>
      </c>
      <c r="CR168" s="8" t="s">
        <v>542</v>
      </c>
      <c r="CS168" s="8" t="s">
        <v>542</v>
      </c>
      <c r="CT168" s="8" t="s">
        <v>542</v>
      </c>
      <c r="CU168" s="8" t="s">
        <v>542</v>
      </c>
      <c r="CV168" s="8" t="s">
        <v>542</v>
      </c>
      <c r="CW168" s="8" t="s">
        <v>542</v>
      </c>
      <c r="CX168" s="8" t="s">
        <v>542</v>
      </c>
      <c r="CY168" s="8" t="s">
        <v>542</v>
      </c>
      <c r="CZ168" s="8" t="s">
        <v>542</v>
      </c>
      <c r="DA168" s="8" t="s">
        <v>542</v>
      </c>
      <c r="DB168" s="8" t="s">
        <v>542</v>
      </c>
      <c r="DC168" s="8"/>
      <c r="DD168" s="8" t="s">
        <v>542</v>
      </c>
      <c r="DE168" s="8" t="s">
        <v>542</v>
      </c>
      <c r="DF168" s="8" t="s">
        <v>542</v>
      </c>
      <c r="DG168" s="8" t="s">
        <v>542</v>
      </c>
      <c r="DH168" s="8" t="s">
        <v>542</v>
      </c>
      <c r="DI168" s="8" t="s">
        <v>542</v>
      </c>
      <c r="DJ168" s="8" t="s">
        <v>542</v>
      </c>
      <c r="DK168" s="8" t="s">
        <v>542</v>
      </c>
      <c r="DL168" s="8" t="s">
        <v>542</v>
      </c>
      <c r="DM168" s="8" t="s">
        <v>542</v>
      </c>
      <c r="DN168" s="8" t="s">
        <v>542</v>
      </c>
      <c r="DO168" s="8" t="s">
        <v>542</v>
      </c>
      <c r="DP168" s="8" t="s">
        <v>542</v>
      </c>
      <c r="DQ168" s="8" t="s">
        <v>542</v>
      </c>
      <c r="DR168" s="8" t="s">
        <v>542</v>
      </c>
      <c r="DS168" s="8" t="s">
        <v>542</v>
      </c>
      <c r="DT168" s="8" t="s">
        <v>542</v>
      </c>
      <c r="DU168" s="8" t="s">
        <v>542</v>
      </c>
      <c r="DV168" s="8"/>
      <c r="DW168" s="8" t="s">
        <v>542</v>
      </c>
      <c r="DX168" s="8" t="s">
        <v>542</v>
      </c>
      <c r="DY168" s="8" t="s">
        <v>542</v>
      </c>
      <c r="DZ168" s="8" t="s">
        <v>542</v>
      </c>
      <c r="EA168" s="8" t="s">
        <v>542</v>
      </c>
      <c r="EB168" s="8" t="s">
        <v>542</v>
      </c>
      <c r="EC168" s="8" t="s">
        <v>542</v>
      </c>
      <c r="ED168" s="8" t="s">
        <v>542</v>
      </c>
      <c r="EE168" s="8" t="s">
        <v>542</v>
      </c>
      <c r="EF168" s="8" t="s">
        <v>542</v>
      </c>
      <c r="EG168" s="8" t="s">
        <v>542</v>
      </c>
      <c r="EH168" s="8" t="s">
        <v>542</v>
      </c>
      <c r="EI168" s="8" t="s">
        <v>542</v>
      </c>
      <c r="EJ168" s="8" t="s">
        <v>542</v>
      </c>
      <c r="EK168" s="8" t="s">
        <v>542</v>
      </c>
      <c r="EL168" s="8" t="s">
        <v>542</v>
      </c>
      <c r="EM168" s="8" t="s">
        <v>542</v>
      </c>
      <c r="EN168" s="8" t="s">
        <v>542</v>
      </c>
      <c r="EO168" s="8" t="s">
        <v>542</v>
      </c>
      <c r="EP168" s="8" t="s">
        <v>542</v>
      </c>
      <c r="EQ168" s="8" t="s">
        <v>542</v>
      </c>
      <c r="ER168" s="8" t="s">
        <v>542</v>
      </c>
      <c r="ES168" s="8" t="s">
        <v>542</v>
      </c>
      <c r="ET168" s="8" t="s">
        <v>542</v>
      </c>
      <c r="EU168" s="8" t="s">
        <v>542</v>
      </c>
      <c r="EV168" s="8" t="s">
        <v>542</v>
      </c>
      <c r="EW168" s="8" t="s">
        <v>542</v>
      </c>
      <c r="EX168" s="8" t="s">
        <v>542</v>
      </c>
      <c r="EY168" s="8" t="s">
        <v>542</v>
      </c>
      <c r="EZ168" s="8" t="s">
        <v>542</v>
      </c>
      <c r="FA168" s="8" t="s">
        <v>542</v>
      </c>
      <c r="FB168" s="8" t="s">
        <v>542</v>
      </c>
      <c r="FC168" s="8" t="s">
        <v>542</v>
      </c>
      <c r="FD168" s="8" t="s">
        <v>542</v>
      </c>
      <c r="FE168" s="8" t="s">
        <v>542</v>
      </c>
      <c r="FF168" s="8" t="s">
        <v>542</v>
      </c>
      <c r="FG168" s="8" t="s">
        <v>542</v>
      </c>
      <c r="FH168" s="8" t="s">
        <v>542</v>
      </c>
      <c r="FI168" s="8" t="s">
        <v>542</v>
      </c>
      <c r="FJ168" s="8" t="s">
        <v>542</v>
      </c>
      <c r="FK168" s="8" t="s">
        <v>542</v>
      </c>
      <c r="FL168" s="8"/>
      <c r="FM168" s="8" t="s">
        <v>542</v>
      </c>
      <c r="FN168" s="8" t="s">
        <v>542</v>
      </c>
      <c r="FO168" s="8" t="s">
        <v>542</v>
      </c>
      <c r="FP168" s="8" t="s">
        <v>542</v>
      </c>
      <c r="FQ168" s="8" t="s">
        <v>542</v>
      </c>
      <c r="FR168" s="8" t="s">
        <v>542</v>
      </c>
      <c r="FS168" s="8" t="s">
        <v>542</v>
      </c>
      <c r="FT168" s="9" t="s">
        <v>542</v>
      </c>
      <c r="FU168" s="8" t="s">
        <v>542</v>
      </c>
      <c r="FV168" s="8" t="s">
        <v>537</v>
      </c>
      <c r="FW168" s="8" t="s">
        <v>538</v>
      </c>
      <c r="FX168" s="8" t="s">
        <v>537</v>
      </c>
      <c r="FY168" s="8" t="s">
        <v>537</v>
      </c>
      <c r="FZ168" s="8" t="s">
        <v>537</v>
      </c>
      <c r="GA168" s="31" t="e">
        <f t="shared" si="29"/>
        <v>#VALUE!</v>
      </c>
      <c r="GB168" s="10" t="e">
        <f t="shared" si="30"/>
        <v>#VALUE!</v>
      </c>
      <c r="GC168" s="10" t="s">
        <v>539</v>
      </c>
      <c r="GD168" s="10" t="s">
        <v>539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42</v>
      </c>
      <c r="F169" s="8" t="s">
        <v>542</v>
      </c>
      <c r="G169" s="8" t="s">
        <v>542</v>
      </c>
      <c r="H169" s="8" t="s">
        <v>542</v>
      </c>
      <c r="I169" s="8" t="s">
        <v>542</v>
      </c>
      <c r="J169" s="8" t="s">
        <v>542</v>
      </c>
      <c r="K169" s="8" t="s">
        <v>542</v>
      </c>
      <c r="L169" s="8" t="s">
        <v>542</v>
      </c>
      <c r="M169" s="8" t="s">
        <v>542</v>
      </c>
      <c r="N169" s="8" t="s">
        <v>542</v>
      </c>
      <c r="O169" s="8" t="s">
        <v>542</v>
      </c>
      <c r="P169" s="8" t="s">
        <v>542</v>
      </c>
      <c r="Q169" s="8" t="s">
        <v>542</v>
      </c>
      <c r="R169" s="8" t="s">
        <v>542</v>
      </c>
      <c r="S169" s="8" t="s">
        <v>542</v>
      </c>
      <c r="T169" s="8" t="s">
        <v>542</v>
      </c>
      <c r="U169" s="8" t="s">
        <v>542</v>
      </c>
      <c r="V169" s="8" t="s">
        <v>542</v>
      </c>
      <c r="W169" s="8" t="s">
        <v>542</v>
      </c>
      <c r="X169" s="8" t="s">
        <v>542</v>
      </c>
      <c r="Y169" s="8" t="s">
        <v>542</v>
      </c>
      <c r="Z169" s="8" t="s">
        <v>542</v>
      </c>
      <c r="AA169" s="8" t="s">
        <v>542</v>
      </c>
      <c r="AB169" s="8" t="s">
        <v>542</v>
      </c>
      <c r="AC169" s="8" t="s">
        <v>542</v>
      </c>
      <c r="AD169" s="8" t="s">
        <v>542</v>
      </c>
      <c r="AE169" s="8" t="s">
        <v>542</v>
      </c>
      <c r="AF169" s="8" t="s">
        <v>542</v>
      </c>
      <c r="AG169" s="8" t="s">
        <v>542</v>
      </c>
      <c r="AH169" s="8" t="s">
        <v>542</v>
      </c>
      <c r="AI169" s="8" t="s">
        <v>542</v>
      </c>
      <c r="AJ169" s="8" t="s">
        <v>542</v>
      </c>
      <c r="AK169" s="8" t="s">
        <v>542</v>
      </c>
      <c r="AL169" s="8" t="s">
        <v>542</v>
      </c>
      <c r="AM169" s="8"/>
      <c r="AN169" s="8" t="s">
        <v>542</v>
      </c>
      <c r="AO169" s="8" t="s">
        <v>542</v>
      </c>
      <c r="AP169" s="8" t="s">
        <v>542</v>
      </c>
      <c r="AQ169" s="8" t="s">
        <v>542</v>
      </c>
      <c r="AR169" s="8" t="s">
        <v>542</v>
      </c>
      <c r="AS169" s="8" t="s">
        <v>542</v>
      </c>
      <c r="AT169" s="8" t="s">
        <v>542</v>
      </c>
      <c r="AU169" s="1">
        <v>-2146826273</v>
      </c>
      <c r="AV169" s="8"/>
      <c r="AW169" s="8" t="s">
        <v>542</v>
      </c>
      <c r="AX169" s="8" t="s">
        <v>542</v>
      </c>
      <c r="AY169" s="8" t="s">
        <v>542</v>
      </c>
      <c r="AZ169" s="1">
        <v>-2146826273</v>
      </c>
      <c r="BA169" s="9" t="s">
        <v>542</v>
      </c>
      <c r="BB169" s="8"/>
      <c r="BC169" s="8" t="s">
        <v>542</v>
      </c>
      <c r="BD169" s="8" t="s">
        <v>542</v>
      </c>
      <c r="BE169" s="8" t="s">
        <v>542</v>
      </c>
      <c r="BF169" s="8" t="s">
        <v>542</v>
      </c>
      <c r="BG169" s="8" t="s">
        <v>542</v>
      </c>
      <c r="BH169" s="8" t="s">
        <v>542</v>
      </c>
      <c r="BI169" s="8" t="s">
        <v>542</v>
      </c>
      <c r="BJ169" s="8"/>
      <c r="BK169" s="8"/>
      <c r="BL169" s="8" t="s">
        <v>542</v>
      </c>
      <c r="BM169" s="8" t="s">
        <v>542</v>
      </c>
      <c r="BN169" s="8" t="s">
        <v>542</v>
      </c>
      <c r="BO169" s="8" t="s">
        <v>542</v>
      </c>
      <c r="BP169" s="8" t="s">
        <v>542</v>
      </c>
      <c r="BQ169" s="8" t="s">
        <v>542</v>
      </c>
      <c r="BR169" s="8" t="s">
        <v>542</v>
      </c>
      <c r="BS169" s="8" t="s">
        <v>542</v>
      </c>
      <c r="BT169" s="8" t="s">
        <v>542</v>
      </c>
      <c r="BU169" s="8" t="s">
        <v>542</v>
      </c>
      <c r="BV169" s="8" t="s">
        <v>542</v>
      </c>
      <c r="BW169" s="8" t="s">
        <v>542</v>
      </c>
      <c r="BX169" s="8" t="s">
        <v>542</v>
      </c>
      <c r="BY169" s="8" t="s">
        <v>542</v>
      </c>
      <c r="BZ169" s="8" t="s">
        <v>542</v>
      </c>
      <c r="CA169" s="8" t="s">
        <v>542</v>
      </c>
      <c r="CB169" s="8" t="s">
        <v>542</v>
      </c>
      <c r="CC169" s="8" t="s">
        <v>542</v>
      </c>
      <c r="CD169" s="8" t="s">
        <v>542</v>
      </c>
      <c r="CE169" s="8"/>
      <c r="CF169" s="8" t="s">
        <v>542</v>
      </c>
      <c r="CG169" s="8" t="s">
        <v>542</v>
      </c>
      <c r="CH169" s="8" t="s">
        <v>542</v>
      </c>
      <c r="CI169" s="8" t="s">
        <v>542</v>
      </c>
      <c r="CJ169" s="8" t="s">
        <v>542</v>
      </c>
      <c r="CK169" s="8" t="s">
        <v>542</v>
      </c>
      <c r="CL169" s="8" t="s">
        <v>542</v>
      </c>
      <c r="CM169" s="8" t="s">
        <v>542</v>
      </c>
      <c r="CN169" s="8" t="s">
        <v>542</v>
      </c>
      <c r="CO169" s="8" t="s">
        <v>542</v>
      </c>
      <c r="CP169" s="8" t="s">
        <v>542</v>
      </c>
      <c r="CQ169" s="8" t="s">
        <v>542</v>
      </c>
      <c r="CR169" s="8" t="s">
        <v>542</v>
      </c>
      <c r="CS169" s="8" t="s">
        <v>542</v>
      </c>
      <c r="CT169" s="8" t="s">
        <v>542</v>
      </c>
      <c r="CU169" s="8" t="s">
        <v>542</v>
      </c>
      <c r="CV169" s="8" t="s">
        <v>542</v>
      </c>
      <c r="CW169" s="8" t="s">
        <v>542</v>
      </c>
      <c r="CX169" s="8" t="s">
        <v>542</v>
      </c>
      <c r="CY169" s="8" t="s">
        <v>542</v>
      </c>
      <c r="CZ169" s="8" t="s">
        <v>542</v>
      </c>
      <c r="DA169" s="8" t="s">
        <v>542</v>
      </c>
      <c r="DB169" s="8" t="s">
        <v>542</v>
      </c>
      <c r="DC169" s="8"/>
      <c r="DD169" s="8" t="s">
        <v>542</v>
      </c>
      <c r="DE169" s="8" t="s">
        <v>542</v>
      </c>
      <c r="DF169" s="8" t="s">
        <v>542</v>
      </c>
      <c r="DG169" s="8" t="s">
        <v>542</v>
      </c>
      <c r="DH169" s="8" t="s">
        <v>542</v>
      </c>
      <c r="DI169" s="8" t="s">
        <v>542</v>
      </c>
      <c r="DJ169" s="8" t="s">
        <v>542</v>
      </c>
      <c r="DK169" s="8" t="s">
        <v>542</v>
      </c>
      <c r="DL169" s="8" t="s">
        <v>542</v>
      </c>
      <c r="DM169" s="8" t="s">
        <v>542</v>
      </c>
      <c r="DN169" s="8" t="s">
        <v>542</v>
      </c>
      <c r="DO169" s="8" t="s">
        <v>542</v>
      </c>
      <c r="DP169" s="8" t="s">
        <v>542</v>
      </c>
      <c r="DQ169" s="8" t="s">
        <v>542</v>
      </c>
      <c r="DR169" s="8" t="s">
        <v>542</v>
      </c>
      <c r="DS169" s="8" t="s">
        <v>542</v>
      </c>
      <c r="DT169" s="8" t="s">
        <v>542</v>
      </c>
      <c r="DU169" s="8" t="s">
        <v>542</v>
      </c>
      <c r="DV169" s="8"/>
      <c r="DW169" s="8" t="s">
        <v>542</v>
      </c>
      <c r="DX169" s="8" t="s">
        <v>542</v>
      </c>
      <c r="DY169" s="8" t="s">
        <v>542</v>
      </c>
      <c r="DZ169" s="8" t="s">
        <v>542</v>
      </c>
      <c r="EA169" s="8" t="s">
        <v>542</v>
      </c>
      <c r="EB169" s="8" t="s">
        <v>542</v>
      </c>
      <c r="EC169" s="8" t="s">
        <v>542</v>
      </c>
      <c r="ED169" s="8" t="s">
        <v>542</v>
      </c>
      <c r="EE169" s="8" t="s">
        <v>542</v>
      </c>
      <c r="EF169" s="8" t="s">
        <v>542</v>
      </c>
      <c r="EG169" s="8" t="s">
        <v>542</v>
      </c>
      <c r="EH169" s="8" t="s">
        <v>542</v>
      </c>
      <c r="EI169" s="8" t="s">
        <v>542</v>
      </c>
      <c r="EJ169" s="8" t="s">
        <v>542</v>
      </c>
      <c r="EK169" s="8" t="s">
        <v>542</v>
      </c>
      <c r="EL169" s="8" t="s">
        <v>542</v>
      </c>
      <c r="EM169" s="8" t="s">
        <v>542</v>
      </c>
      <c r="EN169" s="8" t="s">
        <v>542</v>
      </c>
      <c r="EO169" s="8" t="s">
        <v>542</v>
      </c>
      <c r="EP169" s="8" t="s">
        <v>542</v>
      </c>
      <c r="EQ169" s="8" t="s">
        <v>542</v>
      </c>
      <c r="ER169" s="8" t="s">
        <v>542</v>
      </c>
      <c r="ES169" s="8" t="s">
        <v>542</v>
      </c>
      <c r="ET169" s="8" t="s">
        <v>542</v>
      </c>
      <c r="EU169" s="8" t="s">
        <v>542</v>
      </c>
      <c r="EV169" s="8" t="s">
        <v>542</v>
      </c>
      <c r="EW169" s="8" t="s">
        <v>542</v>
      </c>
      <c r="EX169" s="8" t="s">
        <v>542</v>
      </c>
      <c r="EY169" s="8" t="s">
        <v>542</v>
      </c>
      <c r="EZ169" s="8" t="s">
        <v>542</v>
      </c>
      <c r="FA169" s="8" t="s">
        <v>542</v>
      </c>
      <c r="FB169" s="8" t="s">
        <v>542</v>
      </c>
      <c r="FC169" s="8" t="s">
        <v>542</v>
      </c>
      <c r="FD169" s="8" t="s">
        <v>542</v>
      </c>
      <c r="FE169" s="8" t="s">
        <v>542</v>
      </c>
      <c r="FF169" s="8" t="s">
        <v>542</v>
      </c>
      <c r="FG169" s="8" t="s">
        <v>542</v>
      </c>
      <c r="FH169" s="8" t="s">
        <v>542</v>
      </c>
      <c r="FI169" s="8" t="s">
        <v>542</v>
      </c>
      <c r="FJ169" s="8" t="s">
        <v>542</v>
      </c>
      <c r="FK169" s="8" t="s">
        <v>542</v>
      </c>
      <c r="FL169" s="8"/>
      <c r="FM169" s="8" t="s">
        <v>542</v>
      </c>
      <c r="FN169" s="8" t="s">
        <v>542</v>
      </c>
      <c r="FO169" s="8" t="s">
        <v>542</v>
      </c>
      <c r="FP169" s="8" t="s">
        <v>542</v>
      </c>
      <c r="FQ169" s="8" t="s">
        <v>542</v>
      </c>
      <c r="FR169" s="8" t="s">
        <v>542</v>
      </c>
      <c r="FS169" s="8" t="s">
        <v>542</v>
      </c>
      <c r="FT169" s="9" t="s">
        <v>542</v>
      </c>
      <c r="FU169" s="8" t="s">
        <v>542</v>
      </c>
      <c r="FV169" s="8" t="s">
        <v>537</v>
      </c>
      <c r="FW169" s="8" t="s">
        <v>538</v>
      </c>
      <c r="FX169" s="8" t="s">
        <v>537</v>
      </c>
      <c r="FY169" s="8" t="s">
        <v>537</v>
      </c>
      <c r="FZ169" s="8" t="s">
        <v>537</v>
      </c>
      <c r="GA169" s="31" t="e">
        <f t="shared" si="29"/>
        <v>#VALUE!</v>
      </c>
      <c r="GB169" s="10" t="e">
        <f t="shared" si="30"/>
        <v>#VALUE!</v>
      </c>
      <c r="GC169" s="10" t="s">
        <v>539</v>
      </c>
      <c r="GD169" s="10" t="s">
        <v>539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43</v>
      </c>
      <c r="F170" s="8" t="s">
        <v>543</v>
      </c>
      <c r="G170" s="8" t="s">
        <v>543</v>
      </c>
      <c r="H170" s="8" t="s">
        <v>543</v>
      </c>
      <c r="I170" s="8" t="s">
        <v>543</v>
      </c>
      <c r="J170" s="8" t="s">
        <v>543</v>
      </c>
      <c r="K170" s="8" t="s">
        <v>543</v>
      </c>
      <c r="L170" s="8" t="s">
        <v>543</v>
      </c>
      <c r="M170" s="8" t="s">
        <v>543</v>
      </c>
      <c r="N170" s="8" t="s">
        <v>543</v>
      </c>
      <c r="O170" s="8" t="s">
        <v>543</v>
      </c>
      <c r="P170" s="8" t="s">
        <v>543</v>
      </c>
      <c r="Q170" s="8" t="s">
        <v>543</v>
      </c>
      <c r="R170" s="8" t="s">
        <v>543</v>
      </c>
      <c r="S170" s="8" t="s">
        <v>543</v>
      </c>
      <c r="T170" s="8" t="s">
        <v>543</v>
      </c>
      <c r="U170" s="8" t="s">
        <v>543</v>
      </c>
      <c r="V170" s="8" t="s">
        <v>543</v>
      </c>
      <c r="W170" s="8" t="s">
        <v>543</v>
      </c>
      <c r="X170" s="8" t="s">
        <v>543</v>
      </c>
      <c r="Y170" s="8" t="s">
        <v>543</v>
      </c>
      <c r="Z170" s="8" t="s">
        <v>543</v>
      </c>
      <c r="AA170" s="8" t="s">
        <v>543</v>
      </c>
      <c r="AB170" s="8" t="s">
        <v>543</v>
      </c>
      <c r="AC170" s="8" t="s">
        <v>543</v>
      </c>
      <c r="AD170" s="8" t="s">
        <v>543</v>
      </c>
      <c r="AE170" s="8" t="s">
        <v>543</v>
      </c>
      <c r="AF170" s="8" t="s">
        <v>543</v>
      </c>
      <c r="AG170" s="8" t="s">
        <v>543</v>
      </c>
      <c r="AH170" s="8" t="s">
        <v>543</v>
      </c>
      <c r="AI170" s="8" t="s">
        <v>543</v>
      </c>
      <c r="AJ170" s="8" t="s">
        <v>543</v>
      </c>
      <c r="AK170" s="8" t="s">
        <v>543</v>
      </c>
      <c r="AL170" s="8" t="s">
        <v>543</v>
      </c>
      <c r="AM170" s="8"/>
      <c r="AN170" s="8" t="s">
        <v>543</v>
      </c>
      <c r="AO170" s="8" t="s">
        <v>543</v>
      </c>
      <c r="AP170" s="8" t="s">
        <v>543</v>
      </c>
      <c r="AQ170" s="8" t="s">
        <v>543</v>
      </c>
      <c r="AR170" s="8" t="s">
        <v>543</v>
      </c>
      <c r="AS170" s="8" t="s">
        <v>543</v>
      </c>
      <c r="AT170" s="8" t="s">
        <v>543</v>
      </c>
      <c r="AU170" s="1">
        <v>-2146826273</v>
      </c>
      <c r="AV170" s="8"/>
      <c r="AW170" s="8" t="s">
        <v>543</v>
      </c>
      <c r="AX170" s="8" t="s">
        <v>543</v>
      </c>
      <c r="AY170" s="8" t="s">
        <v>543</v>
      </c>
      <c r="AZ170" s="1">
        <v>-2146826273</v>
      </c>
      <c r="BA170" s="9" t="s">
        <v>543</v>
      </c>
      <c r="BB170" s="8"/>
      <c r="BC170" s="8" t="s">
        <v>543</v>
      </c>
      <c r="BD170" s="8" t="s">
        <v>543</v>
      </c>
      <c r="BE170" s="8" t="s">
        <v>543</v>
      </c>
      <c r="BF170" s="8" t="s">
        <v>543</v>
      </c>
      <c r="BG170" s="8" t="s">
        <v>543</v>
      </c>
      <c r="BH170" s="8" t="s">
        <v>543</v>
      </c>
      <c r="BI170" s="8" t="s">
        <v>543</v>
      </c>
      <c r="BJ170" s="8"/>
      <c r="BK170" s="8"/>
      <c r="BL170" s="8" t="s">
        <v>543</v>
      </c>
      <c r="BM170" s="8" t="s">
        <v>543</v>
      </c>
      <c r="BN170" s="8" t="s">
        <v>543</v>
      </c>
      <c r="BO170" s="8" t="s">
        <v>543</v>
      </c>
      <c r="BP170" s="8" t="s">
        <v>543</v>
      </c>
      <c r="BQ170" s="8" t="s">
        <v>543</v>
      </c>
      <c r="BR170" s="8" t="s">
        <v>543</v>
      </c>
      <c r="BS170" s="8" t="s">
        <v>543</v>
      </c>
      <c r="BT170" s="8" t="s">
        <v>543</v>
      </c>
      <c r="BU170" s="8" t="s">
        <v>543</v>
      </c>
      <c r="BV170" s="8" t="s">
        <v>543</v>
      </c>
      <c r="BW170" s="8" t="s">
        <v>543</v>
      </c>
      <c r="BX170" s="8" t="s">
        <v>543</v>
      </c>
      <c r="BY170" s="8" t="s">
        <v>543</v>
      </c>
      <c r="BZ170" s="8" t="s">
        <v>543</v>
      </c>
      <c r="CA170" s="8" t="s">
        <v>543</v>
      </c>
      <c r="CB170" s="8" t="s">
        <v>543</v>
      </c>
      <c r="CC170" s="8" t="s">
        <v>543</v>
      </c>
      <c r="CD170" s="8" t="s">
        <v>543</v>
      </c>
      <c r="CE170" s="8"/>
      <c r="CF170" s="8" t="s">
        <v>543</v>
      </c>
      <c r="CG170" s="8" t="s">
        <v>543</v>
      </c>
      <c r="CH170" s="8" t="s">
        <v>543</v>
      </c>
      <c r="CI170" s="8" t="s">
        <v>543</v>
      </c>
      <c r="CJ170" s="8" t="s">
        <v>543</v>
      </c>
      <c r="CK170" s="8" t="s">
        <v>543</v>
      </c>
      <c r="CL170" s="8" t="s">
        <v>543</v>
      </c>
      <c r="CM170" s="8" t="s">
        <v>543</v>
      </c>
      <c r="CN170" s="8" t="s">
        <v>543</v>
      </c>
      <c r="CO170" s="8" t="s">
        <v>543</v>
      </c>
      <c r="CP170" s="8" t="s">
        <v>543</v>
      </c>
      <c r="CQ170" s="8" t="s">
        <v>543</v>
      </c>
      <c r="CR170" s="8" t="s">
        <v>543</v>
      </c>
      <c r="CS170" s="8" t="s">
        <v>543</v>
      </c>
      <c r="CT170" s="8" t="s">
        <v>543</v>
      </c>
      <c r="CU170" s="8" t="s">
        <v>543</v>
      </c>
      <c r="CV170" s="8" t="s">
        <v>543</v>
      </c>
      <c r="CW170" s="8" t="s">
        <v>543</v>
      </c>
      <c r="CX170" s="8" t="s">
        <v>543</v>
      </c>
      <c r="CY170" s="8" t="s">
        <v>543</v>
      </c>
      <c r="CZ170" s="8" t="s">
        <v>543</v>
      </c>
      <c r="DA170" s="8" t="s">
        <v>543</v>
      </c>
      <c r="DB170" s="8" t="s">
        <v>543</v>
      </c>
      <c r="DC170" s="8"/>
      <c r="DD170" s="8" t="s">
        <v>543</v>
      </c>
      <c r="DE170" s="8" t="s">
        <v>543</v>
      </c>
      <c r="DF170" s="8" t="s">
        <v>543</v>
      </c>
      <c r="DG170" s="8" t="s">
        <v>543</v>
      </c>
      <c r="DH170" s="8" t="s">
        <v>543</v>
      </c>
      <c r="DI170" s="8" t="s">
        <v>543</v>
      </c>
      <c r="DJ170" s="8" t="s">
        <v>543</v>
      </c>
      <c r="DK170" s="8" t="s">
        <v>543</v>
      </c>
      <c r="DL170" s="8" t="s">
        <v>543</v>
      </c>
      <c r="DM170" s="8" t="s">
        <v>543</v>
      </c>
      <c r="DN170" s="8" t="s">
        <v>543</v>
      </c>
      <c r="DO170" s="8" t="s">
        <v>543</v>
      </c>
      <c r="DP170" s="8" t="s">
        <v>543</v>
      </c>
      <c r="DQ170" s="8" t="s">
        <v>543</v>
      </c>
      <c r="DR170" s="8" t="s">
        <v>543</v>
      </c>
      <c r="DS170" s="8" t="s">
        <v>543</v>
      </c>
      <c r="DT170" s="8" t="s">
        <v>543</v>
      </c>
      <c r="DU170" s="8" t="s">
        <v>543</v>
      </c>
      <c r="DV170" s="8"/>
      <c r="DW170" s="8" t="s">
        <v>543</v>
      </c>
      <c r="DX170" s="8" t="s">
        <v>543</v>
      </c>
      <c r="DY170" s="8" t="s">
        <v>543</v>
      </c>
      <c r="DZ170" s="8" t="s">
        <v>543</v>
      </c>
      <c r="EA170" s="8" t="s">
        <v>543</v>
      </c>
      <c r="EB170" s="8" t="s">
        <v>543</v>
      </c>
      <c r="EC170" s="8" t="s">
        <v>543</v>
      </c>
      <c r="ED170" s="8" t="s">
        <v>543</v>
      </c>
      <c r="EE170" s="8" t="s">
        <v>543</v>
      </c>
      <c r="EF170" s="8" t="s">
        <v>543</v>
      </c>
      <c r="EG170" s="8" t="s">
        <v>543</v>
      </c>
      <c r="EH170" s="8" t="s">
        <v>543</v>
      </c>
      <c r="EI170" s="8" t="s">
        <v>543</v>
      </c>
      <c r="EJ170" s="8" t="s">
        <v>543</v>
      </c>
      <c r="EK170" s="8" t="s">
        <v>543</v>
      </c>
      <c r="EL170" s="8" t="s">
        <v>543</v>
      </c>
      <c r="EM170" s="8" t="s">
        <v>543</v>
      </c>
      <c r="EN170" s="8" t="s">
        <v>543</v>
      </c>
      <c r="EO170" s="8" t="s">
        <v>543</v>
      </c>
      <c r="EP170" s="8" t="s">
        <v>543</v>
      </c>
      <c r="EQ170" s="8" t="s">
        <v>543</v>
      </c>
      <c r="ER170" s="8" t="s">
        <v>543</v>
      </c>
      <c r="ES170" s="8" t="s">
        <v>543</v>
      </c>
      <c r="ET170" s="8" t="s">
        <v>543</v>
      </c>
      <c r="EU170" s="8" t="s">
        <v>543</v>
      </c>
      <c r="EV170" s="8" t="s">
        <v>543</v>
      </c>
      <c r="EW170" s="8" t="s">
        <v>543</v>
      </c>
      <c r="EX170" s="8" t="s">
        <v>543</v>
      </c>
      <c r="EY170" s="8" t="s">
        <v>543</v>
      </c>
      <c r="EZ170" s="8" t="s">
        <v>543</v>
      </c>
      <c r="FA170" s="8" t="s">
        <v>543</v>
      </c>
      <c r="FB170" s="8" t="s">
        <v>543</v>
      </c>
      <c r="FC170" s="8" t="s">
        <v>543</v>
      </c>
      <c r="FD170" s="8" t="s">
        <v>543</v>
      </c>
      <c r="FE170" s="8" t="s">
        <v>543</v>
      </c>
      <c r="FF170" s="8" t="s">
        <v>543</v>
      </c>
      <c r="FG170" s="8" t="s">
        <v>543</v>
      </c>
      <c r="FH170" s="8" t="s">
        <v>543</v>
      </c>
      <c r="FI170" s="8" t="s">
        <v>543</v>
      </c>
      <c r="FJ170" s="8" t="s">
        <v>543</v>
      </c>
      <c r="FK170" s="8" t="s">
        <v>543</v>
      </c>
      <c r="FL170" s="8"/>
      <c r="FM170" s="8" t="s">
        <v>543</v>
      </c>
      <c r="FN170" s="8" t="s">
        <v>543</v>
      </c>
      <c r="FO170" s="8" t="s">
        <v>543</v>
      </c>
      <c r="FP170" s="8" t="s">
        <v>543</v>
      </c>
      <c r="FQ170" s="8" t="s">
        <v>543</v>
      </c>
      <c r="FR170" s="8" t="s">
        <v>543</v>
      </c>
      <c r="FS170" s="8" t="s">
        <v>543</v>
      </c>
      <c r="FT170" s="9" t="s">
        <v>543</v>
      </c>
      <c r="FU170" s="8" t="s">
        <v>543</v>
      </c>
      <c r="FV170" s="8" t="s">
        <v>537</v>
      </c>
      <c r="FW170" s="8" t="s">
        <v>538</v>
      </c>
      <c r="FX170" s="8" t="s">
        <v>537</v>
      </c>
      <c r="FY170" s="8" t="s">
        <v>537</v>
      </c>
      <c r="FZ170" s="8" t="s">
        <v>537</v>
      </c>
      <c r="GA170" s="31" t="e">
        <f t="shared" si="29"/>
        <v>#VALUE!</v>
      </c>
      <c r="GB170" s="10" t="e">
        <f t="shared" si="30"/>
        <v>#VALUE!</v>
      </c>
      <c r="GC170" s="10" t="s">
        <v>539</v>
      </c>
      <c r="GD170" s="10" t="s">
        <v>539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42</v>
      </c>
      <c r="F171" s="8" t="s">
        <v>542</v>
      </c>
      <c r="G171" s="8" t="s">
        <v>542</v>
      </c>
      <c r="H171" s="8" t="s">
        <v>542</v>
      </c>
      <c r="I171" s="8" t="s">
        <v>542</v>
      </c>
      <c r="J171" s="8" t="s">
        <v>542</v>
      </c>
      <c r="K171" s="8" t="s">
        <v>542</v>
      </c>
      <c r="L171" s="8" t="s">
        <v>542</v>
      </c>
      <c r="M171" s="8" t="s">
        <v>542</v>
      </c>
      <c r="N171" s="8" t="s">
        <v>542</v>
      </c>
      <c r="O171" s="8" t="s">
        <v>542</v>
      </c>
      <c r="P171" s="8" t="s">
        <v>542</v>
      </c>
      <c r="Q171" s="8" t="s">
        <v>542</v>
      </c>
      <c r="R171" s="8" t="s">
        <v>542</v>
      </c>
      <c r="S171" s="8" t="s">
        <v>542</v>
      </c>
      <c r="T171" s="8" t="s">
        <v>542</v>
      </c>
      <c r="U171" s="8" t="s">
        <v>542</v>
      </c>
      <c r="V171" s="8" t="s">
        <v>542</v>
      </c>
      <c r="W171" s="8" t="s">
        <v>542</v>
      </c>
      <c r="X171" s="8" t="s">
        <v>542</v>
      </c>
      <c r="Y171" s="8" t="s">
        <v>542</v>
      </c>
      <c r="Z171" s="8" t="s">
        <v>542</v>
      </c>
      <c r="AA171" s="8" t="s">
        <v>542</v>
      </c>
      <c r="AB171" s="8" t="s">
        <v>542</v>
      </c>
      <c r="AC171" s="8" t="s">
        <v>542</v>
      </c>
      <c r="AD171" s="8" t="s">
        <v>542</v>
      </c>
      <c r="AE171" s="8" t="s">
        <v>542</v>
      </c>
      <c r="AF171" s="8" t="s">
        <v>542</v>
      </c>
      <c r="AG171" s="8" t="s">
        <v>542</v>
      </c>
      <c r="AH171" s="8" t="s">
        <v>542</v>
      </c>
      <c r="AI171" s="8" t="s">
        <v>542</v>
      </c>
      <c r="AJ171" s="8" t="s">
        <v>542</v>
      </c>
      <c r="AK171" s="8" t="s">
        <v>542</v>
      </c>
      <c r="AL171" s="8" t="s">
        <v>542</v>
      </c>
      <c r="AM171" s="8"/>
      <c r="AN171" s="8" t="s">
        <v>542</v>
      </c>
      <c r="AO171" s="8" t="s">
        <v>542</v>
      </c>
      <c r="AP171" s="8" t="s">
        <v>542</v>
      </c>
      <c r="AQ171" s="8" t="s">
        <v>542</v>
      </c>
      <c r="AR171" s="8" t="s">
        <v>542</v>
      </c>
      <c r="AS171" s="8" t="s">
        <v>542</v>
      </c>
      <c r="AT171" s="8" t="s">
        <v>542</v>
      </c>
      <c r="AU171" s="1">
        <v>-2146826273</v>
      </c>
      <c r="AV171" s="8"/>
      <c r="AW171" s="8" t="s">
        <v>542</v>
      </c>
      <c r="AX171" s="8" t="s">
        <v>542</v>
      </c>
      <c r="AY171" s="8" t="s">
        <v>542</v>
      </c>
      <c r="AZ171" s="1">
        <v>-2146826273</v>
      </c>
      <c r="BA171" s="9" t="s">
        <v>542</v>
      </c>
      <c r="BB171" s="8"/>
      <c r="BC171" s="8" t="s">
        <v>542</v>
      </c>
      <c r="BD171" s="8" t="s">
        <v>542</v>
      </c>
      <c r="BE171" s="8" t="s">
        <v>542</v>
      </c>
      <c r="BF171" s="8" t="s">
        <v>542</v>
      </c>
      <c r="BG171" s="8" t="s">
        <v>542</v>
      </c>
      <c r="BH171" s="8" t="s">
        <v>542</v>
      </c>
      <c r="BI171" s="8" t="s">
        <v>542</v>
      </c>
      <c r="BJ171" s="8"/>
      <c r="BK171" s="8"/>
      <c r="BL171" s="8" t="s">
        <v>542</v>
      </c>
      <c r="BM171" s="8" t="s">
        <v>542</v>
      </c>
      <c r="BN171" s="8" t="s">
        <v>542</v>
      </c>
      <c r="BO171" s="8" t="s">
        <v>542</v>
      </c>
      <c r="BP171" s="8" t="s">
        <v>542</v>
      </c>
      <c r="BQ171" s="8" t="s">
        <v>542</v>
      </c>
      <c r="BR171" s="8" t="s">
        <v>542</v>
      </c>
      <c r="BS171" s="8" t="s">
        <v>542</v>
      </c>
      <c r="BT171" s="8" t="s">
        <v>542</v>
      </c>
      <c r="BU171" s="8" t="s">
        <v>542</v>
      </c>
      <c r="BV171" s="8" t="s">
        <v>542</v>
      </c>
      <c r="BW171" s="8" t="s">
        <v>542</v>
      </c>
      <c r="BX171" s="8" t="s">
        <v>542</v>
      </c>
      <c r="BY171" s="8" t="s">
        <v>542</v>
      </c>
      <c r="BZ171" s="8" t="s">
        <v>542</v>
      </c>
      <c r="CA171" s="8" t="s">
        <v>542</v>
      </c>
      <c r="CB171" s="8" t="s">
        <v>542</v>
      </c>
      <c r="CC171" s="8" t="s">
        <v>542</v>
      </c>
      <c r="CD171" s="8" t="s">
        <v>542</v>
      </c>
      <c r="CE171" s="8"/>
      <c r="CF171" s="8" t="s">
        <v>542</v>
      </c>
      <c r="CG171" s="8" t="s">
        <v>542</v>
      </c>
      <c r="CH171" s="8" t="s">
        <v>542</v>
      </c>
      <c r="CI171" s="8" t="s">
        <v>542</v>
      </c>
      <c r="CJ171" s="8" t="s">
        <v>542</v>
      </c>
      <c r="CK171" s="8" t="s">
        <v>542</v>
      </c>
      <c r="CL171" s="8" t="s">
        <v>542</v>
      </c>
      <c r="CM171" s="8" t="s">
        <v>542</v>
      </c>
      <c r="CN171" s="8" t="s">
        <v>542</v>
      </c>
      <c r="CO171" s="8" t="s">
        <v>542</v>
      </c>
      <c r="CP171" s="8" t="s">
        <v>542</v>
      </c>
      <c r="CQ171" s="8" t="s">
        <v>542</v>
      </c>
      <c r="CR171" s="8" t="s">
        <v>542</v>
      </c>
      <c r="CS171" s="8" t="s">
        <v>542</v>
      </c>
      <c r="CT171" s="8" t="s">
        <v>542</v>
      </c>
      <c r="CU171" s="8" t="s">
        <v>542</v>
      </c>
      <c r="CV171" s="8" t="s">
        <v>542</v>
      </c>
      <c r="CW171" s="8" t="s">
        <v>542</v>
      </c>
      <c r="CX171" s="8" t="s">
        <v>542</v>
      </c>
      <c r="CY171" s="8" t="s">
        <v>542</v>
      </c>
      <c r="CZ171" s="8" t="s">
        <v>542</v>
      </c>
      <c r="DA171" s="8" t="s">
        <v>542</v>
      </c>
      <c r="DB171" s="8" t="s">
        <v>542</v>
      </c>
      <c r="DC171" s="8"/>
      <c r="DD171" s="8" t="s">
        <v>542</v>
      </c>
      <c r="DE171" s="8" t="s">
        <v>542</v>
      </c>
      <c r="DF171" s="8" t="s">
        <v>542</v>
      </c>
      <c r="DG171" s="8" t="s">
        <v>542</v>
      </c>
      <c r="DH171" s="8" t="s">
        <v>542</v>
      </c>
      <c r="DI171" s="8" t="s">
        <v>542</v>
      </c>
      <c r="DJ171" s="8" t="s">
        <v>542</v>
      </c>
      <c r="DK171" s="8" t="s">
        <v>542</v>
      </c>
      <c r="DL171" s="8" t="s">
        <v>542</v>
      </c>
      <c r="DM171" s="8" t="s">
        <v>542</v>
      </c>
      <c r="DN171" s="8" t="s">
        <v>542</v>
      </c>
      <c r="DO171" s="8" t="s">
        <v>542</v>
      </c>
      <c r="DP171" s="8" t="s">
        <v>542</v>
      </c>
      <c r="DQ171" s="8" t="s">
        <v>542</v>
      </c>
      <c r="DR171" s="8" t="s">
        <v>542</v>
      </c>
      <c r="DS171" s="8" t="s">
        <v>542</v>
      </c>
      <c r="DT171" s="8" t="s">
        <v>542</v>
      </c>
      <c r="DU171" s="8" t="s">
        <v>542</v>
      </c>
      <c r="DV171" s="8"/>
      <c r="DW171" s="8" t="s">
        <v>542</v>
      </c>
      <c r="DX171" s="8" t="s">
        <v>542</v>
      </c>
      <c r="DY171" s="8" t="s">
        <v>542</v>
      </c>
      <c r="DZ171" s="8" t="s">
        <v>542</v>
      </c>
      <c r="EA171" s="8" t="s">
        <v>542</v>
      </c>
      <c r="EB171" s="8" t="s">
        <v>542</v>
      </c>
      <c r="EC171" s="8" t="s">
        <v>542</v>
      </c>
      <c r="ED171" s="8" t="s">
        <v>542</v>
      </c>
      <c r="EE171" s="8" t="s">
        <v>542</v>
      </c>
      <c r="EF171" s="8" t="s">
        <v>542</v>
      </c>
      <c r="EG171" s="8" t="s">
        <v>542</v>
      </c>
      <c r="EH171" s="8" t="s">
        <v>542</v>
      </c>
      <c r="EI171" s="8" t="s">
        <v>542</v>
      </c>
      <c r="EJ171" s="8" t="s">
        <v>542</v>
      </c>
      <c r="EK171" s="8" t="s">
        <v>542</v>
      </c>
      <c r="EL171" s="8" t="s">
        <v>542</v>
      </c>
      <c r="EM171" s="8" t="s">
        <v>542</v>
      </c>
      <c r="EN171" s="8" t="s">
        <v>542</v>
      </c>
      <c r="EO171" s="8" t="s">
        <v>542</v>
      </c>
      <c r="EP171" s="8" t="s">
        <v>542</v>
      </c>
      <c r="EQ171" s="8" t="s">
        <v>542</v>
      </c>
      <c r="ER171" s="8" t="s">
        <v>542</v>
      </c>
      <c r="ES171" s="8" t="s">
        <v>542</v>
      </c>
      <c r="ET171" s="8" t="s">
        <v>542</v>
      </c>
      <c r="EU171" s="8" t="s">
        <v>542</v>
      </c>
      <c r="EV171" s="8" t="s">
        <v>542</v>
      </c>
      <c r="EW171" s="8" t="s">
        <v>542</v>
      </c>
      <c r="EX171" s="8" t="s">
        <v>542</v>
      </c>
      <c r="EY171" s="8" t="s">
        <v>542</v>
      </c>
      <c r="EZ171" s="8" t="s">
        <v>542</v>
      </c>
      <c r="FA171" s="8" t="s">
        <v>542</v>
      </c>
      <c r="FB171" s="8" t="s">
        <v>542</v>
      </c>
      <c r="FC171" s="8" t="s">
        <v>542</v>
      </c>
      <c r="FD171" s="8" t="s">
        <v>542</v>
      </c>
      <c r="FE171" s="8" t="s">
        <v>542</v>
      </c>
      <c r="FF171" s="8" t="s">
        <v>542</v>
      </c>
      <c r="FG171" s="8" t="s">
        <v>542</v>
      </c>
      <c r="FH171" s="8" t="s">
        <v>542</v>
      </c>
      <c r="FI171" s="8" t="s">
        <v>542</v>
      </c>
      <c r="FJ171" s="8" t="s">
        <v>542</v>
      </c>
      <c r="FK171" s="8" t="s">
        <v>542</v>
      </c>
      <c r="FL171" s="8"/>
      <c r="FM171" s="8" t="s">
        <v>542</v>
      </c>
      <c r="FN171" s="8" t="s">
        <v>542</v>
      </c>
      <c r="FO171" s="8" t="s">
        <v>542</v>
      </c>
      <c r="FP171" s="8" t="s">
        <v>542</v>
      </c>
      <c r="FQ171" s="8" t="s">
        <v>542</v>
      </c>
      <c r="FR171" s="8" t="s">
        <v>542</v>
      </c>
      <c r="FS171" s="8" t="s">
        <v>542</v>
      </c>
      <c r="FT171" s="9" t="s">
        <v>542</v>
      </c>
      <c r="FU171" s="8" t="s">
        <v>542</v>
      </c>
      <c r="FV171" s="8" t="s">
        <v>537</v>
      </c>
      <c r="FW171" s="8" t="s">
        <v>538</v>
      </c>
      <c r="FX171" s="8" t="s">
        <v>537</v>
      </c>
      <c r="FY171" s="8" t="s">
        <v>537</v>
      </c>
      <c r="FZ171" s="8" t="s">
        <v>537</v>
      </c>
      <c r="GA171" s="31" t="e">
        <f t="shared" si="29"/>
        <v>#VALUE!</v>
      </c>
      <c r="GB171" s="10" t="e">
        <f t="shared" si="30"/>
        <v>#VALUE!</v>
      </c>
      <c r="GC171" s="10" t="s">
        <v>539</v>
      </c>
      <c r="GD171" s="10" t="s">
        <v>539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42</v>
      </c>
      <c r="F172" s="8" t="s">
        <v>542</v>
      </c>
      <c r="G172" s="8" t="s">
        <v>542</v>
      </c>
      <c r="H172" s="8" t="s">
        <v>542</v>
      </c>
      <c r="I172" s="8" t="s">
        <v>542</v>
      </c>
      <c r="J172" s="8" t="s">
        <v>542</v>
      </c>
      <c r="K172" s="8" t="s">
        <v>542</v>
      </c>
      <c r="L172" s="8" t="s">
        <v>542</v>
      </c>
      <c r="M172" s="8" t="s">
        <v>542</v>
      </c>
      <c r="N172" s="8" t="s">
        <v>542</v>
      </c>
      <c r="O172" s="8" t="s">
        <v>542</v>
      </c>
      <c r="P172" s="8" t="s">
        <v>542</v>
      </c>
      <c r="Q172" s="8" t="s">
        <v>542</v>
      </c>
      <c r="R172" s="8" t="s">
        <v>542</v>
      </c>
      <c r="S172" s="8" t="s">
        <v>542</v>
      </c>
      <c r="T172" s="8" t="s">
        <v>542</v>
      </c>
      <c r="U172" s="8" t="s">
        <v>542</v>
      </c>
      <c r="V172" s="8" t="s">
        <v>542</v>
      </c>
      <c r="W172" s="8" t="s">
        <v>542</v>
      </c>
      <c r="X172" s="8" t="s">
        <v>542</v>
      </c>
      <c r="Y172" s="8" t="s">
        <v>542</v>
      </c>
      <c r="Z172" s="8" t="s">
        <v>542</v>
      </c>
      <c r="AA172" s="8" t="s">
        <v>542</v>
      </c>
      <c r="AB172" s="8" t="s">
        <v>542</v>
      </c>
      <c r="AC172" s="8" t="s">
        <v>542</v>
      </c>
      <c r="AD172" s="8" t="s">
        <v>542</v>
      </c>
      <c r="AE172" s="8" t="s">
        <v>542</v>
      </c>
      <c r="AF172" s="8" t="s">
        <v>542</v>
      </c>
      <c r="AG172" s="8" t="s">
        <v>542</v>
      </c>
      <c r="AH172" s="8" t="s">
        <v>542</v>
      </c>
      <c r="AI172" s="8" t="s">
        <v>542</v>
      </c>
      <c r="AJ172" s="8" t="s">
        <v>542</v>
      </c>
      <c r="AK172" s="8" t="s">
        <v>542</v>
      </c>
      <c r="AL172" s="8" t="s">
        <v>542</v>
      </c>
      <c r="AM172" s="8"/>
      <c r="AN172" s="8" t="s">
        <v>542</v>
      </c>
      <c r="AO172" s="8" t="s">
        <v>542</v>
      </c>
      <c r="AP172" s="8" t="s">
        <v>542</v>
      </c>
      <c r="AQ172" s="8" t="s">
        <v>542</v>
      </c>
      <c r="AR172" s="8" t="s">
        <v>542</v>
      </c>
      <c r="AS172" s="8" t="s">
        <v>542</v>
      </c>
      <c r="AT172" s="8" t="s">
        <v>542</v>
      </c>
      <c r="AU172" s="1">
        <v>-2146826273</v>
      </c>
      <c r="AV172" s="8"/>
      <c r="AW172" s="8" t="s">
        <v>542</v>
      </c>
      <c r="AX172" s="8" t="s">
        <v>542</v>
      </c>
      <c r="AY172" s="8" t="s">
        <v>542</v>
      </c>
      <c r="AZ172" s="1">
        <v>-2146826273</v>
      </c>
      <c r="BA172" s="9" t="s">
        <v>542</v>
      </c>
      <c r="BB172" s="8"/>
      <c r="BC172" s="8" t="s">
        <v>542</v>
      </c>
      <c r="BD172" s="8" t="s">
        <v>542</v>
      </c>
      <c r="BE172" s="8" t="s">
        <v>542</v>
      </c>
      <c r="BF172" s="8" t="s">
        <v>542</v>
      </c>
      <c r="BG172" s="8" t="s">
        <v>542</v>
      </c>
      <c r="BH172" s="8" t="s">
        <v>542</v>
      </c>
      <c r="BI172" s="8" t="s">
        <v>542</v>
      </c>
      <c r="BJ172" s="8"/>
      <c r="BK172" s="8"/>
      <c r="BL172" s="8" t="s">
        <v>542</v>
      </c>
      <c r="BM172" s="8" t="s">
        <v>542</v>
      </c>
      <c r="BN172" s="8" t="s">
        <v>542</v>
      </c>
      <c r="BO172" s="8" t="s">
        <v>542</v>
      </c>
      <c r="BP172" s="8" t="s">
        <v>542</v>
      </c>
      <c r="BQ172" s="8" t="s">
        <v>542</v>
      </c>
      <c r="BR172" s="8" t="s">
        <v>542</v>
      </c>
      <c r="BS172" s="8" t="s">
        <v>542</v>
      </c>
      <c r="BT172" s="8" t="s">
        <v>542</v>
      </c>
      <c r="BU172" s="8" t="s">
        <v>542</v>
      </c>
      <c r="BV172" s="8" t="s">
        <v>542</v>
      </c>
      <c r="BW172" s="8" t="s">
        <v>542</v>
      </c>
      <c r="BX172" s="8" t="s">
        <v>542</v>
      </c>
      <c r="BY172" s="8" t="s">
        <v>542</v>
      </c>
      <c r="BZ172" s="8" t="s">
        <v>542</v>
      </c>
      <c r="CA172" s="8" t="s">
        <v>542</v>
      </c>
      <c r="CB172" s="8" t="s">
        <v>542</v>
      </c>
      <c r="CC172" s="8" t="s">
        <v>542</v>
      </c>
      <c r="CD172" s="8" t="s">
        <v>542</v>
      </c>
      <c r="CE172" s="8"/>
      <c r="CF172" s="8" t="s">
        <v>542</v>
      </c>
      <c r="CG172" s="8" t="s">
        <v>542</v>
      </c>
      <c r="CH172" s="8" t="s">
        <v>542</v>
      </c>
      <c r="CI172" s="8" t="s">
        <v>542</v>
      </c>
      <c r="CJ172" s="8" t="s">
        <v>542</v>
      </c>
      <c r="CK172" s="8" t="s">
        <v>542</v>
      </c>
      <c r="CL172" s="8" t="s">
        <v>542</v>
      </c>
      <c r="CM172" s="8" t="s">
        <v>542</v>
      </c>
      <c r="CN172" s="8" t="s">
        <v>542</v>
      </c>
      <c r="CO172" s="8" t="s">
        <v>542</v>
      </c>
      <c r="CP172" s="8" t="s">
        <v>542</v>
      </c>
      <c r="CQ172" s="8" t="s">
        <v>542</v>
      </c>
      <c r="CR172" s="8" t="s">
        <v>542</v>
      </c>
      <c r="CS172" s="8" t="s">
        <v>542</v>
      </c>
      <c r="CT172" s="8" t="s">
        <v>542</v>
      </c>
      <c r="CU172" s="8" t="s">
        <v>542</v>
      </c>
      <c r="CV172" s="8" t="s">
        <v>542</v>
      </c>
      <c r="CW172" s="8" t="s">
        <v>542</v>
      </c>
      <c r="CX172" s="8" t="s">
        <v>542</v>
      </c>
      <c r="CY172" s="8" t="s">
        <v>542</v>
      </c>
      <c r="CZ172" s="8" t="s">
        <v>542</v>
      </c>
      <c r="DA172" s="8" t="s">
        <v>542</v>
      </c>
      <c r="DB172" s="8" t="s">
        <v>542</v>
      </c>
      <c r="DC172" s="8"/>
      <c r="DD172" s="8" t="s">
        <v>542</v>
      </c>
      <c r="DE172" s="8" t="s">
        <v>542</v>
      </c>
      <c r="DF172" s="8" t="s">
        <v>542</v>
      </c>
      <c r="DG172" s="8" t="s">
        <v>542</v>
      </c>
      <c r="DH172" s="8" t="s">
        <v>542</v>
      </c>
      <c r="DI172" s="8" t="s">
        <v>542</v>
      </c>
      <c r="DJ172" s="8" t="s">
        <v>542</v>
      </c>
      <c r="DK172" s="8" t="s">
        <v>542</v>
      </c>
      <c r="DL172" s="8" t="s">
        <v>542</v>
      </c>
      <c r="DM172" s="8" t="s">
        <v>542</v>
      </c>
      <c r="DN172" s="8" t="s">
        <v>542</v>
      </c>
      <c r="DO172" s="8" t="s">
        <v>542</v>
      </c>
      <c r="DP172" s="8" t="s">
        <v>542</v>
      </c>
      <c r="DQ172" s="8" t="s">
        <v>542</v>
      </c>
      <c r="DR172" s="8" t="s">
        <v>542</v>
      </c>
      <c r="DS172" s="8" t="s">
        <v>542</v>
      </c>
      <c r="DT172" s="8" t="s">
        <v>542</v>
      </c>
      <c r="DU172" s="8" t="s">
        <v>542</v>
      </c>
      <c r="DV172" s="8"/>
      <c r="DW172" s="8" t="s">
        <v>542</v>
      </c>
      <c r="DX172" s="8" t="s">
        <v>542</v>
      </c>
      <c r="DY172" s="8" t="s">
        <v>542</v>
      </c>
      <c r="DZ172" s="8" t="s">
        <v>542</v>
      </c>
      <c r="EA172" s="8" t="s">
        <v>542</v>
      </c>
      <c r="EB172" s="8" t="s">
        <v>542</v>
      </c>
      <c r="EC172" s="8" t="s">
        <v>542</v>
      </c>
      <c r="ED172" s="8" t="s">
        <v>542</v>
      </c>
      <c r="EE172" s="8" t="s">
        <v>542</v>
      </c>
      <c r="EF172" s="8" t="s">
        <v>542</v>
      </c>
      <c r="EG172" s="8" t="s">
        <v>542</v>
      </c>
      <c r="EH172" s="8" t="s">
        <v>542</v>
      </c>
      <c r="EI172" s="8" t="s">
        <v>542</v>
      </c>
      <c r="EJ172" s="8" t="s">
        <v>542</v>
      </c>
      <c r="EK172" s="8" t="s">
        <v>542</v>
      </c>
      <c r="EL172" s="8" t="s">
        <v>542</v>
      </c>
      <c r="EM172" s="8" t="s">
        <v>542</v>
      </c>
      <c r="EN172" s="8" t="s">
        <v>542</v>
      </c>
      <c r="EO172" s="8" t="s">
        <v>542</v>
      </c>
      <c r="EP172" s="8" t="s">
        <v>542</v>
      </c>
      <c r="EQ172" s="8" t="s">
        <v>542</v>
      </c>
      <c r="ER172" s="8" t="s">
        <v>542</v>
      </c>
      <c r="ES172" s="8" t="s">
        <v>542</v>
      </c>
      <c r="ET172" s="8" t="s">
        <v>542</v>
      </c>
      <c r="EU172" s="8" t="s">
        <v>542</v>
      </c>
      <c r="EV172" s="8" t="s">
        <v>542</v>
      </c>
      <c r="EW172" s="8" t="s">
        <v>542</v>
      </c>
      <c r="EX172" s="8" t="s">
        <v>542</v>
      </c>
      <c r="EY172" s="8" t="s">
        <v>542</v>
      </c>
      <c r="EZ172" s="8" t="s">
        <v>542</v>
      </c>
      <c r="FA172" s="8" t="s">
        <v>542</v>
      </c>
      <c r="FB172" s="8" t="s">
        <v>542</v>
      </c>
      <c r="FC172" s="8" t="s">
        <v>542</v>
      </c>
      <c r="FD172" s="8" t="s">
        <v>542</v>
      </c>
      <c r="FE172" s="8" t="s">
        <v>542</v>
      </c>
      <c r="FF172" s="8" t="s">
        <v>542</v>
      </c>
      <c r="FG172" s="8" t="s">
        <v>542</v>
      </c>
      <c r="FH172" s="8" t="s">
        <v>542</v>
      </c>
      <c r="FI172" s="8" t="s">
        <v>542</v>
      </c>
      <c r="FJ172" s="8" t="s">
        <v>542</v>
      </c>
      <c r="FK172" s="8" t="s">
        <v>542</v>
      </c>
      <c r="FL172" s="8"/>
      <c r="FM172" s="8" t="s">
        <v>542</v>
      </c>
      <c r="FN172" s="8" t="s">
        <v>542</v>
      </c>
      <c r="FO172" s="8" t="s">
        <v>542</v>
      </c>
      <c r="FP172" s="8" t="s">
        <v>542</v>
      </c>
      <c r="FQ172" s="8" t="s">
        <v>542</v>
      </c>
      <c r="FR172" s="8" t="s">
        <v>542</v>
      </c>
      <c r="FS172" s="8" t="s">
        <v>542</v>
      </c>
      <c r="FT172" s="9" t="s">
        <v>542</v>
      </c>
      <c r="FU172" s="8" t="s">
        <v>542</v>
      </c>
      <c r="FV172" s="8" t="s">
        <v>537</v>
      </c>
      <c r="FW172" s="8" t="s">
        <v>538</v>
      </c>
      <c r="FX172" s="8" t="s">
        <v>537</v>
      </c>
      <c r="FY172" s="8" t="s">
        <v>537</v>
      </c>
      <c r="FZ172" s="8" t="s">
        <v>537</v>
      </c>
      <c r="GA172" s="31" t="e">
        <f t="shared" si="29"/>
        <v>#VALUE!</v>
      </c>
      <c r="GB172" s="10" t="e">
        <f t="shared" si="30"/>
        <v>#VALUE!</v>
      </c>
      <c r="GC172" s="10" t="s">
        <v>539</v>
      </c>
      <c r="GD172" s="10" t="s">
        <v>539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42</v>
      </c>
      <c r="F173" s="8" t="s">
        <v>542</v>
      </c>
      <c r="G173" s="8" t="s">
        <v>542</v>
      </c>
      <c r="H173" s="8" t="s">
        <v>542</v>
      </c>
      <c r="I173" s="8" t="s">
        <v>542</v>
      </c>
      <c r="J173" s="8" t="s">
        <v>542</v>
      </c>
      <c r="K173" s="8" t="s">
        <v>542</v>
      </c>
      <c r="L173" s="8" t="s">
        <v>542</v>
      </c>
      <c r="M173" s="8" t="s">
        <v>542</v>
      </c>
      <c r="N173" s="8" t="s">
        <v>542</v>
      </c>
      <c r="O173" s="8" t="s">
        <v>542</v>
      </c>
      <c r="P173" s="8" t="s">
        <v>542</v>
      </c>
      <c r="Q173" s="8" t="s">
        <v>542</v>
      </c>
      <c r="R173" s="8" t="s">
        <v>542</v>
      </c>
      <c r="S173" s="8" t="s">
        <v>542</v>
      </c>
      <c r="T173" s="8" t="s">
        <v>542</v>
      </c>
      <c r="U173" s="8" t="s">
        <v>542</v>
      </c>
      <c r="V173" s="8" t="s">
        <v>542</v>
      </c>
      <c r="W173" s="8" t="s">
        <v>542</v>
      </c>
      <c r="X173" s="8" t="s">
        <v>542</v>
      </c>
      <c r="Y173" s="8" t="s">
        <v>542</v>
      </c>
      <c r="Z173" s="8" t="s">
        <v>542</v>
      </c>
      <c r="AA173" s="8" t="s">
        <v>542</v>
      </c>
      <c r="AB173" s="8" t="s">
        <v>542</v>
      </c>
      <c r="AC173" s="8" t="s">
        <v>542</v>
      </c>
      <c r="AD173" s="8" t="s">
        <v>542</v>
      </c>
      <c r="AE173" s="8" t="s">
        <v>542</v>
      </c>
      <c r="AF173" s="8" t="s">
        <v>542</v>
      </c>
      <c r="AG173" s="8" t="s">
        <v>542</v>
      </c>
      <c r="AH173" s="8" t="s">
        <v>542</v>
      </c>
      <c r="AI173" s="8" t="s">
        <v>542</v>
      </c>
      <c r="AJ173" s="8" t="s">
        <v>542</v>
      </c>
      <c r="AK173" s="8" t="s">
        <v>542</v>
      </c>
      <c r="AL173" s="8" t="s">
        <v>542</v>
      </c>
      <c r="AM173" s="8"/>
      <c r="AN173" s="8" t="s">
        <v>542</v>
      </c>
      <c r="AO173" s="8" t="s">
        <v>542</v>
      </c>
      <c r="AP173" s="8" t="s">
        <v>542</v>
      </c>
      <c r="AQ173" s="8" t="s">
        <v>542</v>
      </c>
      <c r="AR173" s="8" t="s">
        <v>542</v>
      </c>
      <c r="AS173" s="8" t="s">
        <v>542</v>
      </c>
      <c r="AT173" s="8" t="s">
        <v>542</v>
      </c>
      <c r="AU173" s="1">
        <v>-2146826273</v>
      </c>
      <c r="AV173" s="8"/>
      <c r="AW173" s="8" t="s">
        <v>542</v>
      </c>
      <c r="AX173" s="8" t="s">
        <v>542</v>
      </c>
      <c r="AY173" s="8" t="s">
        <v>542</v>
      </c>
      <c r="AZ173" s="1">
        <v>-2146826273</v>
      </c>
      <c r="BA173" s="9" t="s">
        <v>542</v>
      </c>
      <c r="BB173" s="8"/>
      <c r="BC173" s="8" t="s">
        <v>542</v>
      </c>
      <c r="BD173" s="8" t="s">
        <v>542</v>
      </c>
      <c r="BE173" s="8" t="s">
        <v>542</v>
      </c>
      <c r="BF173" s="8" t="s">
        <v>542</v>
      </c>
      <c r="BG173" s="8" t="s">
        <v>542</v>
      </c>
      <c r="BH173" s="8" t="s">
        <v>542</v>
      </c>
      <c r="BI173" s="8" t="s">
        <v>542</v>
      </c>
      <c r="BJ173" s="8"/>
      <c r="BK173" s="8"/>
      <c r="BL173" s="8" t="s">
        <v>542</v>
      </c>
      <c r="BM173" s="8" t="s">
        <v>542</v>
      </c>
      <c r="BN173" s="8" t="s">
        <v>542</v>
      </c>
      <c r="BO173" s="8" t="s">
        <v>542</v>
      </c>
      <c r="BP173" s="8" t="s">
        <v>542</v>
      </c>
      <c r="BQ173" s="8" t="s">
        <v>542</v>
      </c>
      <c r="BR173" s="8" t="s">
        <v>542</v>
      </c>
      <c r="BS173" s="8" t="s">
        <v>542</v>
      </c>
      <c r="BT173" s="8" t="s">
        <v>542</v>
      </c>
      <c r="BU173" s="8" t="s">
        <v>542</v>
      </c>
      <c r="BV173" s="8" t="s">
        <v>542</v>
      </c>
      <c r="BW173" s="8" t="s">
        <v>542</v>
      </c>
      <c r="BX173" s="8" t="s">
        <v>542</v>
      </c>
      <c r="BY173" s="8" t="s">
        <v>542</v>
      </c>
      <c r="BZ173" s="8" t="s">
        <v>542</v>
      </c>
      <c r="CA173" s="8" t="s">
        <v>542</v>
      </c>
      <c r="CB173" s="8" t="s">
        <v>542</v>
      </c>
      <c r="CC173" s="8" t="s">
        <v>542</v>
      </c>
      <c r="CD173" s="8" t="s">
        <v>542</v>
      </c>
      <c r="CE173" s="8"/>
      <c r="CF173" s="8" t="s">
        <v>542</v>
      </c>
      <c r="CG173" s="8" t="s">
        <v>542</v>
      </c>
      <c r="CH173" s="8" t="s">
        <v>542</v>
      </c>
      <c r="CI173" s="8" t="s">
        <v>542</v>
      </c>
      <c r="CJ173" s="8" t="s">
        <v>542</v>
      </c>
      <c r="CK173" s="8" t="s">
        <v>542</v>
      </c>
      <c r="CL173" s="8" t="s">
        <v>542</v>
      </c>
      <c r="CM173" s="8" t="s">
        <v>542</v>
      </c>
      <c r="CN173" s="8" t="s">
        <v>542</v>
      </c>
      <c r="CO173" s="8" t="s">
        <v>542</v>
      </c>
      <c r="CP173" s="8" t="s">
        <v>542</v>
      </c>
      <c r="CQ173" s="8" t="s">
        <v>542</v>
      </c>
      <c r="CR173" s="8" t="s">
        <v>542</v>
      </c>
      <c r="CS173" s="8" t="s">
        <v>542</v>
      </c>
      <c r="CT173" s="8" t="s">
        <v>542</v>
      </c>
      <c r="CU173" s="8" t="s">
        <v>542</v>
      </c>
      <c r="CV173" s="8" t="s">
        <v>542</v>
      </c>
      <c r="CW173" s="8" t="s">
        <v>542</v>
      </c>
      <c r="CX173" s="8" t="s">
        <v>542</v>
      </c>
      <c r="CY173" s="8" t="s">
        <v>542</v>
      </c>
      <c r="CZ173" s="8" t="s">
        <v>542</v>
      </c>
      <c r="DA173" s="8" t="s">
        <v>542</v>
      </c>
      <c r="DB173" s="8" t="s">
        <v>542</v>
      </c>
      <c r="DC173" s="8"/>
      <c r="DD173" s="8" t="s">
        <v>542</v>
      </c>
      <c r="DE173" s="8" t="s">
        <v>542</v>
      </c>
      <c r="DF173" s="8" t="s">
        <v>542</v>
      </c>
      <c r="DG173" s="8" t="s">
        <v>542</v>
      </c>
      <c r="DH173" s="8" t="s">
        <v>542</v>
      </c>
      <c r="DI173" s="8" t="s">
        <v>542</v>
      </c>
      <c r="DJ173" s="8" t="s">
        <v>542</v>
      </c>
      <c r="DK173" s="8" t="s">
        <v>542</v>
      </c>
      <c r="DL173" s="8" t="s">
        <v>542</v>
      </c>
      <c r="DM173" s="8" t="s">
        <v>542</v>
      </c>
      <c r="DN173" s="8" t="s">
        <v>542</v>
      </c>
      <c r="DO173" s="8" t="s">
        <v>542</v>
      </c>
      <c r="DP173" s="8" t="s">
        <v>542</v>
      </c>
      <c r="DQ173" s="8" t="s">
        <v>542</v>
      </c>
      <c r="DR173" s="8" t="s">
        <v>542</v>
      </c>
      <c r="DS173" s="8" t="s">
        <v>542</v>
      </c>
      <c r="DT173" s="8" t="s">
        <v>542</v>
      </c>
      <c r="DU173" s="8" t="s">
        <v>542</v>
      </c>
      <c r="DV173" s="8"/>
      <c r="DW173" s="8" t="s">
        <v>542</v>
      </c>
      <c r="DX173" s="8" t="s">
        <v>542</v>
      </c>
      <c r="DY173" s="8" t="s">
        <v>542</v>
      </c>
      <c r="DZ173" s="8" t="s">
        <v>542</v>
      </c>
      <c r="EA173" s="8" t="s">
        <v>542</v>
      </c>
      <c r="EB173" s="8" t="s">
        <v>542</v>
      </c>
      <c r="EC173" s="8" t="s">
        <v>542</v>
      </c>
      <c r="ED173" s="8" t="s">
        <v>542</v>
      </c>
      <c r="EE173" s="8" t="s">
        <v>542</v>
      </c>
      <c r="EF173" s="8" t="s">
        <v>542</v>
      </c>
      <c r="EG173" s="8" t="s">
        <v>542</v>
      </c>
      <c r="EH173" s="8" t="s">
        <v>542</v>
      </c>
      <c r="EI173" s="8" t="s">
        <v>542</v>
      </c>
      <c r="EJ173" s="8" t="s">
        <v>542</v>
      </c>
      <c r="EK173" s="8" t="s">
        <v>542</v>
      </c>
      <c r="EL173" s="8" t="s">
        <v>542</v>
      </c>
      <c r="EM173" s="8" t="s">
        <v>542</v>
      </c>
      <c r="EN173" s="8" t="s">
        <v>542</v>
      </c>
      <c r="EO173" s="8" t="s">
        <v>542</v>
      </c>
      <c r="EP173" s="8" t="s">
        <v>542</v>
      </c>
      <c r="EQ173" s="8" t="s">
        <v>542</v>
      </c>
      <c r="ER173" s="8" t="s">
        <v>542</v>
      </c>
      <c r="ES173" s="8" t="s">
        <v>542</v>
      </c>
      <c r="ET173" s="8" t="s">
        <v>542</v>
      </c>
      <c r="EU173" s="8" t="s">
        <v>542</v>
      </c>
      <c r="EV173" s="8" t="s">
        <v>542</v>
      </c>
      <c r="EW173" s="8" t="s">
        <v>542</v>
      </c>
      <c r="EX173" s="8" t="s">
        <v>542</v>
      </c>
      <c r="EY173" s="8" t="s">
        <v>542</v>
      </c>
      <c r="EZ173" s="8" t="s">
        <v>542</v>
      </c>
      <c r="FA173" s="8" t="s">
        <v>542</v>
      </c>
      <c r="FB173" s="8" t="s">
        <v>542</v>
      </c>
      <c r="FC173" s="8" t="s">
        <v>542</v>
      </c>
      <c r="FD173" s="8" t="s">
        <v>542</v>
      </c>
      <c r="FE173" s="8" t="s">
        <v>542</v>
      </c>
      <c r="FF173" s="8" t="s">
        <v>542</v>
      </c>
      <c r="FG173" s="8" t="s">
        <v>542</v>
      </c>
      <c r="FH173" s="8" t="s">
        <v>542</v>
      </c>
      <c r="FI173" s="8" t="s">
        <v>542</v>
      </c>
      <c r="FJ173" s="8" t="s">
        <v>542</v>
      </c>
      <c r="FK173" s="8" t="s">
        <v>542</v>
      </c>
      <c r="FL173" s="8"/>
      <c r="FM173" s="8" t="s">
        <v>542</v>
      </c>
      <c r="FN173" s="8" t="s">
        <v>542</v>
      </c>
      <c r="FO173" s="8" t="s">
        <v>542</v>
      </c>
      <c r="FP173" s="8" t="s">
        <v>542</v>
      </c>
      <c r="FQ173" s="8" t="s">
        <v>542</v>
      </c>
      <c r="FR173" s="8" t="s">
        <v>542</v>
      </c>
      <c r="FS173" s="8" t="s">
        <v>542</v>
      </c>
      <c r="FT173" s="9" t="s">
        <v>542</v>
      </c>
      <c r="FU173" s="8" t="s">
        <v>542</v>
      </c>
      <c r="FV173" s="8" t="s">
        <v>537</v>
      </c>
      <c r="FW173" s="8" t="s">
        <v>538</v>
      </c>
      <c r="FX173" s="8" t="s">
        <v>537</v>
      </c>
      <c r="FY173" s="8" t="s">
        <v>537</v>
      </c>
      <c r="FZ173" s="8" t="s">
        <v>537</v>
      </c>
      <c r="GA173" s="31" t="e">
        <f t="shared" si="29"/>
        <v>#VALUE!</v>
      </c>
      <c r="GB173" s="10" t="e">
        <f t="shared" si="30"/>
        <v>#VALUE!</v>
      </c>
      <c r="GC173" s="10" t="s">
        <v>539</v>
      </c>
      <c r="GD173" s="10" t="s">
        <v>539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42</v>
      </c>
      <c r="F174" s="8" t="s">
        <v>542</v>
      </c>
      <c r="G174" s="8" t="s">
        <v>542</v>
      </c>
      <c r="H174" s="8" t="s">
        <v>542</v>
      </c>
      <c r="I174" s="8" t="s">
        <v>542</v>
      </c>
      <c r="J174" s="8" t="s">
        <v>542</v>
      </c>
      <c r="K174" s="8" t="s">
        <v>542</v>
      </c>
      <c r="L174" s="8" t="s">
        <v>542</v>
      </c>
      <c r="M174" s="8" t="s">
        <v>542</v>
      </c>
      <c r="N174" s="8" t="s">
        <v>542</v>
      </c>
      <c r="O174" s="8" t="s">
        <v>542</v>
      </c>
      <c r="P174" s="8" t="s">
        <v>542</v>
      </c>
      <c r="Q174" s="8" t="s">
        <v>542</v>
      </c>
      <c r="R174" s="8" t="s">
        <v>542</v>
      </c>
      <c r="S174" s="8" t="s">
        <v>542</v>
      </c>
      <c r="T174" s="8" t="s">
        <v>542</v>
      </c>
      <c r="U174" s="8" t="s">
        <v>542</v>
      </c>
      <c r="V174" s="8" t="s">
        <v>542</v>
      </c>
      <c r="W174" s="8" t="s">
        <v>542</v>
      </c>
      <c r="X174" s="8" t="s">
        <v>542</v>
      </c>
      <c r="Y174" s="8" t="s">
        <v>542</v>
      </c>
      <c r="Z174" s="8" t="s">
        <v>542</v>
      </c>
      <c r="AA174" s="8" t="s">
        <v>542</v>
      </c>
      <c r="AB174" s="8" t="s">
        <v>542</v>
      </c>
      <c r="AC174" s="8" t="s">
        <v>542</v>
      </c>
      <c r="AD174" s="8" t="s">
        <v>542</v>
      </c>
      <c r="AE174" s="8" t="s">
        <v>542</v>
      </c>
      <c r="AF174" s="8" t="s">
        <v>542</v>
      </c>
      <c r="AG174" s="8" t="s">
        <v>542</v>
      </c>
      <c r="AH174" s="8" t="s">
        <v>542</v>
      </c>
      <c r="AI174" s="8" t="s">
        <v>542</v>
      </c>
      <c r="AJ174" s="8" t="s">
        <v>542</v>
      </c>
      <c r="AK174" s="8" t="s">
        <v>542</v>
      </c>
      <c r="AL174" s="8" t="s">
        <v>542</v>
      </c>
      <c r="AM174" s="8"/>
      <c r="AN174" s="8" t="s">
        <v>542</v>
      </c>
      <c r="AO174" s="8" t="s">
        <v>542</v>
      </c>
      <c r="AP174" s="8" t="s">
        <v>542</v>
      </c>
      <c r="AQ174" s="8" t="s">
        <v>542</v>
      </c>
      <c r="AR174" s="8" t="s">
        <v>542</v>
      </c>
      <c r="AS174" s="8" t="s">
        <v>542</v>
      </c>
      <c r="AT174" s="8" t="s">
        <v>542</v>
      </c>
      <c r="AU174" s="1">
        <v>-2146826273</v>
      </c>
      <c r="AV174" s="8"/>
      <c r="AW174" s="8" t="s">
        <v>542</v>
      </c>
      <c r="AX174" s="8" t="s">
        <v>542</v>
      </c>
      <c r="AY174" s="8" t="s">
        <v>542</v>
      </c>
      <c r="AZ174" s="1">
        <v>-2146826273</v>
      </c>
      <c r="BA174" s="9" t="s">
        <v>542</v>
      </c>
      <c r="BB174" s="8"/>
      <c r="BC174" s="8" t="s">
        <v>542</v>
      </c>
      <c r="BD174" s="8" t="s">
        <v>542</v>
      </c>
      <c r="BE174" s="8" t="s">
        <v>542</v>
      </c>
      <c r="BF174" s="8" t="s">
        <v>542</v>
      </c>
      <c r="BG174" s="8" t="s">
        <v>542</v>
      </c>
      <c r="BH174" s="8" t="s">
        <v>542</v>
      </c>
      <c r="BI174" s="8" t="s">
        <v>542</v>
      </c>
      <c r="BJ174" s="8"/>
      <c r="BK174" s="8"/>
      <c r="BL174" s="8" t="s">
        <v>542</v>
      </c>
      <c r="BM174" s="8" t="s">
        <v>542</v>
      </c>
      <c r="BN174" s="8" t="s">
        <v>542</v>
      </c>
      <c r="BO174" s="8" t="s">
        <v>542</v>
      </c>
      <c r="BP174" s="8" t="s">
        <v>542</v>
      </c>
      <c r="BQ174" s="8" t="s">
        <v>542</v>
      </c>
      <c r="BR174" s="8" t="s">
        <v>542</v>
      </c>
      <c r="BS174" s="8" t="s">
        <v>542</v>
      </c>
      <c r="BT174" s="8" t="s">
        <v>542</v>
      </c>
      <c r="BU174" s="8" t="s">
        <v>542</v>
      </c>
      <c r="BV174" s="8" t="s">
        <v>542</v>
      </c>
      <c r="BW174" s="8" t="s">
        <v>542</v>
      </c>
      <c r="BX174" s="8" t="s">
        <v>542</v>
      </c>
      <c r="BY174" s="8" t="s">
        <v>542</v>
      </c>
      <c r="BZ174" s="8" t="s">
        <v>542</v>
      </c>
      <c r="CA174" s="8" t="s">
        <v>542</v>
      </c>
      <c r="CB174" s="8" t="s">
        <v>542</v>
      </c>
      <c r="CC174" s="8" t="s">
        <v>542</v>
      </c>
      <c r="CD174" s="8" t="s">
        <v>542</v>
      </c>
      <c r="CE174" s="8"/>
      <c r="CF174" s="8" t="s">
        <v>542</v>
      </c>
      <c r="CG174" s="8" t="s">
        <v>542</v>
      </c>
      <c r="CH174" s="8" t="s">
        <v>542</v>
      </c>
      <c r="CI174" s="8" t="s">
        <v>542</v>
      </c>
      <c r="CJ174" s="8" t="s">
        <v>542</v>
      </c>
      <c r="CK174" s="8" t="s">
        <v>542</v>
      </c>
      <c r="CL174" s="8" t="s">
        <v>542</v>
      </c>
      <c r="CM174" s="8" t="s">
        <v>542</v>
      </c>
      <c r="CN174" s="8" t="s">
        <v>542</v>
      </c>
      <c r="CO174" s="8" t="s">
        <v>542</v>
      </c>
      <c r="CP174" s="8" t="s">
        <v>542</v>
      </c>
      <c r="CQ174" s="8" t="s">
        <v>542</v>
      </c>
      <c r="CR174" s="8" t="s">
        <v>542</v>
      </c>
      <c r="CS174" s="8" t="s">
        <v>542</v>
      </c>
      <c r="CT174" s="8" t="s">
        <v>542</v>
      </c>
      <c r="CU174" s="8" t="s">
        <v>542</v>
      </c>
      <c r="CV174" s="8" t="s">
        <v>542</v>
      </c>
      <c r="CW174" s="8" t="s">
        <v>542</v>
      </c>
      <c r="CX174" s="8" t="s">
        <v>542</v>
      </c>
      <c r="CY174" s="8" t="s">
        <v>542</v>
      </c>
      <c r="CZ174" s="8" t="s">
        <v>542</v>
      </c>
      <c r="DA174" s="8" t="s">
        <v>542</v>
      </c>
      <c r="DB174" s="8" t="s">
        <v>542</v>
      </c>
      <c r="DC174" s="8"/>
      <c r="DD174" s="8" t="s">
        <v>542</v>
      </c>
      <c r="DE174" s="8" t="s">
        <v>542</v>
      </c>
      <c r="DF174" s="8" t="s">
        <v>542</v>
      </c>
      <c r="DG174" s="8" t="s">
        <v>542</v>
      </c>
      <c r="DH174" s="8" t="s">
        <v>542</v>
      </c>
      <c r="DI174" s="8" t="s">
        <v>542</v>
      </c>
      <c r="DJ174" s="8" t="s">
        <v>542</v>
      </c>
      <c r="DK174" s="8" t="s">
        <v>542</v>
      </c>
      <c r="DL174" s="8" t="s">
        <v>542</v>
      </c>
      <c r="DM174" s="8" t="s">
        <v>542</v>
      </c>
      <c r="DN174" s="8" t="s">
        <v>542</v>
      </c>
      <c r="DO174" s="8" t="s">
        <v>542</v>
      </c>
      <c r="DP174" s="8" t="s">
        <v>542</v>
      </c>
      <c r="DQ174" s="8" t="s">
        <v>542</v>
      </c>
      <c r="DR174" s="8" t="s">
        <v>542</v>
      </c>
      <c r="DS174" s="8" t="s">
        <v>542</v>
      </c>
      <c r="DT174" s="8" t="s">
        <v>542</v>
      </c>
      <c r="DU174" s="8" t="s">
        <v>542</v>
      </c>
      <c r="DV174" s="8"/>
      <c r="DW174" s="8" t="s">
        <v>542</v>
      </c>
      <c r="DX174" s="8" t="s">
        <v>542</v>
      </c>
      <c r="DY174" s="8" t="s">
        <v>542</v>
      </c>
      <c r="DZ174" s="8" t="s">
        <v>542</v>
      </c>
      <c r="EA174" s="8" t="s">
        <v>542</v>
      </c>
      <c r="EB174" s="8" t="s">
        <v>542</v>
      </c>
      <c r="EC174" s="8" t="s">
        <v>542</v>
      </c>
      <c r="ED174" s="8" t="s">
        <v>542</v>
      </c>
      <c r="EE174" s="8" t="s">
        <v>542</v>
      </c>
      <c r="EF174" s="8" t="s">
        <v>542</v>
      </c>
      <c r="EG174" s="8" t="s">
        <v>542</v>
      </c>
      <c r="EH174" s="8" t="s">
        <v>542</v>
      </c>
      <c r="EI174" s="8" t="s">
        <v>542</v>
      </c>
      <c r="EJ174" s="8" t="s">
        <v>542</v>
      </c>
      <c r="EK174" s="8" t="s">
        <v>542</v>
      </c>
      <c r="EL174" s="8" t="s">
        <v>542</v>
      </c>
      <c r="EM174" s="8" t="s">
        <v>542</v>
      </c>
      <c r="EN174" s="8" t="s">
        <v>542</v>
      </c>
      <c r="EO174" s="8" t="s">
        <v>542</v>
      </c>
      <c r="EP174" s="8" t="s">
        <v>542</v>
      </c>
      <c r="EQ174" s="8" t="s">
        <v>542</v>
      </c>
      <c r="ER174" s="8" t="s">
        <v>542</v>
      </c>
      <c r="ES174" s="8" t="s">
        <v>542</v>
      </c>
      <c r="ET174" s="8" t="s">
        <v>542</v>
      </c>
      <c r="EU174" s="8" t="s">
        <v>542</v>
      </c>
      <c r="EV174" s="8" t="s">
        <v>542</v>
      </c>
      <c r="EW174" s="8" t="s">
        <v>542</v>
      </c>
      <c r="EX174" s="8" t="s">
        <v>542</v>
      </c>
      <c r="EY174" s="8" t="s">
        <v>542</v>
      </c>
      <c r="EZ174" s="8" t="s">
        <v>542</v>
      </c>
      <c r="FA174" s="8" t="s">
        <v>542</v>
      </c>
      <c r="FB174" s="8" t="s">
        <v>542</v>
      </c>
      <c r="FC174" s="8" t="s">
        <v>542</v>
      </c>
      <c r="FD174" s="8" t="s">
        <v>542</v>
      </c>
      <c r="FE174" s="8" t="s">
        <v>542</v>
      </c>
      <c r="FF174" s="8" t="s">
        <v>542</v>
      </c>
      <c r="FG174" s="8" t="s">
        <v>542</v>
      </c>
      <c r="FH174" s="8" t="s">
        <v>542</v>
      </c>
      <c r="FI174" s="8" t="s">
        <v>542</v>
      </c>
      <c r="FJ174" s="8" t="s">
        <v>542</v>
      </c>
      <c r="FK174" s="8" t="s">
        <v>542</v>
      </c>
      <c r="FL174" s="8"/>
      <c r="FM174" s="8" t="s">
        <v>542</v>
      </c>
      <c r="FN174" s="8" t="s">
        <v>542</v>
      </c>
      <c r="FO174" s="8" t="s">
        <v>542</v>
      </c>
      <c r="FP174" s="8" t="s">
        <v>542</v>
      </c>
      <c r="FQ174" s="8" t="s">
        <v>542</v>
      </c>
      <c r="FR174" s="8" t="s">
        <v>542</v>
      </c>
      <c r="FS174" s="8" t="s">
        <v>542</v>
      </c>
      <c r="FT174" s="9" t="s">
        <v>542</v>
      </c>
      <c r="FU174" s="8" t="s">
        <v>542</v>
      </c>
      <c r="FV174" s="8" t="s">
        <v>537</v>
      </c>
      <c r="FW174" s="8" t="s">
        <v>538</v>
      </c>
      <c r="FX174" s="8" t="s">
        <v>537</v>
      </c>
      <c r="FY174" s="8" t="s">
        <v>537</v>
      </c>
      <c r="FZ174" s="8" t="s">
        <v>537</v>
      </c>
      <c r="GA174" s="31" t="e">
        <f t="shared" si="29"/>
        <v>#VALUE!</v>
      </c>
      <c r="GB174" s="10" t="e">
        <f t="shared" si="30"/>
        <v>#VALUE!</v>
      </c>
      <c r="GC174" s="10" t="s">
        <v>539</v>
      </c>
      <c r="GD174" s="10" t="s">
        <v>539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42</v>
      </c>
      <c r="F175" s="8" t="s">
        <v>542</v>
      </c>
      <c r="G175" s="8" t="s">
        <v>542</v>
      </c>
      <c r="H175" s="8" t="s">
        <v>542</v>
      </c>
      <c r="I175" s="8" t="s">
        <v>542</v>
      </c>
      <c r="J175" s="8" t="s">
        <v>542</v>
      </c>
      <c r="K175" s="8" t="s">
        <v>542</v>
      </c>
      <c r="L175" s="8" t="s">
        <v>542</v>
      </c>
      <c r="M175" s="8" t="s">
        <v>542</v>
      </c>
      <c r="N175" s="8" t="s">
        <v>542</v>
      </c>
      <c r="O175" s="8" t="s">
        <v>542</v>
      </c>
      <c r="P175" s="8" t="s">
        <v>542</v>
      </c>
      <c r="Q175" s="8" t="s">
        <v>542</v>
      </c>
      <c r="R175" s="8" t="s">
        <v>542</v>
      </c>
      <c r="S175" s="8" t="s">
        <v>542</v>
      </c>
      <c r="T175" s="8" t="s">
        <v>542</v>
      </c>
      <c r="U175" s="8" t="s">
        <v>542</v>
      </c>
      <c r="V175" s="8" t="s">
        <v>542</v>
      </c>
      <c r="W175" s="8" t="s">
        <v>542</v>
      </c>
      <c r="X175" s="8" t="s">
        <v>542</v>
      </c>
      <c r="Y175" s="8" t="s">
        <v>542</v>
      </c>
      <c r="Z175" s="8" t="s">
        <v>542</v>
      </c>
      <c r="AA175" s="8" t="s">
        <v>542</v>
      </c>
      <c r="AB175" s="8" t="s">
        <v>542</v>
      </c>
      <c r="AC175" s="8" t="s">
        <v>542</v>
      </c>
      <c r="AD175" s="8" t="s">
        <v>542</v>
      </c>
      <c r="AE175" s="8" t="s">
        <v>542</v>
      </c>
      <c r="AF175" s="8" t="s">
        <v>542</v>
      </c>
      <c r="AG175" s="8" t="s">
        <v>542</v>
      </c>
      <c r="AH175" s="8" t="s">
        <v>542</v>
      </c>
      <c r="AI175" s="8" t="s">
        <v>542</v>
      </c>
      <c r="AJ175" s="8" t="s">
        <v>542</v>
      </c>
      <c r="AK175" s="8" t="s">
        <v>542</v>
      </c>
      <c r="AL175" s="8" t="s">
        <v>542</v>
      </c>
      <c r="AM175" s="8"/>
      <c r="AN175" s="8" t="s">
        <v>542</v>
      </c>
      <c r="AO175" s="8" t="s">
        <v>542</v>
      </c>
      <c r="AP175" s="8" t="s">
        <v>542</v>
      </c>
      <c r="AQ175" s="8" t="s">
        <v>542</v>
      </c>
      <c r="AR175" s="8" t="s">
        <v>542</v>
      </c>
      <c r="AS175" s="8" t="s">
        <v>542</v>
      </c>
      <c r="AT175" s="8" t="s">
        <v>542</v>
      </c>
      <c r="AU175" s="1">
        <v>-2146826273</v>
      </c>
      <c r="AV175" s="8"/>
      <c r="AW175" s="8" t="s">
        <v>542</v>
      </c>
      <c r="AX175" s="8" t="s">
        <v>542</v>
      </c>
      <c r="AY175" s="8" t="s">
        <v>542</v>
      </c>
      <c r="AZ175" s="1">
        <v>-2146826273</v>
      </c>
      <c r="BA175" s="9" t="s">
        <v>542</v>
      </c>
      <c r="BB175" s="8"/>
      <c r="BC175" s="8" t="s">
        <v>542</v>
      </c>
      <c r="BD175" s="8" t="s">
        <v>542</v>
      </c>
      <c r="BE175" s="8" t="s">
        <v>542</v>
      </c>
      <c r="BF175" s="8" t="s">
        <v>542</v>
      </c>
      <c r="BG175" s="8" t="s">
        <v>542</v>
      </c>
      <c r="BH175" s="8" t="s">
        <v>542</v>
      </c>
      <c r="BI175" s="8" t="s">
        <v>542</v>
      </c>
      <c r="BJ175" s="8"/>
      <c r="BK175" s="8"/>
      <c r="BL175" s="8" t="s">
        <v>542</v>
      </c>
      <c r="BM175" s="8" t="s">
        <v>542</v>
      </c>
      <c r="BN175" s="8" t="s">
        <v>542</v>
      </c>
      <c r="BO175" s="8" t="s">
        <v>542</v>
      </c>
      <c r="BP175" s="8" t="s">
        <v>542</v>
      </c>
      <c r="BQ175" s="8" t="s">
        <v>542</v>
      </c>
      <c r="BR175" s="8" t="s">
        <v>542</v>
      </c>
      <c r="BS175" s="8" t="s">
        <v>542</v>
      </c>
      <c r="BT175" s="8" t="s">
        <v>542</v>
      </c>
      <c r="BU175" s="8" t="s">
        <v>542</v>
      </c>
      <c r="BV175" s="8" t="s">
        <v>542</v>
      </c>
      <c r="BW175" s="8" t="s">
        <v>542</v>
      </c>
      <c r="BX175" s="8" t="s">
        <v>542</v>
      </c>
      <c r="BY175" s="8" t="s">
        <v>542</v>
      </c>
      <c r="BZ175" s="8" t="s">
        <v>542</v>
      </c>
      <c r="CA175" s="8" t="s">
        <v>542</v>
      </c>
      <c r="CB175" s="8" t="s">
        <v>542</v>
      </c>
      <c r="CC175" s="8" t="s">
        <v>542</v>
      </c>
      <c r="CD175" s="8" t="s">
        <v>542</v>
      </c>
      <c r="CE175" s="8"/>
      <c r="CF175" s="8" t="s">
        <v>542</v>
      </c>
      <c r="CG175" s="8" t="s">
        <v>542</v>
      </c>
      <c r="CH175" s="8" t="s">
        <v>542</v>
      </c>
      <c r="CI175" s="8" t="s">
        <v>542</v>
      </c>
      <c r="CJ175" s="8" t="s">
        <v>542</v>
      </c>
      <c r="CK175" s="8" t="s">
        <v>542</v>
      </c>
      <c r="CL175" s="8" t="s">
        <v>542</v>
      </c>
      <c r="CM175" s="8" t="s">
        <v>542</v>
      </c>
      <c r="CN175" s="8" t="s">
        <v>542</v>
      </c>
      <c r="CO175" s="8" t="s">
        <v>542</v>
      </c>
      <c r="CP175" s="8" t="s">
        <v>542</v>
      </c>
      <c r="CQ175" s="8" t="s">
        <v>542</v>
      </c>
      <c r="CR175" s="8" t="s">
        <v>542</v>
      </c>
      <c r="CS175" s="8" t="s">
        <v>542</v>
      </c>
      <c r="CT175" s="8" t="s">
        <v>542</v>
      </c>
      <c r="CU175" s="8" t="s">
        <v>542</v>
      </c>
      <c r="CV175" s="8" t="s">
        <v>542</v>
      </c>
      <c r="CW175" s="8" t="s">
        <v>542</v>
      </c>
      <c r="CX175" s="8" t="s">
        <v>542</v>
      </c>
      <c r="CY175" s="8" t="s">
        <v>542</v>
      </c>
      <c r="CZ175" s="8" t="s">
        <v>542</v>
      </c>
      <c r="DA175" s="8" t="s">
        <v>542</v>
      </c>
      <c r="DB175" s="8" t="s">
        <v>542</v>
      </c>
      <c r="DC175" s="8"/>
      <c r="DD175" s="8" t="s">
        <v>542</v>
      </c>
      <c r="DE175" s="8" t="s">
        <v>542</v>
      </c>
      <c r="DF175" s="8" t="s">
        <v>542</v>
      </c>
      <c r="DG175" s="8" t="s">
        <v>542</v>
      </c>
      <c r="DH175" s="8" t="s">
        <v>542</v>
      </c>
      <c r="DI175" s="8" t="s">
        <v>542</v>
      </c>
      <c r="DJ175" s="8" t="s">
        <v>542</v>
      </c>
      <c r="DK175" s="8" t="s">
        <v>542</v>
      </c>
      <c r="DL175" s="8" t="s">
        <v>542</v>
      </c>
      <c r="DM175" s="8" t="s">
        <v>542</v>
      </c>
      <c r="DN175" s="8" t="s">
        <v>542</v>
      </c>
      <c r="DO175" s="8" t="s">
        <v>542</v>
      </c>
      <c r="DP175" s="8" t="s">
        <v>542</v>
      </c>
      <c r="DQ175" s="8" t="s">
        <v>542</v>
      </c>
      <c r="DR175" s="8" t="s">
        <v>542</v>
      </c>
      <c r="DS175" s="8" t="s">
        <v>542</v>
      </c>
      <c r="DT175" s="8" t="s">
        <v>542</v>
      </c>
      <c r="DU175" s="8" t="s">
        <v>542</v>
      </c>
      <c r="DV175" s="8"/>
      <c r="DW175" s="8" t="s">
        <v>542</v>
      </c>
      <c r="DX175" s="8" t="s">
        <v>542</v>
      </c>
      <c r="DY175" s="8" t="s">
        <v>542</v>
      </c>
      <c r="DZ175" s="8" t="s">
        <v>542</v>
      </c>
      <c r="EA175" s="8" t="s">
        <v>542</v>
      </c>
      <c r="EB175" s="8" t="s">
        <v>542</v>
      </c>
      <c r="EC175" s="8" t="s">
        <v>542</v>
      </c>
      <c r="ED175" s="8" t="s">
        <v>542</v>
      </c>
      <c r="EE175" s="8" t="s">
        <v>542</v>
      </c>
      <c r="EF175" s="8" t="s">
        <v>542</v>
      </c>
      <c r="EG175" s="8" t="s">
        <v>542</v>
      </c>
      <c r="EH175" s="8" t="s">
        <v>542</v>
      </c>
      <c r="EI175" s="8" t="s">
        <v>542</v>
      </c>
      <c r="EJ175" s="8" t="s">
        <v>542</v>
      </c>
      <c r="EK175" s="8" t="s">
        <v>542</v>
      </c>
      <c r="EL175" s="8" t="s">
        <v>542</v>
      </c>
      <c r="EM175" s="8" t="s">
        <v>542</v>
      </c>
      <c r="EN175" s="8" t="s">
        <v>542</v>
      </c>
      <c r="EO175" s="8" t="s">
        <v>542</v>
      </c>
      <c r="EP175" s="8" t="s">
        <v>542</v>
      </c>
      <c r="EQ175" s="8" t="s">
        <v>542</v>
      </c>
      <c r="ER175" s="8" t="s">
        <v>542</v>
      </c>
      <c r="ES175" s="8" t="s">
        <v>542</v>
      </c>
      <c r="ET175" s="8" t="s">
        <v>542</v>
      </c>
      <c r="EU175" s="8" t="s">
        <v>542</v>
      </c>
      <c r="EV175" s="8" t="s">
        <v>542</v>
      </c>
      <c r="EW175" s="8" t="s">
        <v>542</v>
      </c>
      <c r="EX175" s="8" t="s">
        <v>542</v>
      </c>
      <c r="EY175" s="8" t="s">
        <v>542</v>
      </c>
      <c r="EZ175" s="8" t="s">
        <v>542</v>
      </c>
      <c r="FA175" s="8" t="s">
        <v>542</v>
      </c>
      <c r="FB175" s="8" t="s">
        <v>542</v>
      </c>
      <c r="FC175" s="8" t="s">
        <v>542</v>
      </c>
      <c r="FD175" s="8" t="s">
        <v>542</v>
      </c>
      <c r="FE175" s="8" t="s">
        <v>542</v>
      </c>
      <c r="FF175" s="8" t="s">
        <v>542</v>
      </c>
      <c r="FG175" s="8" t="s">
        <v>542</v>
      </c>
      <c r="FH175" s="8" t="s">
        <v>542</v>
      </c>
      <c r="FI175" s="8" t="s">
        <v>542</v>
      </c>
      <c r="FJ175" s="8" t="s">
        <v>542</v>
      </c>
      <c r="FK175" s="8" t="s">
        <v>542</v>
      </c>
      <c r="FL175" s="8"/>
      <c r="FM175" s="8" t="s">
        <v>542</v>
      </c>
      <c r="FN175" s="8" t="s">
        <v>542</v>
      </c>
      <c r="FO175" s="8" t="s">
        <v>542</v>
      </c>
      <c r="FP175" s="8" t="s">
        <v>542</v>
      </c>
      <c r="FQ175" s="8" t="s">
        <v>542</v>
      </c>
      <c r="FR175" s="8" t="s">
        <v>542</v>
      </c>
      <c r="FS175" s="8" t="s">
        <v>542</v>
      </c>
      <c r="FT175" s="9" t="s">
        <v>542</v>
      </c>
      <c r="FU175" s="8" t="s">
        <v>542</v>
      </c>
      <c r="FV175" s="8" t="s">
        <v>537</v>
      </c>
      <c r="FW175" s="8" t="s">
        <v>538</v>
      </c>
      <c r="FX175" s="8" t="s">
        <v>537</v>
      </c>
      <c r="FY175" s="8" t="s">
        <v>537</v>
      </c>
      <c r="FZ175" s="8" t="s">
        <v>537</v>
      </c>
      <c r="GA175" s="31" t="e">
        <f t="shared" si="29"/>
        <v>#VALUE!</v>
      </c>
      <c r="GB175" s="10" t="e">
        <f t="shared" si="30"/>
        <v>#VALUE!</v>
      </c>
      <c r="GC175" s="10" t="s">
        <v>539</v>
      </c>
      <c r="GD175" s="10" t="s">
        <v>539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42</v>
      </c>
      <c r="F176" s="8" t="s">
        <v>542</v>
      </c>
      <c r="G176" s="8" t="s">
        <v>542</v>
      </c>
      <c r="H176" s="8" t="s">
        <v>542</v>
      </c>
      <c r="I176" s="8" t="s">
        <v>542</v>
      </c>
      <c r="J176" s="8" t="s">
        <v>542</v>
      </c>
      <c r="K176" s="8" t="s">
        <v>542</v>
      </c>
      <c r="L176" s="8" t="s">
        <v>542</v>
      </c>
      <c r="M176" s="8" t="s">
        <v>542</v>
      </c>
      <c r="N176" s="8" t="s">
        <v>542</v>
      </c>
      <c r="O176" s="8" t="s">
        <v>542</v>
      </c>
      <c r="P176" s="8" t="s">
        <v>542</v>
      </c>
      <c r="Q176" s="8" t="s">
        <v>542</v>
      </c>
      <c r="R176" s="8" t="s">
        <v>542</v>
      </c>
      <c r="S176" s="8" t="s">
        <v>542</v>
      </c>
      <c r="T176" s="8" t="s">
        <v>542</v>
      </c>
      <c r="U176" s="8" t="s">
        <v>542</v>
      </c>
      <c r="V176" s="8" t="s">
        <v>542</v>
      </c>
      <c r="W176" s="8" t="s">
        <v>542</v>
      </c>
      <c r="X176" s="8" t="s">
        <v>542</v>
      </c>
      <c r="Y176" s="8" t="s">
        <v>542</v>
      </c>
      <c r="Z176" s="8" t="s">
        <v>542</v>
      </c>
      <c r="AA176" s="8" t="s">
        <v>542</v>
      </c>
      <c r="AB176" s="8" t="s">
        <v>542</v>
      </c>
      <c r="AC176" s="8" t="s">
        <v>542</v>
      </c>
      <c r="AD176" s="8" t="s">
        <v>542</v>
      </c>
      <c r="AE176" s="8" t="s">
        <v>542</v>
      </c>
      <c r="AF176" s="8" t="s">
        <v>542</v>
      </c>
      <c r="AG176" s="8" t="s">
        <v>542</v>
      </c>
      <c r="AH176" s="8" t="s">
        <v>542</v>
      </c>
      <c r="AI176" s="8" t="s">
        <v>542</v>
      </c>
      <c r="AJ176" s="8" t="s">
        <v>542</v>
      </c>
      <c r="AK176" s="8" t="s">
        <v>542</v>
      </c>
      <c r="AL176" s="8" t="s">
        <v>542</v>
      </c>
      <c r="AM176" s="8"/>
      <c r="AN176" s="8" t="s">
        <v>542</v>
      </c>
      <c r="AO176" s="8" t="s">
        <v>542</v>
      </c>
      <c r="AP176" s="8" t="s">
        <v>542</v>
      </c>
      <c r="AQ176" s="8" t="s">
        <v>542</v>
      </c>
      <c r="AR176" s="8" t="s">
        <v>542</v>
      </c>
      <c r="AS176" s="8" t="s">
        <v>542</v>
      </c>
      <c r="AT176" s="8" t="s">
        <v>542</v>
      </c>
      <c r="AU176" s="1">
        <v>-2146826273</v>
      </c>
      <c r="AV176" s="8"/>
      <c r="AW176" s="8" t="s">
        <v>542</v>
      </c>
      <c r="AX176" s="8" t="s">
        <v>542</v>
      </c>
      <c r="AY176" s="8" t="s">
        <v>542</v>
      </c>
      <c r="AZ176" s="1">
        <v>-2146826273</v>
      </c>
      <c r="BA176" s="9" t="s">
        <v>542</v>
      </c>
      <c r="BB176" s="8"/>
      <c r="BC176" s="8" t="s">
        <v>542</v>
      </c>
      <c r="BD176" s="8" t="s">
        <v>542</v>
      </c>
      <c r="BE176" s="8" t="s">
        <v>542</v>
      </c>
      <c r="BF176" s="8" t="s">
        <v>542</v>
      </c>
      <c r="BG176" s="8" t="s">
        <v>542</v>
      </c>
      <c r="BH176" s="8" t="s">
        <v>542</v>
      </c>
      <c r="BI176" s="8" t="s">
        <v>542</v>
      </c>
      <c r="BJ176" s="8"/>
      <c r="BK176" s="8"/>
      <c r="BL176" s="8" t="s">
        <v>542</v>
      </c>
      <c r="BM176" s="8" t="s">
        <v>542</v>
      </c>
      <c r="BN176" s="8" t="s">
        <v>542</v>
      </c>
      <c r="BO176" s="8" t="s">
        <v>542</v>
      </c>
      <c r="BP176" s="8" t="s">
        <v>542</v>
      </c>
      <c r="BQ176" s="8" t="s">
        <v>542</v>
      </c>
      <c r="BR176" s="8" t="s">
        <v>542</v>
      </c>
      <c r="BS176" s="8" t="s">
        <v>542</v>
      </c>
      <c r="BT176" s="8" t="s">
        <v>542</v>
      </c>
      <c r="BU176" s="8" t="s">
        <v>542</v>
      </c>
      <c r="BV176" s="8" t="s">
        <v>542</v>
      </c>
      <c r="BW176" s="8" t="s">
        <v>542</v>
      </c>
      <c r="BX176" s="8" t="s">
        <v>542</v>
      </c>
      <c r="BY176" s="8" t="s">
        <v>542</v>
      </c>
      <c r="BZ176" s="8" t="s">
        <v>542</v>
      </c>
      <c r="CA176" s="8" t="s">
        <v>542</v>
      </c>
      <c r="CB176" s="8" t="s">
        <v>542</v>
      </c>
      <c r="CC176" s="8" t="s">
        <v>542</v>
      </c>
      <c r="CD176" s="8" t="s">
        <v>542</v>
      </c>
      <c r="CE176" s="8"/>
      <c r="CF176" s="8" t="s">
        <v>542</v>
      </c>
      <c r="CG176" s="8" t="s">
        <v>542</v>
      </c>
      <c r="CH176" s="8" t="s">
        <v>542</v>
      </c>
      <c r="CI176" s="8" t="s">
        <v>542</v>
      </c>
      <c r="CJ176" s="8" t="s">
        <v>542</v>
      </c>
      <c r="CK176" s="8" t="s">
        <v>542</v>
      </c>
      <c r="CL176" s="8" t="s">
        <v>542</v>
      </c>
      <c r="CM176" s="8" t="s">
        <v>542</v>
      </c>
      <c r="CN176" s="8" t="s">
        <v>542</v>
      </c>
      <c r="CO176" s="8" t="s">
        <v>542</v>
      </c>
      <c r="CP176" s="8" t="s">
        <v>542</v>
      </c>
      <c r="CQ176" s="8" t="s">
        <v>542</v>
      </c>
      <c r="CR176" s="8" t="s">
        <v>542</v>
      </c>
      <c r="CS176" s="8" t="s">
        <v>542</v>
      </c>
      <c r="CT176" s="8" t="s">
        <v>542</v>
      </c>
      <c r="CU176" s="8" t="s">
        <v>542</v>
      </c>
      <c r="CV176" s="8" t="s">
        <v>542</v>
      </c>
      <c r="CW176" s="8" t="s">
        <v>542</v>
      </c>
      <c r="CX176" s="8" t="s">
        <v>542</v>
      </c>
      <c r="CY176" s="8" t="s">
        <v>542</v>
      </c>
      <c r="CZ176" s="8" t="s">
        <v>542</v>
      </c>
      <c r="DA176" s="8" t="s">
        <v>542</v>
      </c>
      <c r="DB176" s="8" t="s">
        <v>542</v>
      </c>
      <c r="DC176" s="8"/>
      <c r="DD176" s="8" t="s">
        <v>542</v>
      </c>
      <c r="DE176" s="8" t="s">
        <v>542</v>
      </c>
      <c r="DF176" s="8" t="s">
        <v>542</v>
      </c>
      <c r="DG176" s="8" t="s">
        <v>542</v>
      </c>
      <c r="DH176" s="8" t="s">
        <v>542</v>
      </c>
      <c r="DI176" s="8" t="s">
        <v>542</v>
      </c>
      <c r="DJ176" s="8" t="s">
        <v>542</v>
      </c>
      <c r="DK176" s="8" t="s">
        <v>542</v>
      </c>
      <c r="DL176" s="8" t="s">
        <v>542</v>
      </c>
      <c r="DM176" s="8" t="s">
        <v>542</v>
      </c>
      <c r="DN176" s="8" t="s">
        <v>542</v>
      </c>
      <c r="DO176" s="8" t="s">
        <v>542</v>
      </c>
      <c r="DP176" s="8" t="s">
        <v>542</v>
      </c>
      <c r="DQ176" s="8" t="s">
        <v>542</v>
      </c>
      <c r="DR176" s="8" t="s">
        <v>542</v>
      </c>
      <c r="DS176" s="8" t="s">
        <v>542</v>
      </c>
      <c r="DT176" s="8" t="s">
        <v>542</v>
      </c>
      <c r="DU176" s="8" t="s">
        <v>542</v>
      </c>
      <c r="DV176" s="8"/>
      <c r="DW176" s="8" t="s">
        <v>542</v>
      </c>
      <c r="DX176" s="8" t="s">
        <v>542</v>
      </c>
      <c r="DY176" s="8" t="s">
        <v>542</v>
      </c>
      <c r="DZ176" s="8" t="s">
        <v>542</v>
      </c>
      <c r="EA176" s="8" t="s">
        <v>542</v>
      </c>
      <c r="EB176" s="8" t="s">
        <v>542</v>
      </c>
      <c r="EC176" s="8" t="s">
        <v>542</v>
      </c>
      <c r="ED176" s="8" t="s">
        <v>542</v>
      </c>
      <c r="EE176" s="8" t="s">
        <v>542</v>
      </c>
      <c r="EF176" s="8" t="s">
        <v>542</v>
      </c>
      <c r="EG176" s="8" t="s">
        <v>542</v>
      </c>
      <c r="EH176" s="8" t="s">
        <v>542</v>
      </c>
      <c r="EI176" s="8" t="s">
        <v>542</v>
      </c>
      <c r="EJ176" s="8" t="s">
        <v>542</v>
      </c>
      <c r="EK176" s="8" t="s">
        <v>542</v>
      </c>
      <c r="EL176" s="8" t="s">
        <v>542</v>
      </c>
      <c r="EM176" s="8" t="s">
        <v>542</v>
      </c>
      <c r="EN176" s="8" t="s">
        <v>542</v>
      </c>
      <c r="EO176" s="8" t="s">
        <v>542</v>
      </c>
      <c r="EP176" s="8" t="s">
        <v>542</v>
      </c>
      <c r="EQ176" s="8" t="s">
        <v>542</v>
      </c>
      <c r="ER176" s="8" t="s">
        <v>542</v>
      </c>
      <c r="ES176" s="8" t="s">
        <v>542</v>
      </c>
      <c r="ET176" s="8" t="s">
        <v>542</v>
      </c>
      <c r="EU176" s="8" t="s">
        <v>542</v>
      </c>
      <c r="EV176" s="8" t="s">
        <v>542</v>
      </c>
      <c r="EW176" s="8" t="s">
        <v>542</v>
      </c>
      <c r="EX176" s="8" t="s">
        <v>542</v>
      </c>
      <c r="EY176" s="8" t="s">
        <v>542</v>
      </c>
      <c r="EZ176" s="8" t="s">
        <v>542</v>
      </c>
      <c r="FA176" s="8" t="s">
        <v>542</v>
      </c>
      <c r="FB176" s="8" t="s">
        <v>542</v>
      </c>
      <c r="FC176" s="8" t="s">
        <v>542</v>
      </c>
      <c r="FD176" s="8" t="s">
        <v>542</v>
      </c>
      <c r="FE176" s="8" t="s">
        <v>542</v>
      </c>
      <c r="FF176" s="8" t="s">
        <v>542</v>
      </c>
      <c r="FG176" s="8" t="s">
        <v>542</v>
      </c>
      <c r="FH176" s="8" t="s">
        <v>542</v>
      </c>
      <c r="FI176" s="8" t="s">
        <v>542</v>
      </c>
      <c r="FJ176" s="8" t="s">
        <v>542</v>
      </c>
      <c r="FK176" s="8" t="s">
        <v>542</v>
      </c>
      <c r="FL176" s="8"/>
      <c r="FM176" s="8" t="s">
        <v>542</v>
      </c>
      <c r="FN176" s="8" t="s">
        <v>542</v>
      </c>
      <c r="FO176" s="8" t="s">
        <v>542</v>
      </c>
      <c r="FP176" s="8" t="s">
        <v>542</v>
      </c>
      <c r="FQ176" s="8" t="s">
        <v>542</v>
      </c>
      <c r="FR176" s="8" t="s">
        <v>542</v>
      </c>
      <c r="FS176" s="8" t="s">
        <v>542</v>
      </c>
      <c r="FT176" s="9" t="s">
        <v>542</v>
      </c>
      <c r="FU176" s="8" t="s">
        <v>542</v>
      </c>
      <c r="FV176" s="8" t="s">
        <v>537</v>
      </c>
      <c r="FW176" s="8" t="s">
        <v>538</v>
      </c>
      <c r="FX176" s="8" t="s">
        <v>537</v>
      </c>
      <c r="FY176" s="8" t="s">
        <v>537</v>
      </c>
      <c r="FZ176" s="8" t="s">
        <v>537</v>
      </c>
      <c r="GA176" s="31" t="e">
        <f t="shared" si="29"/>
        <v>#VALUE!</v>
      </c>
      <c r="GB176" s="10" t="e">
        <f t="shared" si="30"/>
        <v>#VALUE!</v>
      </c>
      <c r="GC176" s="10" t="s">
        <v>539</v>
      </c>
      <c r="GD176" s="10" t="s">
        <v>539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42</v>
      </c>
      <c r="F177" s="8" t="s">
        <v>542</v>
      </c>
      <c r="G177" s="8" t="s">
        <v>542</v>
      </c>
      <c r="H177" s="8" t="s">
        <v>542</v>
      </c>
      <c r="I177" s="8" t="s">
        <v>542</v>
      </c>
      <c r="J177" s="8" t="s">
        <v>542</v>
      </c>
      <c r="K177" s="8" t="s">
        <v>542</v>
      </c>
      <c r="L177" s="8" t="s">
        <v>542</v>
      </c>
      <c r="M177" s="8" t="s">
        <v>542</v>
      </c>
      <c r="N177" s="8" t="s">
        <v>542</v>
      </c>
      <c r="O177" s="8" t="s">
        <v>542</v>
      </c>
      <c r="P177" s="8" t="s">
        <v>542</v>
      </c>
      <c r="Q177" s="8" t="s">
        <v>542</v>
      </c>
      <c r="R177" s="8" t="s">
        <v>542</v>
      </c>
      <c r="S177" s="8" t="s">
        <v>542</v>
      </c>
      <c r="T177" s="8" t="s">
        <v>542</v>
      </c>
      <c r="U177" s="8" t="s">
        <v>542</v>
      </c>
      <c r="V177" s="8" t="s">
        <v>542</v>
      </c>
      <c r="W177" s="8" t="s">
        <v>542</v>
      </c>
      <c r="X177" s="8" t="s">
        <v>542</v>
      </c>
      <c r="Y177" s="8" t="s">
        <v>542</v>
      </c>
      <c r="Z177" s="8" t="s">
        <v>542</v>
      </c>
      <c r="AA177" s="8" t="s">
        <v>542</v>
      </c>
      <c r="AB177" s="8" t="s">
        <v>542</v>
      </c>
      <c r="AC177" s="8" t="s">
        <v>542</v>
      </c>
      <c r="AD177" s="8" t="s">
        <v>542</v>
      </c>
      <c r="AE177" s="8" t="s">
        <v>542</v>
      </c>
      <c r="AF177" s="8" t="s">
        <v>542</v>
      </c>
      <c r="AG177" s="8" t="s">
        <v>542</v>
      </c>
      <c r="AH177" s="8" t="s">
        <v>542</v>
      </c>
      <c r="AI177" s="8" t="s">
        <v>542</v>
      </c>
      <c r="AJ177" s="8" t="s">
        <v>542</v>
      </c>
      <c r="AK177" s="8" t="s">
        <v>542</v>
      </c>
      <c r="AL177" s="8" t="s">
        <v>542</v>
      </c>
      <c r="AM177" s="8"/>
      <c r="AN177" s="8" t="s">
        <v>542</v>
      </c>
      <c r="AO177" s="8" t="s">
        <v>542</v>
      </c>
      <c r="AP177" s="8" t="s">
        <v>542</v>
      </c>
      <c r="AQ177" s="8" t="s">
        <v>542</v>
      </c>
      <c r="AR177" s="8" t="s">
        <v>542</v>
      </c>
      <c r="AS177" s="8" t="s">
        <v>542</v>
      </c>
      <c r="AT177" s="8" t="s">
        <v>542</v>
      </c>
      <c r="AU177" s="1">
        <v>-2146826273</v>
      </c>
      <c r="AV177" s="8"/>
      <c r="AW177" s="8" t="s">
        <v>542</v>
      </c>
      <c r="AX177" s="8" t="s">
        <v>542</v>
      </c>
      <c r="AY177" s="8" t="s">
        <v>542</v>
      </c>
      <c r="AZ177" s="1">
        <v>-2146826273</v>
      </c>
      <c r="BA177" s="9" t="s">
        <v>542</v>
      </c>
      <c r="BB177" s="8"/>
      <c r="BC177" s="8" t="s">
        <v>542</v>
      </c>
      <c r="BD177" s="8" t="s">
        <v>542</v>
      </c>
      <c r="BE177" s="8" t="s">
        <v>542</v>
      </c>
      <c r="BF177" s="8" t="s">
        <v>542</v>
      </c>
      <c r="BG177" s="8" t="s">
        <v>542</v>
      </c>
      <c r="BH177" s="8" t="s">
        <v>542</v>
      </c>
      <c r="BI177" s="8" t="s">
        <v>542</v>
      </c>
      <c r="BJ177" s="8"/>
      <c r="BK177" s="8"/>
      <c r="BL177" s="8" t="s">
        <v>542</v>
      </c>
      <c r="BM177" s="8" t="s">
        <v>542</v>
      </c>
      <c r="BN177" s="8" t="s">
        <v>542</v>
      </c>
      <c r="BO177" s="8" t="s">
        <v>542</v>
      </c>
      <c r="BP177" s="8" t="s">
        <v>542</v>
      </c>
      <c r="BQ177" s="8" t="s">
        <v>542</v>
      </c>
      <c r="BR177" s="8" t="s">
        <v>542</v>
      </c>
      <c r="BS177" s="8" t="s">
        <v>542</v>
      </c>
      <c r="BT177" s="8" t="s">
        <v>542</v>
      </c>
      <c r="BU177" s="8" t="s">
        <v>542</v>
      </c>
      <c r="BV177" s="8" t="s">
        <v>542</v>
      </c>
      <c r="BW177" s="8" t="s">
        <v>542</v>
      </c>
      <c r="BX177" s="8" t="s">
        <v>542</v>
      </c>
      <c r="BY177" s="8" t="s">
        <v>542</v>
      </c>
      <c r="BZ177" s="8" t="s">
        <v>542</v>
      </c>
      <c r="CA177" s="8" t="s">
        <v>542</v>
      </c>
      <c r="CB177" s="8" t="s">
        <v>542</v>
      </c>
      <c r="CC177" s="8" t="s">
        <v>542</v>
      </c>
      <c r="CD177" s="8" t="s">
        <v>542</v>
      </c>
      <c r="CE177" s="8"/>
      <c r="CF177" s="8" t="s">
        <v>542</v>
      </c>
      <c r="CG177" s="8" t="s">
        <v>542</v>
      </c>
      <c r="CH177" s="8" t="s">
        <v>542</v>
      </c>
      <c r="CI177" s="8" t="s">
        <v>542</v>
      </c>
      <c r="CJ177" s="8" t="s">
        <v>542</v>
      </c>
      <c r="CK177" s="8" t="s">
        <v>542</v>
      </c>
      <c r="CL177" s="8" t="s">
        <v>542</v>
      </c>
      <c r="CM177" s="8" t="s">
        <v>542</v>
      </c>
      <c r="CN177" s="8" t="s">
        <v>542</v>
      </c>
      <c r="CO177" s="8" t="s">
        <v>542</v>
      </c>
      <c r="CP177" s="8" t="s">
        <v>542</v>
      </c>
      <c r="CQ177" s="8" t="s">
        <v>542</v>
      </c>
      <c r="CR177" s="8" t="s">
        <v>542</v>
      </c>
      <c r="CS177" s="8" t="s">
        <v>542</v>
      </c>
      <c r="CT177" s="8" t="s">
        <v>542</v>
      </c>
      <c r="CU177" s="8" t="s">
        <v>542</v>
      </c>
      <c r="CV177" s="8" t="s">
        <v>542</v>
      </c>
      <c r="CW177" s="8" t="s">
        <v>542</v>
      </c>
      <c r="CX177" s="8" t="s">
        <v>542</v>
      </c>
      <c r="CY177" s="8" t="s">
        <v>542</v>
      </c>
      <c r="CZ177" s="8" t="s">
        <v>542</v>
      </c>
      <c r="DA177" s="8" t="s">
        <v>542</v>
      </c>
      <c r="DB177" s="8" t="s">
        <v>542</v>
      </c>
      <c r="DC177" s="8"/>
      <c r="DD177" s="8" t="s">
        <v>542</v>
      </c>
      <c r="DE177" s="8" t="s">
        <v>542</v>
      </c>
      <c r="DF177" s="8" t="s">
        <v>542</v>
      </c>
      <c r="DG177" s="8" t="s">
        <v>542</v>
      </c>
      <c r="DH177" s="8" t="s">
        <v>542</v>
      </c>
      <c r="DI177" s="8" t="s">
        <v>542</v>
      </c>
      <c r="DJ177" s="8" t="s">
        <v>542</v>
      </c>
      <c r="DK177" s="8" t="s">
        <v>542</v>
      </c>
      <c r="DL177" s="8" t="s">
        <v>542</v>
      </c>
      <c r="DM177" s="8" t="s">
        <v>542</v>
      </c>
      <c r="DN177" s="8" t="s">
        <v>542</v>
      </c>
      <c r="DO177" s="8" t="s">
        <v>542</v>
      </c>
      <c r="DP177" s="8" t="s">
        <v>542</v>
      </c>
      <c r="DQ177" s="8" t="s">
        <v>542</v>
      </c>
      <c r="DR177" s="8" t="s">
        <v>542</v>
      </c>
      <c r="DS177" s="8" t="s">
        <v>542</v>
      </c>
      <c r="DT177" s="8" t="s">
        <v>542</v>
      </c>
      <c r="DU177" s="8" t="s">
        <v>542</v>
      </c>
      <c r="DV177" s="8"/>
      <c r="DW177" s="8" t="s">
        <v>542</v>
      </c>
      <c r="DX177" s="8" t="s">
        <v>542</v>
      </c>
      <c r="DY177" s="8" t="s">
        <v>542</v>
      </c>
      <c r="DZ177" s="8" t="s">
        <v>542</v>
      </c>
      <c r="EA177" s="8" t="s">
        <v>542</v>
      </c>
      <c r="EB177" s="8" t="s">
        <v>542</v>
      </c>
      <c r="EC177" s="8" t="s">
        <v>542</v>
      </c>
      <c r="ED177" s="8" t="s">
        <v>542</v>
      </c>
      <c r="EE177" s="8" t="s">
        <v>542</v>
      </c>
      <c r="EF177" s="8" t="s">
        <v>542</v>
      </c>
      <c r="EG177" s="8" t="s">
        <v>542</v>
      </c>
      <c r="EH177" s="8" t="s">
        <v>542</v>
      </c>
      <c r="EI177" s="8" t="s">
        <v>542</v>
      </c>
      <c r="EJ177" s="8" t="s">
        <v>542</v>
      </c>
      <c r="EK177" s="8" t="s">
        <v>542</v>
      </c>
      <c r="EL177" s="8" t="s">
        <v>542</v>
      </c>
      <c r="EM177" s="8" t="s">
        <v>542</v>
      </c>
      <c r="EN177" s="8" t="s">
        <v>542</v>
      </c>
      <c r="EO177" s="8" t="s">
        <v>542</v>
      </c>
      <c r="EP177" s="8" t="s">
        <v>542</v>
      </c>
      <c r="EQ177" s="8" t="s">
        <v>542</v>
      </c>
      <c r="ER177" s="8" t="s">
        <v>542</v>
      </c>
      <c r="ES177" s="8" t="s">
        <v>542</v>
      </c>
      <c r="ET177" s="8" t="s">
        <v>542</v>
      </c>
      <c r="EU177" s="8" t="s">
        <v>542</v>
      </c>
      <c r="EV177" s="8" t="s">
        <v>542</v>
      </c>
      <c r="EW177" s="8" t="s">
        <v>542</v>
      </c>
      <c r="EX177" s="8" t="s">
        <v>542</v>
      </c>
      <c r="EY177" s="8" t="s">
        <v>542</v>
      </c>
      <c r="EZ177" s="8" t="s">
        <v>542</v>
      </c>
      <c r="FA177" s="8" t="s">
        <v>542</v>
      </c>
      <c r="FB177" s="8" t="s">
        <v>542</v>
      </c>
      <c r="FC177" s="8" t="s">
        <v>542</v>
      </c>
      <c r="FD177" s="8" t="s">
        <v>542</v>
      </c>
      <c r="FE177" s="8" t="s">
        <v>542</v>
      </c>
      <c r="FF177" s="8" t="s">
        <v>542</v>
      </c>
      <c r="FG177" s="8" t="s">
        <v>542</v>
      </c>
      <c r="FH177" s="8" t="s">
        <v>542</v>
      </c>
      <c r="FI177" s="8" t="s">
        <v>542</v>
      </c>
      <c r="FJ177" s="8" t="s">
        <v>542</v>
      </c>
      <c r="FK177" s="8" t="s">
        <v>542</v>
      </c>
      <c r="FL177" s="8"/>
      <c r="FM177" s="8" t="s">
        <v>542</v>
      </c>
      <c r="FN177" s="8" t="s">
        <v>542</v>
      </c>
      <c r="FO177" s="8" t="s">
        <v>542</v>
      </c>
      <c r="FP177" s="8" t="s">
        <v>542</v>
      </c>
      <c r="FQ177" s="8" t="s">
        <v>542</v>
      </c>
      <c r="FR177" s="8" t="s">
        <v>542</v>
      </c>
      <c r="FS177" s="8" t="s">
        <v>542</v>
      </c>
      <c r="FT177" s="9" t="s">
        <v>542</v>
      </c>
      <c r="FU177" s="8" t="s">
        <v>542</v>
      </c>
      <c r="FV177" s="8" t="s">
        <v>537</v>
      </c>
      <c r="FW177" s="8" t="s">
        <v>538</v>
      </c>
      <c r="FX177" s="8" t="s">
        <v>537</v>
      </c>
      <c r="FY177" s="8" t="s">
        <v>537</v>
      </c>
      <c r="FZ177" s="8" t="s">
        <v>537</v>
      </c>
      <c r="GA177" s="31" t="e">
        <f t="shared" si="29"/>
        <v>#VALUE!</v>
      </c>
      <c r="GB177" s="10" t="e">
        <f t="shared" si="30"/>
        <v>#VALUE!</v>
      </c>
      <c r="GC177" s="10" t="s">
        <v>539</v>
      </c>
      <c r="GD177" s="10" t="s">
        <v>539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42</v>
      </c>
      <c r="F178" s="8" t="s">
        <v>542</v>
      </c>
      <c r="G178" s="8" t="s">
        <v>542</v>
      </c>
      <c r="H178" s="8" t="s">
        <v>542</v>
      </c>
      <c r="I178" s="8" t="s">
        <v>542</v>
      </c>
      <c r="J178" s="8" t="s">
        <v>542</v>
      </c>
      <c r="K178" s="8" t="s">
        <v>542</v>
      </c>
      <c r="L178" s="8" t="s">
        <v>542</v>
      </c>
      <c r="M178" s="8" t="s">
        <v>542</v>
      </c>
      <c r="N178" s="8" t="s">
        <v>542</v>
      </c>
      <c r="O178" s="8" t="s">
        <v>542</v>
      </c>
      <c r="P178" s="8" t="s">
        <v>542</v>
      </c>
      <c r="Q178" s="8" t="s">
        <v>542</v>
      </c>
      <c r="R178" s="8" t="s">
        <v>542</v>
      </c>
      <c r="S178" s="8" t="s">
        <v>542</v>
      </c>
      <c r="T178" s="8" t="s">
        <v>542</v>
      </c>
      <c r="U178" s="8" t="s">
        <v>542</v>
      </c>
      <c r="V178" s="8" t="s">
        <v>542</v>
      </c>
      <c r="W178" s="8" t="s">
        <v>542</v>
      </c>
      <c r="X178" s="8" t="s">
        <v>542</v>
      </c>
      <c r="Y178" s="8" t="s">
        <v>542</v>
      </c>
      <c r="Z178" s="8" t="s">
        <v>542</v>
      </c>
      <c r="AA178" s="8" t="s">
        <v>542</v>
      </c>
      <c r="AB178" s="8" t="s">
        <v>542</v>
      </c>
      <c r="AC178" s="8" t="s">
        <v>542</v>
      </c>
      <c r="AD178" s="8" t="s">
        <v>542</v>
      </c>
      <c r="AE178" s="8" t="s">
        <v>542</v>
      </c>
      <c r="AF178" s="8" t="s">
        <v>542</v>
      </c>
      <c r="AG178" s="8" t="s">
        <v>542</v>
      </c>
      <c r="AH178" s="8" t="s">
        <v>542</v>
      </c>
      <c r="AI178" s="8" t="s">
        <v>542</v>
      </c>
      <c r="AJ178" s="8" t="s">
        <v>542</v>
      </c>
      <c r="AK178" s="8" t="s">
        <v>542</v>
      </c>
      <c r="AL178" s="8" t="s">
        <v>542</v>
      </c>
      <c r="AM178" s="8"/>
      <c r="AN178" s="8" t="s">
        <v>542</v>
      </c>
      <c r="AO178" s="8" t="s">
        <v>542</v>
      </c>
      <c r="AP178" s="8" t="s">
        <v>542</v>
      </c>
      <c r="AQ178" s="8" t="s">
        <v>542</v>
      </c>
      <c r="AR178" s="8" t="s">
        <v>542</v>
      </c>
      <c r="AS178" s="8" t="s">
        <v>542</v>
      </c>
      <c r="AT178" s="8" t="s">
        <v>542</v>
      </c>
      <c r="AU178" s="1">
        <v>-2146826273</v>
      </c>
      <c r="AV178" s="8"/>
      <c r="AW178" s="8" t="s">
        <v>542</v>
      </c>
      <c r="AX178" s="8" t="s">
        <v>542</v>
      </c>
      <c r="AY178" s="8" t="s">
        <v>542</v>
      </c>
      <c r="AZ178" s="1">
        <v>-2146826273</v>
      </c>
      <c r="BA178" s="9" t="s">
        <v>542</v>
      </c>
      <c r="BB178" s="8"/>
      <c r="BC178" s="8" t="s">
        <v>542</v>
      </c>
      <c r="BD178" s="8" t="s">
        <v>542</v>
      </c>
      <c r="BE178" s="8" t="s">
        <v>542</v>
      </c>
      <c r="BF178" s="8" t="s">
        <v>542</v>
      </c>
      <c r="BG178" s="8" t="s">
        <v>542</v>
      </c>
      <c r="BH178" s="8" t="s">
        <v>542</v>
      </c>
      <c r="BI178" s="8" t="s">
        <v>542</v>
      </c>
      <c r="BJ178" s="8"/>
      <c r="BK178" s="8"/>
      <c r="BL178" s="8" t="s">
        <v>542</v>
      </c>
      <c r="BM178" s="8" t="s">
        <v>542</v>
      </c>
      <c r="BN178" s="8" t="s">
        <v>542</v>
      </c>
      <c r="BO178" s="8" t="s">
        <v>542</v>
      </c>
      <c r="BP178" s="8" t="s">
        <v>542</v>
      </c>
      <c r="BQ178" s="8" t="s">
        <v>542</v>
      </c>
      <c r="BR178" s="8" t="s">
        <v>542</v>
      </c>
      <c r="BS178" s="8" t="s">
        <v>542</v>
      </c>
      <c r="BT178" s="8" t="s">
        <v>542</v>
      </c>
      <c r="BU178" s="8" t="s">
        <v>542</v>
      </c>
      <c r="BV178" s="8" t="s">
        <v>542</v>
      </c>
      <c r="BW178" s="8" t="s">
        <v>542</v>
      </c>
      <c r="BX178" s="8" t="s">
        <v>542</v>
      </c>
      <c r="BY178" s="8" t="s">
        <v>542</v>
      </c>
      <c r="BZ178" s="8" t="s">
        <v>542</v>
      </c>
      <c r="CA178" s="8" t="s">
        <v>542</v>
      </c>
      <c r="CB178" s="8" t="s">
        <v>542</v>
      </c>
      <c r="CC178" s="8" t="s">
        <v>542</v>
      </c>
      <c r="CD178" s="8" t="s">
        <v>542</v>
      </c>
      <c r="CE178" s="8"/>
      <c r="CF178" s="8" t="s">
        <v>542</v>
      </c>
      <c r="CG178" s="8" t="s">
        <v>542</v>
      </c>
      <c r="CH178" s="8" t="s">
        <v>542</v>
      </c>
      <c r="CI178" s="8" t="s">
        <v>542</v>
      </c>
      <c r="CJ178" s="8" t="s">
        <v>542</v>
      </c>
      <c r="CK178" s="8" t="s">
        <v>542</v>
      </c>
      <c r="CL178" s="8" t="s">
        <v>542</v>
      </c>
      <c r="CM178" s="8" t="s">
        <v>542</v>
      </c>
      <c r="CN178" s="8" t="s">
        <v>542</v>
      </c>
      <c r="CO178" s="8" t="s">
        <v>542</v>
      </c>
      <c r="CP178" s="8" t="s">
        <v>542</v>
      </c>
      <c r="CQ178" s="8" t="s">
        <v>542</v>
      </c>
      <c r="CR178" s="8" t="s">
        <v>542</v>
      </c>
      <c r="CS178" s="8" t="s">
        <v>542</v>
      </c>
      <c r="CT178" s="8" t="s">
        <v>542</v>
      </c>
      <c r="CU178" s="8" t="s">
        <v>542</v>
      </c>
      <c r="CV178" s="8" t="s">
        <v>542</v>
      </c>
      <c r="CW178" s="8" t="s">
        <v>542</v>
      </c>
      <c r="CX178" s="8" t="s">
        <v>542</v>
      </c>
      <c r="CY178" s="8" t="s">
        <v>542</v>
      </c>
      <c r="CZ178" s="8" t="s">
        <v>542</v>
      </c>
      <c r="DA178" s="8" t="s">
        <v>542</v>
      </c>
      <c r="DB178" s="8" t="s">
        <v>542</v>
      </c>
      <c r="DC178" s="8"/>
      <c r="DD178" s="8" t="s">
        <v>542</v>
      </c>
      <c r="DE178" s="8" t="s">
        <v>542</v>
      </c>
      <c r="DF178" s="8" t="s">
        <v>542</v>
      </c>
      <c r="DG178" s="8" t="s">
        <v>542</v>
      </c>
      <c r="DH178" s="8" t="s">
        <v>542</v>
      </c>
      <c r="DI178" s="8" t="s">
        <v>542</v>
      </c>
      <c r="DJ178" s="8" t="s">
        <v>542</v>
      </c>
      <c r="DK178" s="8" t="s">
        <v>542</v>
      </c>
      <c r="DL178" s="8" t="s">
        <v>542</v>
      </c>
      <c r="DM178" s="8" t="s">
        <v>542</v>
      </c>
      <c r="DN178" s="8" t="s">
        <v>542</v>
      </c>
      <c r="DO178" s="8" t="s">
        <v>542</v>
      </c>
      <c r="DP178" s="8" t="s">
        <v>542</v>
      </c>
      <c r="DQ178" s="8" t="s">
        <v>542</v>
      </c>
      <c r="DR178" s="8" t="s">
        <v>542</v>
      </c>
      <c r="DS178" s="8" t="s">
        <v>542</v>
      </c>
      <c r="DT178" s="8" t="s">
        <v>542</v>
      </c>
      <c r="DU178" s="8" t="s">
        <v>542</v>
      </c>
      <c r="DV178" s="8"/>
      <c r="DW178" s="8" t="s">
        <v>542</v>
      </c>
      <c r="DX178" s="8" t="s">
        <v>542</v>
      </c>
      <c r="DY178" s="8" t="s">
        <v>542</v>
      </c>
      <c r="DZ178" s="8" t="s">
        <v>542</v>
      </c>
      <c r="EA178" s="8" t="s">
        <v>542</v>
      </c>
      <c r="EB178" s="8" t="s">
        <v>542</v>
      </c>
      <c r="EC178" s="8" t="s">
        <v>542</v>
      </c>
      <c r="ED178" s="8" t="s">
        <v>542</v>
      </c>
      <c r="EE178" s="8" t="s">
        <v>542</v>
      </c>
      <c r="EF178" s="8" t="s">
        <v>542</v>
      </c>
      <c r="EG178" s="8" t="s">
        <v>542</v>
      </c>
      <c r="EH178" s="8" t="s">
        <v>542</v>
      </c>
      <c r="EI178" s="8" t="s">
        <v>542</v>
      </c>
      <c r="EJ178" s="8" t="s">
        <v>542</v>
      </c>
      <c r="EK178" s="8" t="s">
        <v>542</v>
      </c>
      <c r="EL178" s="8" t="s">
        <v>542</v>
      </c>
      <c r="EM178" s="8" t="s">
        <v>542</v>
      </c>
      <c r="EN178" s="8" t="s">
        <v>542</v>
      </c>
      <c r="EO178" s="8" t="s">
        <v>542</v>
      </c>
      <c r="EP178" s="8" t="s">
        <v>542</v>
      </c>
      <c r="EQ178" s="8" t="s">
        <v>542</v>
      </c>
      <c r="ER178" s="8" t="s">
        <v>542</v>
      </c>
      <c r="ES178" s="8" t="s">
        <v>542</v>
      </c>
      <c r="ET178" s="8" t="s">
        <v>542</v>
      </c>
      <c r="EU178" s="8" t="s">
        <v>542</v>
      </c>
      <c r="EV178" s="8" t="s">
        <v>542</v>
      </c>
      <c r="EW178" s="8" t="s">
        <v>542</v>
      </c>
      <c r="EX178" s="8" t="s">
        <v>542</v>
      </c>
      <c r="EY178" s="8" t="s">
        <v>542</v>
      </c>
      <c r="EZ178" s="8" t="s">
        <v>542</v>
      </c>
      <c r="FA178" s="8" t="s">
        <v>542</v>
      </c>
      <c r="FB178" s="8" t="s">
        <v>542</v>
      </c>
      <c r="FC178" s="8" t="s">
        <v>542</v>
      </c>
      <c r="FD178" s="8" t="s">
        <v>542</v>
      </c>
      <c r="FE178" s="8" t="s">
        <v>542</v>
      </c>
      <c r="FF178" s="8" t="s">
        <v>542</v>
      </c>
      <c r="FG178" s="8" t="s">
        <v>542</v>
      </c>
      <c r="FH178" s="8" t="s">
        <v>542</v>
      </c>
      <c r="FI178" s="8" t="s">
        <v>542</v>
      </c>
      <c r="FJ178" s="8" t="s">
        <v>542</v>
      </c>
      <c r="FK178" s="8" t="s">
        <v>542</v>
      </c>
      <c r="FL178" s="8"/>
      <c r="FM178" s="8" t="s">
        <v>542</v>
      </c>
      <c r="FN178" s="8" t="s">
        <v>542</v>
      </c>
      <c r="FO178" s="8" t="s">
        <v>542</v>
      </c>
      <c r="FP178" s="8" t="s">
        <v>542</v>
      </c>
      <c r="FQ178" s="8" t="s">
        <v>542</v>
      </c>
      <c r="FR178" s="8" t="s">
        <v>542</v>
      </c>
      <c r="FS178" s="8" t="s">
        <v>542</v>
      </c>
      <c r="FT178" s="9" t="s">
        <v>542</v>
      </c>
      <c r="FU178" s="8" t="s">
        <v>542</v>
      </c>
      <c r="FV178" s="8" t="s">
        <v>537</v>
      </c>
      <c r="FW178" s="8" t="s">
        <v>538</v>
      </c>
      <c r="FX178" s="8" t="s">
        <v>537</v>
      </c>
      <c r="FY178" s="8" t="s">
        <v>537</v>
      </c>
      <c r="FZ178" s="8" t="s">
        <v>537</v>
      </c>
      <c r="GA178" s="31" t="e">
        <f t="shared" si="29"/>
        <v>#VALUE!</v>
      </c>
      <c r="GB178" s="10" t="e">
        <f t="shared" si="30"/>
        <v>#VALUE!</v>
      </c>
      <c r="GC178" s="10" t="s">
        <v>539</v>
      </c>
      <c r="GD178" s="10" t="s">
        <v>539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42</v>
      </c>
      <c r="F179" s="8" t="s">
        <v>542</v>
      </c>
      <c r="G179" s="8" t="s">
        <v>542</v>
      </c>
      <c r="H179" s="8" t="s">
        <v>542</v>
      </c>
      <c r="I179" s="8" t="s">
        <v>542</v>
      </c>
      <c r="J179" s="8" t="s">
        <v>542</v>
      </c>
      <c r="K179" s="8" t="s">
        <v>542</v>
      </c>
      <c r="L179" s="8" t="s">
        <v>542</v>
      </c>
      <c r="M179" s="8" t="s">
        <v>542</v>
      </c>
      <c r="N179" s="8" t="s">
        <v>542</v>
      </c>
      <c r="O179" s="8" t="s">
        <v>542</v>
      </c>
      <c r="P179" s="8" t="s">
        <v>542</v>
      </c>
      <c r="Q179" s="8" t="s">
        <v>542</v>
      </c>
      <c r="R179" s="8" t="s">
        <v>542</v>
      </c>
      <c r="S179" s="8" t="s">
        <v>542</v>
      </c>
      <c r="T179" s="8" t="s">
        <v>542</v>
      </c>
      <c r="U179" s="8" t="s">
        <v>542</v>
      </c>
      <c r="V179" s="8" t="s">
        <v>542</v>
      </c>
      <c r="W179" s="8" t="s">
        <v>542</v>
      </c>
      <c r="X179" s="8" t="s">
        <v>542</v>
      </c>
      <c r="Y179" s="8" t="s">
        <v>542</v>
      </c>
      <c r="Z179" s="8" t="s">
        <v>542</v>
      </c>
      <c r="AA179" s="8" t="s">
        <v>542</v>
      </c>
      <c r="AB179" s="8" t="s">
        <v>542</v>
      </c>
      <c r="AC179" s="8" t="s">
        <v>542</v>
      </c>
      <c r="AD179" s="8" t="s">
        <v>542</v>
      </c>
      <c r="AE179" s="8" t="s">
        <v>542</v>
      </c>
      <c r="AF179" s="8" t="s">
        <v>542</v>
      </c>
      <c r="AG179" s="8" t="s">
        <v>542</v>
      </c>
      <c r="AH179" s="8" t="s">
        <v>542</v>
      </c>
      <c r="AI179" s="8" t="s">
        <v>542</v>
      </c>
      <c r="AJ179" s="8" t="s">
        <v>542</v>
      </c>
      <c r="AK179" s="8" t="s">
        <v>542</v>
      </c>
      <c r="AL179" s="8" t="s">
        <v>542</v>
      </c>
      <c r="AM179" s="8"/>
      <c r="AN179" s="8" t="s">
        <v>542</v>
      </c>
      <c r="AO179" s="8" t="s">
        <v>542</v>
      </c>
      <c r="AP179" s="8" t="s">
        <v>542</v>
      </c>
      <c r="AQ179" s="8" t="s">
        <v>542</v>
      </c>
      <c r="AR179" s="8" t="s">
        <v>542</v>
      </c>
      <c r="AS179" s="8" t="s">
        <v>542</v>
      </c>
      <c r="AT179" s="8" t="s">
        <v>542</v>
      </c>
      <c r="AU179" s="1">
        <v>-2146826273</v>
      </c>
      <c r="AV179" s="8"/>
      <c r="AW179" s="8" t="s">
        <v>542</v>
      </c>
      <c r="AX179" s="8" t="s">
        <v>542</v>
      </c>
      <c r="AY179" s="8" t="s">
        <v>542</v>
      </c>
      <c r="AZ179" s="1">
        <v>-2146826273</v>
      </c>
      <c r="BA179" s="9" t="s">
        <v>542</v>
      </c>
      <c r="BB179" s="8"/>
      <c r="BC179" s="8" t="s">
        <v>542</v>
      </c>
      <c r="BD179" s="8" t="s">
        <v>542</v>
      </c>
      <c r="BE179" s="8" t="s">
        <v>542</v>
      </c>
      <c r="BF179" s="8" t="s">
        <v>542</v>
      </c>
      <c r="BG179" s="8" t="s">
        <v>542</v>
      </c>
      <c r="BH179" s="8" t="s">
        <v>542</v>
      </c>
      <c r="BI179" s="8" t="s">
        <v>542</v>
      </c>
      <c r="BJ179" s="8"/>
      <c r="BK179" s="8"/>
      <c r="BL179" s="8" t="s">
        <v>542</v>
      </c>
      <c r="BM179" s="8" t="s">
        <v>542</v>
      </c>
      <c r="BN179" s="8" t="s">
        <v>542</v>
      </c>
      <c r="BO179" s="8" t="s">
        <v>542</v>
      </c>
      <c r="BP179" s="8" t="s">
        <v>542</v>
      </c>
      <c r="BQ179" s="8" t="s">
        <v>542</v>
      </c>
      <c r="BR179" s="8" t="s">
        <v>542</v>
      </c>
      <c r="BS179" s="8" t="s">
        <v>542</v>
      </c>
      <c r="BT179" s="8" t="s">
        <v>542</v>
      </c>
      <c r="BU179" s="8" t="s">
        <v>542</v>
      </c>
      <c r="BV179" s="8" t="s">
        <v>542</v>
      </c>
      <c r="BW179" s="8" t="s">
        <v>542</v>
      </c>
      <c r="BX179" s="8" t="s">
        <v>542</v>
      </c>
      <c r="BY179" s="8" t="s">
        <v>542</v>
      </c>
      <c r="BZ179" s="8" t="s">
        <v>542</v>
      </c>
      <c r="CA179" s="8" t="s">
        <v>542</v>
      </c>
      <c r="CB179" s="8" t="s">
        <v>542</v>
      </c>
      <c r="CC179" s="8" t="s">
        <v>542</v>
      </c>
      <c r="CD179" s="8" t="s">
        <v>542</v>
      </c>
      <c r="CE179" s="8"/>
      <c r="CF179" s="8" t="s">
        <v>542</v>
      </c>
      <c r="CG179" s="8" t="s">
        <v>542</v>
      </c>
      <c r="CH179" s="8" t="s">
        <v>542</v>
      </c>
      <c r="CI179" s="8" t="s">
        <v>542</v>
      </c>
      <c r="CJ179" s="8" t="s">
        <v>542</v>
      </c>
      <c r="CK179" s="8" t="s">
        <v>542</v>
      </c>
      <c r="CL179" s="8" t="s">
        <v>542</v>
      </c>
      <c r="CM179" s="8" t="s">
        <v>542</v>
      </c>
      <c r="CN179" s="8" t="s">
        <v>542</v>
      </c>
      <c r="CO179" s="8" t="s">
        <v>542</v>
      </c>
      <c r="CP179" s="8" t="s">
        <v>542</v>
      </c>
      <c r="CQ179" s="8" t="s">
        <v>542</v>
      </c>
      <c r="CR179" s="8" t="s">
        <v>542</v>
      </c>
      <c r="CS179" s="8" t="s">
        <v>542</v>
      </c>
      <c r="CT179" s="8" t="s">
        <v>542</v>
      </c>
      <c r="CU179" s="8" t="s">
        <v>542</v>
      </c>
      <c r="CV179" s="8" t="s">
        <v>542</v>
      </c>
      <c r="CW179" s="8" t="s">
        <v>542</v>
      </c>
      <c r="CX179" s="8" t="s">
        <v>542</v>
      </c>
      <c r="CY179" s="8" t="s">
        <v>542</v>
      </c>
      <c r="CZ179" s="8" t="s">
        <v>542</v>
      </c>
      <c r="DA179" s="8" t="s">
        <v>542</v>
      </c>
      <c r="DB179" s="8" t="s">
        <v>542</v>
      </c>
      <c r="DC179" s="8"/>
      <c r="DD179" s="8" t="s">
        <v>542</v>
      </c>
      <c r="DE179" s="8" t="s">
        <v>542</v>
      </c>
      <c r="DF179" s="8" t="s">
        <v>542</v>
      </c>
      <c r="DG179" s="8" t="s">
        <v>542</v>
      </c>
      <c r="DH179" s="8" t="s">
        <v>542</v>
      </c>
      <c r="DI179" s="8" t="s">
        <v>542</v>
      </c>
      <c r="DJ179" s="8" t="s">
        <v>542</v>
      </c>
      <c r="DK179" s="8" t="s">
        <v>542</v>
      </c>
      <c r="DL179" s="8" t="s">
        <v>542</v>
      </c>
      <c r="DM179" s="8" t="s">
        <v>542</v>
      </c>
      <c r="DN179" s="8" t="s">
        <v>542</v>
      </c>
      <c r="DO179" s="8" t="s">
        <v>542</v>
      </c>
      <c r="DP179" s="8" t="s">
        <v>542</v>
      </c>
      <c r="DQ179" s="8" t="s">
        <v>542</v>
      </c>
      <c r="DR179" s="8" t="s">
        <v>542</v>
      </c>
      <c r="DS179" s="8" t="s">
        <v>542</v>
      </c>
      <c r="DT179" s="8" t="s">
        <v>542</v>
      </c>
      <c r="DU179" s="8" t="s">
        <v>542</v>
      </c>
      <c r="DV179" s="8"/>
      <c r="DW179" s="8" t="s">
        <v>542</v>
      </c>
      <c r="DX179" s="8" t="s">
        <v>542</v>
      </c>
      <c r="DY179" s="8" t="s">
        <v>542</v>
      </c>
      <c r="DZ179" s="8" t="s">
        <v>542</v>
      </c>
      <c r="EA179" s="8" t="s">
        <v>542</v>
      </c>
      <c r="EB179" s="8" t="s">
        <v>542</v>
      </c>
      <c r="EC179" s="8" t="s">
        <v>542</v>
      </c>
      <c r="ED179" s="8" t="s">
        <v>542</v>
      </c>
      <c r="EE179" s="8" t="s">
        <v>542</v>
      </c>
      <c r="EF179" s="8" t="s">
        <v>542</v>
      </c>
      <c r="EG179" s="8" t="s">
        <v>542</v>
      </c>
      <c r="EH179" s="8" t="s">
        <v>542</v>
      </c>
      <c r="EI179" s="8" t="s">
        <v>542</v>
      </c>
      <c r="EJ179" s="8" t="s">
        <v>542</v>
      </c>
      <c r="EK179" s="8" t="s">
        <v>542</v>
      </c>
      <c r="EL179" s="8" t="s">
        <v>542</v>
      </c>
      <c r="EM179" s="8" t="s">
        <v>542</v>
      </c>
      <c r="EN179" s="8" t="s">
        <v>542</v>
      </c>
      <c r="EO179" s="8" t="s">
        <v>542</v>
      </c>
      <c r="EP179" s="8" t="s">
        <v>542</v>
      </c>
      <c r="EQ179" s="8" t="s">
        <v>542</v>
      </c>
      <c r="ER179" s="8" t="s">
        <v>542</v>
      </c>
      <c r="ES179" s="8" t="s">
        <v>542</v>
      </c>
      <c r="ET179" s="8" t="s">
        <v>542</v>
      </c>
      <c r="EU179" s="8" t="s">
        <v>542</v>
      </c>
      <c r="EV179" s="8" t="s">
        <v>542</v>
      </c>
      <c r="EW179" s="8" t="s">
        <v>542</v>
      </c>
      <c r="EX179" s="8" t="s">
        <v>542</v>
      </c>
      <c r="EY179" s="8" t="s">
        <v>542</v>
      </c>
      <c r="EZ179" s="8" t="s">
        <v>542</v>
      </c>
      <c r="FA179" s="8" t="s">
        <v>542</v>
      </c>
      <c r="FB179" s="8" t="s">
        <v>542</v>
      </c>
      <c r="FC179" s="8" t="s">
        <v>542</v>
      </c>
      <c r="FD179" s="8" t="s">
        <v>542</v>
      </c>
      <c r="FE179" s="8" t="s">
        <v>542</v>
      </c>
      <c r="FF179" s="8" t="s">
        <v>542</v>
      </c>
      <c r="FG179" s="8" t="s">
        <v>542</v>
      </c>
      <c r="FH179" s="8" t="s">
        <v>542</v>
      </c>
      <c r="FI179" s="8" t="s">
        <v>542</v>
      </c>
      <c r="FJ179" s="8" t="s">
        <v>542</v>
      </c>
      <c r="FK179" s="8" t="s">
        <v>542</v>
      </c>
      <c r="FL179" s="8"/>
      <c r="FM179" s="8" t="s">
        <v>542</v>
      </c>
      <c r="FN179" s="8" t="s">
        <v>542</v>
      </c>
      <c r="FO179" s="8" t="s">
        <v>542</v>
      </c>
      <c r="FP179" s="8" t="s">
        <v>542</v>
      </c>
      <c r="FQ179" s="8" t="s">
        <v>542</v>
      </c>
      <c r="FR179" s="8" t="s">
        <v>542</v>
      </c>
      <c r="FS179" s="8" t="s">
        <v>542</v>
      </c>
      <c r="FT179" s="9" t="s">
        <v>542</v>
      </c>
      <c r="FU179" s="8" t="s">
        <v>542</v>
      </c>
      <c r="FV179" s="8" t="s">
        <v>537</v>
      </c>
      <c r="FW179" s="8" t="s">
        <v>538</v>
      </c>
      <c r="FX179" s="8" t="s">
        <v>537</v>
      </c>
      <c r="FY179" s="8" t="s">
        <v>537</v>
      </c>
      <c r="FZ179" s="8" t="s">
        <v>537</v>
      </c>
      <c r="GA179" s="31" t="e">
        <f t="shared" si="29"/>
        <v>#VALUE!</v>
      </c>
      <c r="GB179" s="10" t="e">
        <f t="shared" si="30"/>
        <v>#VALUE!</v>
      </c>
      <c r="GC179" s="10" t="s">
        <v>539</v>
      </c>
      <c r="GD179" s="10" t="s">
        <v>539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42</v>
      </c>
      <c r="F180" s="8" t="s">
        <v>542</v>
      </c>
      <c r="G180" s="8" t="s">
        <v>542</v>
      </c>
      <c r="H180" s="8" t="s">
        <v>542</v>
      </c>
      <c r="I180" s="8" t="s">
        <v>542</v>
      </c>
      <c r="J180" s="8" t="s">
        <v>542</v>
      </c>
      <c r="K180" s="8" t="s">
        <v>542</v>
      </c>
      <c r="L180" s="8" t="s">
        <v>542</v>
      </c>
      <c r="M180" s="8" t="s">
        <v>542</v>
      </c>
      <c r="N180" s="8" t="s">
        <v>542</v>
      </c>
      <c r="O180" s="8" t="s">
        <v>542</v>
      </c>
      <c r="P180" s="8" t="s">
        <v>542</v>
      </c>
      <c r="Q180" s="8" t="s">
        <v>542</v>
      </c>
      <c r="R180" s="8" t="s">
        <v>542</v>
      </c>
      <c r="S180" s="8" t="s">
        <v>542</v>
      </c>
      <c r="T180" s="8" t="s">
        <v>542</v>
      </c>
      <c r="U180" s="8" t="s">
        <v>542</v>
      </c>
      <c r="V180" s="8" t="s">
        <v>542</v>
      </c>
      <c r="W180" s="8" t="s">
        <v>542</v>
      </c>
      <c r="X180" s="8" t="s">
        <v>542</v>
      </c>
      <c r="Y180" s="8" t="s">
        <v>542</v>
      </c>
      <c r="Z180" s="8" t="s">
        <v>542</v>
      </c>
      <c r="AA180" s="8" t="s">
        <v>542</v>
      </c>
      <c r="AB180" s="8" t="s">
        <v>542</v>
      </c>
      <c r="AC180" s="8" t="s">
        <v>542</v>
      </c>
      <c r="AD180" s="8" t="s">
        <v>542</v>
      </c>
      <c r="AE180" s="8" t="s">
        <v>542</v>
      </c>
      <c r="AF180" s="8" t="s">
        <v>542</v>
      </c>
      <c r="AG180" s="8" t="s">
        <v>542</v>
      </c>
      <c r="AH180" s="8" t="s">
        <v>542</v>
      </c>
      <c r="AI180" s="8" t="s">
        <v>542</v>
      </c>
      <c r="AJ180" s="8" t="s">
        <v>542</v>
      </c>
      <c r="AK180" s="8" t="s">
        <v>542</v>
      </c>
      <c r="AL180" s="8" t="s">
        <v>542</v>
      </c>
      <c r="AM180" s="8"/>
      <c r="AN180" s="8" t="s">
        <v>542</v>
      </c>
      <c r="AO180" s="8" t="s">
        <v>542</v>
      </c>
      <c r="AP180" s="8" t="s">
        <v>542</v>
      </c>
      <c r="AQ180" s="8" t="s">
        <v>542</v>
      </c>
      <c r="AR180" s="8" t="s">
        <v>542</v>
      </c>
      <c r="AS180" s="8" t="s">
        <v>542</v>
      </c>
      <c r="AT180" s="8" t="s">
        <v>542</v>
      </c>
      <c r="AU180" s="1">
        <v>-2146826273</v>
      </c>
      <c r="AV180" s="8"/>
      <c r="AW180" s="8" t="s">
        <v>542</v>
      </c>
      <c r="AX180" s="8" t="s">
        <v>542</v>
      </c>
      <c r="AY180" s="8" t="s">
        <v>542</v>
      </c>
      <c r="AZ180" s="1">
        <v>-2146826273</v>
      </c>
      <c r="BA180" s="9" t="s">
        <v>542</v>
      </c>
      <c r="BB180" s="8"/>
      <c r="BC180" s="8" t="s">
        <v>542</v>
      </c>
      <c r="BD180" s="8" t="s">
        <v>542</v>
      </c>
      <c r="BE180" s="8" t="s">
        <v>542</v>
      </c>
      <c r="BF180" s="8" t="s">
        <v>542</v>
      </c>
      <c r="BG180" s="8" t="s">
        <v>542</v>
      </c>
      <c r="BH180" s="8" t="s">
        <v>542</v>
      </c>
      <c r="BI180" s="8" t="s">
        <v>542</v>
      </c>
      <c r="BJ180" s="8"/>
      <c r="BK180" s="8"/>
      <c r="BL180" s="8" t="s">
        <v>542</v>
      </c>
      <c r="BM180" s="8" t="s">
        <v>542</v>
      </c>
      <c r="BN180" s="8" t="s">
        <v>542</v>
      </c>
      <c r="BO180" s="8" t="s">
        <v>542</v>
      </c>
      <c r="BP180" s="8" t="s">
        <v>542</v>
      </c>
      <c r="BQ180" s="8" t="s">
        <v>542</v>
      </c>
      <c r="BR180" s="8" t="s">
        <v>542</v>
      </c>
      <c r="BS180" s="8" t="s">
        <v>542</v>
      </c>
      <c r="BT180" s="8" t="s">
        <v>542</v>
      </c>
      <c r="BU180" s="8" t="s">
        <v>542</v>
      </c>
      <c r="BV180" s="8" t="s">
        <v>542</v>
      </c>
      <c r="BW180" s="8" t="s">
        <v>542</v>
      </c>
      <c r="BX180" s="8" t="s">
        <v>542</v>
      </c>
      <c r="BY180" s="8" t="s">
        <v>542</v>
      </c>
      <c r="BZ180" s="8" t="s">
        <v>542</v>
      </c>
      <c r="CA180" s="8" t="s">
        <v>542</v>
      </c>
      <c r="CB180" s="8" t="s">
        <v>542</v>
      </c>
      <c r="CC180" s="8" t="s">
        <v>542</v>
      </c>
      <c r="CD180" s="8" t="s">
        <v>542</v>
      </c>
      <c r="CE180" s="8"/>
      <c r="CF180" s="8" t="s">
        <v>542</v>
      </c>
      <c r="CG180" s="8" t="s">
        <v>542</v>
      </c>
      <c r="CH180" s="8" t="s">
        <v>542</v>
      </c>
      <c r="CI180" s="8" t="s">
        <v>542</v>
      </c>
      <c r="CJ180" s="8" t="s">
        <v>542</v>
      </c>
      <c r="CK180" s="8" t="s">
        <v>542</v>
      </c>
      <c r="CL180" s="8" t="s">
        <v>542</v>
      </c>
      <c r="CM180" s="8" t="s">
        <v>542</v>
      </c>
      <c r="CN180" s="8" t="s">
        <v>542</v>
      </c>
      <c r="CO180" s="8" t="s">
        <v>542</v>
      </c>
      <c r="CP180" s="8" t="s">
        <v>542</v>
      </c>
      <c r="CQ180" s="8" t="s">
        <v>542</v>
      </c>
      <c r="CR180" s="8" t="s">
        <v>542</v>
      </c>
      <c r="CS180" s="8" t="s">
        <v>542</v>
      </c>
      <c r="CT180" s="8" t="s">
        <v>542</v>
      </c>
      <c r="CU180" s="8" t="s">
        <v>542</v>
      </c>
      <c r="CV180" s="8" t="s">
        <v>542</v>
      </c>
      <c r="CW180" s="8" t="s">
        <v>542</v>
      </c>
      <c r="CX180" s="8" t="s">
        <v>542</v>
      </c>
      <c r="CY180" s="8" t="s">
        <v>542</v>
      </c>
      <c r="CZ180" s="8" t="s">
        <v>542</v>
      </c>
      <c r="DA180" s="8" t="s">
        <v>542</v>
      </c>
      <c r="DB180" s="8" t="s">
        <v>542</v>
      </c>
      <c r="DC180" s="8"/>
      <c r="DD180" s="8" t="s">
        <v>542</v>
      </c>
      <c r="DE180" s="8" t="s">
        <v>542</v>
      </c>
      <c r="DF180" s="8" t="s">
        <v>542</v>
      </c>
      <c r="DG180" s="8" t="s">
        <v>542</v>
      </c>
      <c r="DH180" s="8" t="s">
        <v>542</v>
      </c>
      <c r="DI180" s="8" t="s">
        <v>542</v>
      </c>
      <c r="DJ180" s="8" t="s">
        <v>542</v>
      </c>
      <c r="DK180" s="8" t="s">
        <v>542</v>
      </c>
      <c r="DL180" s="8" t="s">
        <v>542</v>
      </c>
      <c r="DM180" s="8" t="s">
        <v>542</v>
      </c>
      <c r="DN180" s="8" t="s">
        <v>542</v>
      </c>
      <c r="DO180" s="8" t="s">
        <v>542</v>
      </c>
      <c r="DP180" s="8" t="s">
        <v>542</v>
      </c>
      <c r="DQ180" s="8" t="s">
        <v>542</v>
      </c>
      <c r="DR180" s="8" t="s">
        <v>542</v>
      </c>
      <c r="DS180" s="8" t="s">
        <v>542</v>
      </c>
      <c r="DT180" s="8" t="s">
        <v>542</v>
      </c>
      <c r="DU180" s="8" t="s">
        <v>542</v>
      </c>
      <c r="DV180" s="8"/>
      <c r="DW180" s="8" t="s">
        <v>542</v>
      </c>
      <c r="DX180" s="8" t="s">
        <v>542</v>
      </c>
      <c r="DY180" s="8" t="s">
        <v>542</v>
      </c>
      <c r="DZ180" s="8" t="s">
        <v>542</v>
      </c>
      <c r="EA180" s="8" t="s">
        <v>542</v>
      </c>
      <c r="EB180" s="8" t="s">
        <v>542</v>
      </c>
      <c r="EC180" s="8" t="s">
        <v>542</v>
      </c>
      <c r="ED180" s="8" t="s">
        <v>542</v>
      </c>
      <c r="EE180" s="8" t="s">
        <v>542</v>
      </c>
      <c r="EF180" s="8" t="s">
        <v>542</v>
      </c>
      <c r="EG180" s="8" t="s">
        <v>542</v>
      </c>
      <c r="EH180" s="8" t="s">
        <v>542</v>
      </c>
      <c r="EI180" s="8" t="s">
        <v>542</v>
      </c>
      <c r="EJ180" s="8" t="s">
        <v>542</v>
      </c>
      <c r="EK180" s="8" t="s">
        <v>542</v>
      </c>
      <c r="EL180" s="8" t="s">
        <v>542</v>
      </c>
      <c r="EM180" s="8" t="s">
        <v>542</v>
      </c>
      <c r="EN180" s="8" t="s">
        <v>542</v>
      </c>
      <c r="EO180" s="8" t="s">
        <v>542</v>
      </c>
      <c r="EP180" s="8" t="s">
        <v>542</v>
      </c>
      <c r="EQ180" s="8" t="s">
        <v>542</v>
      </c>
      <c r="ER180" s="8" t="s">
        <v>542</v>
      </c>
      <c r="ES180" s="8" t="s">
        <v>542</v>
      </c>
      <c r="ET180" s="8" t="s">
        <v>542</v>
      </c>
      <c r="EU180" s="8" t="s">
        <v>542</v>
      </c>
      <c r="EV180" s="8" t="s">
        <v>542</v>
      </c>
      <c r="EW180" s="8" t="s">
        <v>542</v>
      </c>
      <c r="EX180" s="8" t="s">
        <v>542</v>
      </c>
      <c r="EY180" s="8" t="s">
        <v>542</v>
      </c>
      <c r="EZ180" s="8" t="s">
        <v>542</v>
      </c>
      <c r="FA180" s="8" t="s">
        <v>542</v>
      </c>
      <c r="FB180" s="8" t="s">
        <v>542</v>
      </c>
      <c r="FC180" s="8" t="s">
        <v>542</v>
      </c>
      <c r="FD180" s="8" t="s">
        <v>542</v>
      </c>
      <c r="FE180" s="8" t="s">
        <v>542</v>
      </c>
      <c r="FF180" s="8" t="s">
        <v>542</v>
      </c>
      <c r="FG180" s="8" t="s">
        <v>542</v>
      </c>
      <c r="FH180" s="8" t="s">
        <v>542</v>
      </c>
      <c r="FI180" s="8" t="s">
        <v>542</v>
      </c>
      <c r="FJ180" s="8" t="s">
        <v>542</v>
      </c>
      <c r="FK180" s="8" t="s">
        <v>542</v>
      </c>
      <c r="FL180" s="8"/>
      <c r="FM180" s="8" t="s">
        <v>542</v>
      </c>
      <c r="FN180" s="8" t="s">
        <v>542</v>
      </c>
      <c r="FO180" s="8" t="s">
        <v>542</v>
      </c>
      <c r="FP180" s="8" t="s">
        <v>542</v>
      </c>
      <c r="FQ180" s="8" t="s">
        <v>542</v>
      </c>
      <c r="FR180" s="8" t="s">
        <v>542</v>
      </c>
      <c r="FS180" s="8" t="s">
        <v>542</v>
      </c>
      <c r="FT180" s="9" t="s">
        <v>542</v>
      </c>
      <c r="FU180" s="8" t="s">
        <v>542</v>
      </c>
      <c r="FV180" s="8" t="s">
        <v>537</v>
      </c>
      <c r="FW180" s="8" t="s">
        <v>538</v>
      </c>
      <c r="FX180" s="8" t="s">
        <v>537</v>
      </c>
      <c r="FY180" s="8" t="s">
        <v>537</v>
      </c>
      <c r="FZ180" s="8" t="s">
        <v>537</v>
      </c>
      <c r="GA180" s="31" t="e">
        <f t="shared" si="29"/>
        <v>#VALUE!</v>
      </c>
      <c r="GB180" s="10" t="e">
        <f t="shared" si="30"/>
        <v>#VALUE!</v>
      </c>
      <c r="GC180" s="10" t="s">
        <v>539</v>
      </c>
      <c r="GD180" s="10" t="s">
        <v>539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42</v>
      </c>
      <c r="F181" s="8" t="s">
        <v>542</v>
      </c>
      <c r="G181" s="8" t="s">
        <v>542</v>
      </c>
      <c r="H181" s="8" t="s">
        <v>542</v>
      </c>
      <c r="I181" s="8" t="s">
        <v>542</v>
      </c>
      <c r="J181" s="8" t="s">
        <v>542</v>
      </c>
      <c r="K181" s="8" t="s">
        <v>542</v>
      </c>
      <c r="L181" s="8" t="s">
        <v>542</v>
      </c>
      <c r="M181" s="8" t="s">
        <v>542</v>
      </c>
      <c r="N181" s="8" t="s">
        <v>542</v>
      </c>
      <c r="O181" s="8" t="s">
        <v>542</v>
      </c>
      <c r="P181" s="8" t="s">
        <v>542</v>
      </c>
      <c r="Q181" s="8" t="s">
        <v>542</v>
      </c>
      <c r="R181" s="8" t="s">
        <v>542</v>
      </c>
      <c r="S181" s="8" t="s">
        <v>542</v>
      </c>
      <c r="T181" s="8" t="s">
        <v>542</v>
      </c>
      <c r="U181" s="8" t="s">
        <v>542</v>
      </c>
      <c r="V181" s="8" t="s">
        <v>542</v>
      </c>
      <c r="W181" s="8" t="s">
        <v>542</v>
      </c>
      <c r="X181" s="8" t="s">
        <v>542</v>
      </c>
      <c r="Y181" s="8" t="s">
        <v>542</v>
      </c>
      <c r="Z181" s="8" t="s">
        <v>542</v>
      </c>
      <c r="AA181" s="8" t="s">
        <v>542</v>
      </c>
      <c r="AB181" s="8" t="s">
        <v>542</v>
      </c>
      <c r="AC181" s="8" t="s">
        <v>542</v>
      </c>
      <c r="AD181" s="8" t="s">
        <v>542</v>
      </c>
      <c r="AE181" s="8" t="s">
        <v>542</v>
      </c>
      <c r="AF181" s="8" t="s">
        <v>542</v>
      </c>
      <c r="AG181" s="8" t="s">
        <v>542</v>
      </c>
      <c r="AH181" s="8" t="s">
        <v>542</v>
      </c>
      <c r="AI181" s="8" t="s">
        <v>542</v>
      </c>
      <c r="AJ181" s="8" t="s">
        <v>542</v>
      </c>
      <c r="AK181" s="8" t="s">
        <v>542</v>
      </c>
      <c r="AL181" s="8" t="s">
        <v>542</v>
      </c>
      <c r="AM181" s="8"/>
      <c r="AN181" s="8" t="s">
        <v>542</v>
      </c>
      <c r="AO181" s="8" t="s">
        <v>542</v>
      </c>
      <c r="AP181" s="8" t="s">
        <v>542</v>
      </c>
      <c r="AQ181" s="8" t="s">
        <v>542</v>
      </c>
      <c r="AR181" s="8" t="s">
        <v>542</v>
      </c>
      <c r="AS181" s="8" t="s">
        <v>542</v>
      </c>
      <c r="AT181" s="8" t="s">
        <v>542</v>
      </c>
      <c r="AU181" s="1">
        <v>-2146826273</v>
      </c>
      <c r="AV181" s="8"/>
      <c r="AW181" s="8" t="s">
        <v>542</v>
      </c>
      <c r="AX181" s="8" t="s">
        <v>542</v>
      </c>
      <c r="AY181" s="8" t="s">
        <v>542</v>
      </c>
      <c r="AZ181" s="1">
        <v>-2146826273</v>
      </c>
      <c r="BA181" s="9" t="s">
        <v>542</v>
      </c>
      <c r="BB181" s="8"/>
      <c r="BC181" s="8" t="s">
        <v>542</v>
      </c>
      <c r="BD181" s="8" t="s">
        <v>542</v>
      </c>
      <c r="BE181" s="8" t="s">
        <v>542</v>
      </c>
      <c r="BF181" s="8" t="s">
        <v>542</v>
      </c>
      <c r="BG181" s="8" t="s">
        <v>542</v>
      </c>
      <c r="BH181" s="8" t="s">
        <v>542</v>
      </c>
      <c r="BI181" s="8" t="s">
        <v>542</v>
      </c>
      <c r="BJ181" s="8"/>
      <c r="BK181" s="8"/>
      <c r="BL181" s="8" t="s">
        <v>542</v>
      </c>
      <c r="BM181" s="8" t="s">
        <v>542</v>
      </c>
      <c r="BN181" s="8" t="s">
        <v>542</v>
      </c>
      <c r="BO181" s="8" t="s">
        <v>542</v>
      </c>
      <c r="BP181" s="8" t="s">
        <v>542</v>
      </c>
      <c r="BQ181" s="8" t="s">
        <v>542</v>
      </c>
      <c r="BR181" s="8" t="s">
        <v>542</v>
      </c>
      <c r="BS181" s="8" t="s">
        <v>542</v>
      </c>
      <c r="BT181" s="8" t="s">
        <v>542</v>
      </c>
      <c r="BU181" s="8" t="s">
        <v>542</v>
      </c>
      <c r="BV181" s="8" t="s">
        <v>542</v>
      </c>
      <c r="BW181" s="8" t="s">
        <v>542</v>
      </c>
      <c r="BX181" s="8" t="s">
        <v>542</v>
      </c>
      <c r="BY181" s="8" t="s">
        <v>542</v>
      </c>
      <c r="BZ181" s="8" t="s">
        <v>542</v>
      </c>
      <c r="CA181" s="8" t="s">
        <v>542</v>
      </c>
      <c r="CB181" s="8" t="s">
        <v>542</v>
      </c>
      <c r="CC181" s="8" t="s">
        <v>542</v>
      </c>
      <c r="CD181" s="8" t="s">
        <v>542</v>
      </c>
      <c r="CE181" s="8"/>
      <c r="CF181" s="8" t="s">
        <v>542</v>
      </c>
      <c r="CG181" s="8" t="s">
        <v>542</v>
      </c>
      <c r="CH181" s="8" t="s">
        <v>542</v>
      </c>
      <c r="CI181" s="8" t="s">
        <v>542</v>
      </c>
      <c r="CJ181" s="8" t="s">
        <v>542</v>
      </c>
      <c r="CK181" s="8" t="s">
        <v>542</v>
      </c>
      <c r="CL181" s="8" t="s">
        <v>542</v>
      </c>
      <c r="CM181" s="8" t="s">
        <v>542</v>
      </c>
      <c r="CN181" s="8" t="s">
        <v>542</v>
      </c>
      <c r="CO181" s="8" t="s">
        <v>542</v>
      </c>
      <c r="CP181" s="8" t="s">
        <v>542</v>
      </c>
      <c r="CQ181" s="8" t="s">
        <v>542</v>
      </c>
      <c r="CR181" s="8" t="s">
        <v>542</v>
      </c>
      <c r="CS181" s="8" t="s">
        <v>542</v>
      </c>
      <c r="CT181" s="8" t="s">
        <v>542</v>
      </c>
      <c r="CU181" s="8" t="s">
        <v>542</v>
      </c>
      <c r="CV181" s="8" t="s">
        <v>542</v>
      </c>
      <c r="CW181" s="8" t="s">
        <v>542</v>
      </c>
      <c r="CX181" s="8" t="s">
        <v>542</v>
      </c>
      <c r="CY181" s="8" t="s">
        <v>542</v>
      </c>
      <c r="CZ181" s="8" t="s">
        <v>542</v>
      </c>
      <c r="DA181" s="8" t="s">
        <v>542</v>
      </c>
      <c r="DB181" s="8" t="s">
        <v>542</v>
      </c>
      <c r="DC181" s="8"/>
      <c r="DD181" s="8" t="s">
        <v>542</v>
      </c>
      <c r="DE181" s="8" t="s">
        <v>542</v>
      </c>
      <c r="DF181" s="8" t="s">
        <v>542</v>
      </c>
      <c r="DG181" s="8" t="s">
        <v>542</v>
      </c>
      <c r="DH181" s="8" t="s">
        <v>542</v>
      </c>
      <c r="DI181" s="8" t="s">
        <v>542</v>
      </c>
      <c r="DJ181" s="8" t="s">
        <v>542</v>
      </c>
      <c r="DK181" s="8" t="s">
        <v>542</v>
      </c>
      <c r="DL181" s="8" t="s">
        <v>542</v>
      </c>
      <c r="DM181" s="8" t="s">
        <v>542</v>
      </c>
      <c r="DN181" s="8" t="s">
        <v>542</v>
      </c>
      <c r="DO181" s="8" t="s">
        <v>542</v>
      </c>
      <c r="DP181" s="8" t="s">
        <v>542</v>
      </c>
      <c r="DQ181" s="8" t="s">
        <v>542</v>
      </c>
      <c r="DR181" s="8" t="s">
        <v>542</v>
      </c>
      <c r="DS181" s="8" t="s">
        <v>542</v>
      </c>
      <c r="DT181" s="8" t="s">
        <v>542</v>
      </c>
      <c r="DU181" s="8" t="s">
        <v>542</v>
      </c>
      <c r="DV181" s="8"/>
      <c r="DW181" s="8" t="s">
        <v>542</v>
      </c>
      <c r="DX181" s="8" t="s">
        <v>542</v>
      </c>
      <c r="DY181" s="8" t="s">
        <v>542</v>
      </c>
      <c r="DZ181" s="8" t="s">
        <v>542</v>
      </c>
      <c r="EA181" s="8" t="s">
        <v>542</v>
      </c>
      <c r="EB181" s="8" t="s">
        <v>542</v>
      </c>
      <c r="EC181" s="8" t="s">
        <v>542</v>
      </c>
      <c r="ED181" s="8" t="s">
        <v>542</v>
      </c>
      <c r="EE181" s="8" t="s">
        <v>542</v>
      </c>
      <c r="EF181" s="8" t="s">
        <v>542</v>
      </c>
      <c r="EG181" s="8" t="s">
        <v>542</v>
      </c>
      <c r="EH181" s="8" t="s">
        <v>542</v>
      </c>
      <c r="EI181" s="8" t="s">
        <v>542</v>
      </c>
      <c r="EJ181" s="8" t="s">
        <v>542</v>
      </c>
      <c r="EK181" s="8" t="s">
        <v>542</v>
      </c>
      <c r="EL181" s="8" t="s">
        <v>542</v>
      </c>
      <c r="EM181" s="8" t="s">
        <v>542</v>
      </c>
      <c r="EN181" s="8" t="s">
        <v>542</v>
      </c>
      <c r="EO181" s="8" t="s">
        <v>542</v>
      </c>
      <c r="EP181" s="8" t="s">
        <v>542</v>
      </c>
      <c r="EQ181" s="8" t="s">
        <v>542</v>
      </c>
      <c r="ER181" s="8" t="s">
        <v>542</v>
      </c>
      <c r="ES181" s="8" t="s">
        <v>542</v>
      </c>
      <c r="ET181" s="8" t="s">
        <v>542</v>
      </c>
      <c r="EU181" s="8" t="s">
        <v>542</v>
      </c>
      <c r="EV181" s="8" t="s">
        <v>542</v>
      </c>
      <c r="EW181" s="8" t="s">
        <v>542</v>
      </c>
      <c r="EX181" s="8" t="s">
        <v>542</v>
      </c>
      <c r="EY181" s="8" t="s">
        <v>542</v>
      </c>
      <c r="EZ181" s="8" t="s">
        <v>542</v>
      </c>
      <c r="FA181" s="8" t="s">
        <v>542</v>
      </c>
      <c r="FB181" s="8" t="s">
        <v>542</v>
      </c>
      <c r="FC181" s="8" t="s">
        <v>542</v>
      </c>
      <c r="FD181" s="8" t="s">
        <v>542</v>
      </c>
      <c r="FE181" s="8" t="s">
        <v>542</v>
      </c>
      <c r="FF181" s="8" t="s">
        <v>542</v>
      </c>
      <c r="FG181" s="8" t="s">
        <v>542</v>
      </c>
      <c r="FH181" s="8" t="s">
        <v>542</v>
      </c>
      <c r="FI181" s="8" t="s">
        <v>542</v>
      </c>
      <c r="FJ181" s="8" t="s">
        <v>542</v>
      </c>
      <c r="FK181" s="8" t="s">
        <v>542</v>
      </c>
      <c r="FL181" s="8"/>
      <c r="FM181" s="8" t="s">
        <v>542</v>
      </c>
      <c r="FN181" s="8" t="s">
        <v>542</v>
      </c>
      <c r="FO181" s="8" t="s">
        <v>542</v>
      </c>
      <c r="FP181" s="8" t="s">
        <v>542</v>
      </c>
      <c r="FQ181" s="8" t="s">
        <v>542</v>
      </c>
      <c r="FR181" s="8" t="s">
        <v>542</v>
      </c>
      <c r="FS181" s="8" t="s">
        <v>542</v>
      </c>
      <c r="FT181" s="9" t="s">
        <v>542</v>
      </c>
      <c r="FU181" s="8" t="s">
        <v>542</v>
      </c>
      <c r="FV181" s="8" t="s">
        <v>537</v>
      </c>
      <c r="FW181" s="8" t="s">
        <v>538</v>
      </c>
      <c r="FX181" s="8" t="s">
        <v>537</v>
      </c>
      <c r="FY181" s="8" t="s">
        <v>537</v>
      </c>
      <c r="FZ181" s="8" t="s">
        <v>537</v>
      </c>
      <c r="GA181" s="31" t="e">
        <f t="shared" si="29"/>
        <v>#VALUE!</v>
      </c>
      <c r="GB181" s="10" t="e">
        <f t="shared" si="30"/>
        <v>#VALUE!</v>
      </c>
      <c r="GC181" s="10" t="s">
        <v>539</v>
      </c>
      <c r="GD181" s="10" t="s">
        <v>539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43</v>
      </c>
      <c r="F182" s="8" t="s">
        <v>543</v>
      </c>
      <c r="G182" s="8" t="s">
        <v>543</v>
      </c>
      <c r="H182" s="8" t="s">
        <v>543</v>
      </c>
      <c r="I182" s="8" t="s">
        <v>543</v>
      </c>
      <c r="J182" s="8" t="s">
        <v>543</v>
      </c>
      <c r="K182" s="8" t="s">
        <v>543</v>
      </c>
      <c r="L182" s="8" t="s">
        <v>543</v>
      </c>
      <c r="M182" s="8" t="s">
        <v>543</v>
      </c>
      <c r="N182" s="8" t="s">
        <v>543</v>
      </c>
      <c r="O182" s="8" t="s">
        <v>543</v>
      </c>
      <c r="P182" s="8" t="s">
        <v>543</v>
      </c>
      <c r="Q182" s="8" t="s">
        <v>543</v>
      </c>
      <c r="R182" s="8" t="s">
        <v>543</v>
      </c>
      <c r="S182" s="8" t="s">
        <v>543</v>
      </c>
      <c r="T182" s="8" t="s">
        <v>543</v>
      </c>
      <c r="U182" s="8" t="s">
        <v>543</v>
      </c>
      <c r="V182" s="8" t="s">
        <v>543</v>
      </c>
      <c r="W182" s="8" t="s">
        <v>543</v>
      </c>
      <c r="X182" s="8" t="s">
        <v>543</v>
      </c>
      <c r="Y182" s="8" t="s">
        <v>543</v>
      </c>
      <c r="Z182" s="8" t="s">
        <v>543</v>
      </c>
      <c r="AA182" s="8" t="s">
        <v>543</v>
      </c>
      <c r="AB182" s="8" t="s">
        <v>543</v>
      </c>
      <c r="AC182" s="8" t="s">
        <v>543</v>
      </c>
      <c r="AD182" s="8" t="s">
        <v>543</v>
      </c>
      <c r="AE182" s="8" t="s">
        <v>543</v>
      </c>
      <c r="AF182" s="8" t="s">
        <v>543</v>
      </c>
      <c r="AG182" s="8" t="s">
        <v>543</v>
      </c>
      <c r="AH182" s="8" t="s">
        <v>543</v>
      </c>
      <c r="AI182" s="8" t="s">
        <v>543</v>
      </c>
      <c r="AJ182" s="8" t="s">
        <v>543</v>
      </c>
      <c r="AK182" s="8" t="s">
        <v>543</v>
      </c>
      <c r="AL182" s="8" t="s">
        <v>543</v>
      </c>
      <c r="AM182" s="8"/>
      <c r="AN182" s="8" t="s">
        <v>543</v>
      </c>
      <c r="AO182" s="8" t="s">
        <v>543</v>
      </c>
      <c r="AP182" s="8" t="s">
        <v>543</v>
      </c>
      <c r="AQ182" s="8" t="s">
        <v>543</v>
      </c>
      <c r="AR182" s="8" t="s">
        <v>543</v>
      </c>
      <c r="AS182" s="8" t="s">
        <v>543</v>
      </c>
      <c r="AT182" s="8" t="s">
        <v>543</v>
      </c>
      <c r="AU182" s="1">
        <v>-2146826273</v>
      </c>
      <c r="AV182" s="8"/>
      <c r="AW182" s="8" t="s">
        <v>543</v>
      </c>
      <c r="AX182" s="8" t="s">
        <v>543</v>
      </c>
      <c r="AY182" s="8" t="s">
        <v>543</v>
      </c>
      <c r="AZ182" s="1">
        <v>-2146826273</v>
      </c>
      <c r="BA182" s="9" t="s">
        <v>543</v>
      </c>
      <c r="BB182" s="8"/>
      <c r="BC182" s="8" t="s">
        <v>543</v>
      </c>
      <c r="BD182" s="8" t="s">
        <v>543</v>
      </c>
      <c r="BE182" s="8" t="s">
        <v>543</v>
      </c>
      <c r="BF182" s="8" t="s">
        <v>543</v>
      </c>
      <c r="BG182" s="8" t="s">
        <v>543</v>
      </c>
      <c r="BH182" s="8" t="s">
        <v>543</v>
      </c>
      <c r="BI182" s="8" t="s">
        <v>543</v>
      </c>
      <c r="BJ182" s="8"/>
      <c r="BK182" s="8"/>
      <c r="BL182" s="8" t="s">
        <v>543</v>
      </c>
      <c r="BM182" s="8" t="s">
        <v>543</v>
      </c>
      <c r="BN182" s="8" t="s">
        <v>543</v>
      </c>
      <c r="BO182" s="8" t="s">
        <v>543</v>
      </c>
      <c r="BP182" s="8" t="s">
        <v>543</v>
      </c>
      <c r="BQ182" s="8" t="s">
        <v>543</v>
      </c>
      <c r="BR182" s="8" t="s">
        <v>543</v>
      </c>
      <c r="BS182" s="8" t="s">
        <v>543</v>
      </c>
      <c r="BT182" s="8" t="s">
        <v>543</v>
      </c>
      <c r="BU182" s="8" t="s">
        <v>543</v>
      </c>
      <c r="BV182" s="8" t="s">
        <v>543</v>
      </c>
      <c r="BW182" s="8" t="s">
        <v>543</v>
      </c>
      <c r="BX182" s="8" t="s">
        <v>543</v>
      </c>
      <c r="BY182" s="8" t="s">
        <v>543</v>
      </c>
      <c r="BZ182" s="8" t="s">
        <v>543</v>
      </c>
      <c r="CA182" s="8" t="s">
        <v>543</v>
      </c>
      <c r="CB182" s="8" t="s">
        <v>543</v>
      </c>
      <c r="CC182" s="8" t="s">
        <v>543</v>
      </c>
      <c r="CD182" s="8" t="s">
        <v>543</v>
      </c>
      <c r="CE182" s="8"/>
      <c r="CF182" s="8" t="s">
        <v>543</v>
      </c>
      <c r="CG182" s="8" t="s">
        <v>543</v>
      </c>
      <c r="CH182" s="8" t="s">
        <v>543</v>
      </c>
      <c r="CI182" s="8" t="s">
        <v>543</v>
      </c>
      <c r="CJ182" s="8" t="s">
        <v>543</v>
      </c>
      <c r="CK182" s="8" t="s">
        <v>543</v>
      </c>
      <c r="CL182" s="8" t="s">
        <v>543</v>
      </c>
      <c r="CM182" s="8" t="s">
        <v>543</v>
      </c>
      <c r="CN182" s="8" t="s">
        <v>543</v>
      </c>
      <c r="CO182" s="8" t="s">
        <v>543</v>
      </c>
      <c r="CP182" s="8" t="s">
        <v>543</v>
      </c>
      <c r="CQ182" s="8" t="s">
        <v>543</v>
      </c>
      <c r="CR182" s="8" t="s">
        <v>543</v>
      </c>
      <c r="CS182" s="8" t="s">
        <v>543</v>
      </c>
      <c r="CT182" s="8" t="s">
        <v>543</v>
      </c>
      <c r="CU182" s="8" t="s">
        <v>543</v>
      </c>
      <c r="CV182" s="8" t="s">
        <v>543</v>
      </c>
      <c r="CW182" s="8" t="s">
        <v>543</v>
      </c>
      <c r="CX182" s="8" t="s">
        <v>543</v>
      </c>
      <c r="CY182" s="8" t="s">
        <v>543</v>
      </c>
      <c r="CZ182" s="8" t="s">
        <v>543</v>
      </c>
      <c r="DA182" s="8" t="s">
        <v>543</v>
      </c>
      <c r="DB182" s="8" t="s">
        <v>543</v>
      </c>
      <c r="DC182" s="8"/>
      <c r="DD182" s="8" t="s">
        <v>543</v>
      </c>
      <c r="DE182" s="8" t="s">
        <v>543</v>
      </c>
      <c r="DF182" s="8" t="s">
        <v>543</v>
      </c>
      <c r="DG182" s="8" t="s">
        <v>543</v>
      </c>
      <c r="DH182" s="8" t="s">
        <v>543</v>
      </c>
      <c r="DI182" s="8" t="s">
        <v>543</v>
      </c>
      <c r="DJ182" s="8" t="s">
        <v>543</v>
      </c>
      <c r="DK182" s="8" t="s">
        <v>543</v>
      </c>
      <c r="DL182" s="8" t="s">
        <v>543</v>
      </c>
      <c r="DM182" s="8" t="s">
        <v>543</v>
      </c>
      <c r="DN182" s="8" t="s">
        <v>543</v>
      </c>
      <c r="DO182" s="8" t="s">
        <v>543</v>
      </c>
      <c r="DP182" s="8" t="s">
        <v>543</v>
      </c>
      <c r="DQ182" s="8" t="s">
        <v>543</v>
      </c>
      <c r="DR182" s="8" t="s">
        <v>543</v>
      </c>
      <c r="DS182" s="8" t="s">
        <v>543</v>
      </c>
      <c r="DT182" s="8" t="s">
        <v>543</v>
      </c>
      <c r="DU182" s="8" t="s">
        <v>543</v>
      </c>
      <c r="DV182" s="8"/>
      <c r="DW182" s="8" t="s">
        <v>543</v>
      </c>
      <c r="DX182" s="8" t="s">
        <v>543</v>
      </c>
      <c r="DY182" s="8" t="s">
        <v>543</v>
      </c>
      <c r="DZ182" s="8" t="s">
        <v>543</v>
      </c>
      <c r="EA182" s="8" t="s">
        <v>543</v>
      </c>
      <c r="EB182" s="8" t="s">
        <v>543</v>
      </c>
      <c r="EC182" s="8" t="s">
        <v>543</v>
      </c>
      <c r="ED182" s="8" t="s">
        <v>543</v>
      </c>
      <c r="EE182" s="8" t="s">
        <v>543</v>
      </c>
      <c r="EF182" s="8" t="s">
        <v>543</v>
      </c>
      <c r="EG182" s="8" t="s">
        <v>543</v>
      </c>
      <c r="EH182" s="8" t="s">
        <v>543</v>
      </c>
      <c r="EI182" s="8" t="s">
        <v>543</v>
      </c>
      <c r="EJ182" s="8" t="s">
        <v>543</v>
      </c>
      <c r="EK182" s="8" t="s">
        <v>543</v>
      </c>
      <c r="EL182" s="8" t="s">
        <v>543</v>
      </c>
      <c r="EM182" s="8" t="s">
        <v>543</v>
      </c>
      <c r="EN182" s="8" t="s">
        <v>543</v>
      </c>
      <c r="EO182" s="8" t="s">
        <v>543</v>
      </c>
      <c r="EP182" s="8" t="s">
        <v>543</v>
      </c>
      <c r="EQ182" s="8" t="s">
        <v>543</v>
      </c>
      <c r="ER182" s="8" t="s">
        <v>543</v>
      </c>
      <c r="ES182" s="8" t="s">
        <v>543</v>
      </c>
      <c r="ET182" s="8" t="s">
        <v>543</v>
      </c>
      <c r="EU182" s="8" t="s">
        <v>543</v>
      </c>
      <c r="EV182" s="8" t="s">
        <v>543</v>
      </c>
      <c r="EW182" s="8" t="s">
        <v>543</v>
      </c>
      <c r="EX182" s="8" t="s">
        <v>543</v>
      </c>
      <c r="EY182" s="8" t="s">
        <v>543</v>
      </c>
      <c r="EZ182" s="8" t="s">
        <v>543</v>
      </c>
      <c r="FA182" s="8" t="s">
        <v>543</v>
      </c>
      <c r="FB182" s="8" t="s">
        <v>543</v>
      </c>
      <c r="FC182" s="8" t="s">
        <v>543</v>
      </c>
      <c r="FD182" s="8" t="s">
        <v>543</v>
      </c>
      <c r="FE182" s="8" t="s">
        <v>543</v>
      </c>
      <c r="FF182" s="8" t="s">
        <v>543</v>
      </c>
      <c r="FG182" s="8" t="s">
        <v>543</v>
      </c>
      <c r="FH182" s="8" t="s">
        <v>543</v>
      </c>
      <c r="FI182" s="8" t="s">
        <v>543</v>
      </c>
      <c r="FJ182" s="8" t="s">
        <v>543</v>
      </c>
      <c r="FK182" s="8" t="s">
        <v>543</v>
      </c>
      <c r="FL182" s="8"/>
      <c r="FM182" s="8" t="s">
        <v>543</v>
      </c>
      <c r="FN182" s="8" t="s">
        <v>543</v>
      </c>
      <c r="FO182" s="8" t="s">
        <v>543</v>
      </c>
      <c r="FP182" s="8" t="s">
        <v>543</v>
      </c>
      <c r="FQ182" s="8" t="s">
        <v>543</v>
      </c>
      <c r="FR182" s="8" t="s">
        <v>543</v>
      </c>
      <c r="FS182" s="8" t="s">
        <v>543</v>
      </c>
      <c r="FT182" s="9" t="s">
        <v>543</v>
      </c>
      <c r="FU182" s="8" t="s">
        <v>543</v>
      </c>
      <c r="FV182" s="8" t="s">
        <v>537</v>
      </c>
      <c r="FW182" s="8" t="s">
        <v>538</v>
      </c>
      <c r="FX182" s="8" t="s">
        <v>537</v>
      </c>
      <c r="FY182" s="8" t="s">
        <v>537</v>
      </c>
      <c r="FZ182" s="8" t="s">
        <v>537</v>
      </c>
      <c r="GA182" s="31" t="e">
        <f t="shared" si="29"/>
        <v>#VALUE!</v>
      </c>
      <c r="GB182" s="10" t="e">
        <f t="shared" si="30"/>
        <v>#VALUE!</v>
      </c>
      <c r="GC182" s="10" t="s">
        <v>539</v>
      </c>
      <c r="GD182" s="10" t="s">
        <v>539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42</v>
      </c>
      <c r="F183" s="8" t="s">
        <v>542</v>
      </c>
      <c r="G183" s="8" t="s">
        <v>542</v>
      </c>
      <c r="H183" s="8" t="s">
        <v>542</v>
      </c>
      <c r="I183" s="8" t="s">
        <v>542</v>
      </c>
      <c r="J183" s="8" t="s">
        <v>542</v>
      </c>
      <c r="K183" s="8" t="s">
        <v>542</v>
      </c>
      <c r="L183" s="8" t="s">
        <v>542</v>
      </c>
      <c r="M183" s="8" t="s">
        <v>542</v>
      </c>
      <c r="N183" s="8" t="s">
        <v>542</v>
      </c>
      <c r="O183" s="8" t="s">
        <v>542</v>
      </c>
      <c r="P183" s="8" t="s">
        <v>542</v>
      </c>
      <c r="Q183" s="8" t="s">
        <v>542</v>
      </c>
      <c r="R183" s="8" t="s">
        <v>542</v>
      </c>
      <c r="S183" s="8" t="s">
        <v>542</v>
      </c>
      <c r="T183" s="8" t="s">
        <v>542</v>
      </c>
      <c r="U183" s="8" t="s">
        <v>542</v>
      </c>
      <c r="V183" s="8" t="s">
        <v>542</v>
      </c>
      <c r="W183" s="8" t="s">
        <v>542</v>
      </c>
      <c r="X183" s="8" t="s">
        <v>542</v>
      </c>
      <c r="Y183" s="8" t="s">
        <v>542</v>
      </c>
      <c r="Z183" s="8" t="s">
        <v>542</v>
      </c>
      <c r="AA183" s="8" t="s">
        <v>542</v>
      </c>
      <c r="AB183" s="8" t="s">
        <v>542</v>
      </c>
      <c r="AC183" s="8" t="s">
        <v>542</v>
      </c>
      <c r="AD183" s="8" t="s">
        <v>542</v>
      </c>
      <c r="AE183" s="8" t="s">
        <v>542</v>
      </c>
      <c r="AF183" s="8" t="s">
        <v>542</v>
      </c>
      <c r="AG183" s="8" t="s">
        <v>542</v>
      </c>
      <c r="AH183" s="8" t="s">
        <v>542</v>
      </c>
      <c r="AI183" s="8" t="s">
        <v>542</v>
      </c>
      <c r="AJ183" s="8" t="s">
        <v>542</v>
      </c>
      <c r="AK183" s="8" t="s">
        <v>542</v>
      </c>
      <c r="AL183" s="8" t="s">
        <v>542</v>
      </c>
      <c r="AM183" s="8"/>
      <c r="AN183" s="8" t="s">
        <v>542</v>
      </c>
      <c r="AO183" s="8" t="s">
        <v>542</v>
      </c>
      <c r="AP183" s="8" t="s">
        <v>542</v>
      </c>
      <c r="AQ183" s="8" t="s">
        <v>542</v>
      </c>
      <c r="AR183" s="8" t="s">
        <v>542</v>
      </c>
      <c r="AS183" s="8" t="s">
        <v>542</v>
      </c>
      <c r="AT183" s="8" t="s">
        <v>542</v>
      </c>
      <c r="AU183" s="1">
        <v>-2146826273</v>
      </c>
      <c r="AV183" s="8"/>
      <c r="AW183" s="8" t="s">
        <v>542</v>
      </c>
      <c r="AX183" s="8" t="s">
        <v>542</v>
      </c>
      <c r="AY183" s="8" t="s">
        <v>542</v>
      </c>
      <c r="AZ183" s="1">
        <v>-2146826273</v>
      </c>
      <c r="BA183" s="9" t="s">
        <v>542</v>
      </c>
      <c r="BB183" s="8"/>
      <c r="BC183" s="8" t="s">
        <v>542</v>
      </c>
      <c r="BD183" s="8" t="s">
        <v>542</v>
      </c>
      <c r="BE183" s="8" t="s">
        <v>542</v>
      </c>
      <c r="BF183" s="8" t="s">
        <v>542</v>
      </c>
      <c r="BG183" s="8" t="s">
        <v>542</v>
      </c>
      <c r="BH183" s="8" t="s">
        <v>542</v>
      </c>
      <c r="BI183" s="8" t="s">
        <v>542</v>
      </c>
      <c r="BJ183" s="8"/>
      <c r="BK183" s="8"/>
      <c r="BL183" s="8" t="s">
        <v>542</v>
      </c>
      <c r="BM183" s="8" t="s">
        <v>542</v>
      </c>
      <c r="BN183" s="8" t="s">
        <v>542</v>
      </c>
      <c r="BO183" s="8" t="s">
        <v>542</v>
      </c>
      <c r="BP183" s="8" t="s">
        <v>542</v>
      </c>
      <c r="BQ183" s="8" t="s">
        <v>542</v>
      </c>
      <c r="BR183" s="8" t="s">
        <v>542</v>
      </c>
      <c r="BS183" s="8" t="s">
        <v>542</v>
      </c>
      <c r="BT183" s="8" t="s">
        <v>542</v>
      </c>
      <c r="BU183" s="8" t="s">
        <v>542</v>
      </c>
      <c r="BV183" s="8" t="s">
        <v>542</v>
      </c>
      <c r="BW183" s="8" t="s">
        <v>542</v>
      </c>
      <c r="BX183" s="8" t="s">
        <v>542</v>
      </c>
      <c r="BY183" s="8" t="s">
        <v>542</v>
      </c>
      <c r="BZ183" s="8" t="s">
        <v>542</v>
      </c>
      <c r="CA183" s="8" t="s">
        <v>542</v>
      </c>
      <c r="CB183" s="8" t="s">
        <v>542</v>
      </c>
      <c r="CC183" s="8" t="s">
        <v>542</v>
      </c>
      <c r="CD183" s="8" t="s">
        <v>542</v>
      </c>
      <c r="CE183" s="8"/>
      <c r="CF183" s="8" t="s">
        <v>542</v>
      </c>
      <c r="CG183" s="8" t="s">
        <v>542</v>
      </c>
      <c r="CH183" s="8" t="s">
        <v>542</v>
      </c>
      <c r="CI183" s="8" t="s">
        <v>542</v>
      </c>
      <c r="CJ183" s="8" t="s">
        <v>542</v>
      </c>
      <c r="CK183" s="8" t="s">
        <v>542</v>
      </c>
      <c r="CL183" s="8" t="s">
        <v>542</v>
      </c>
      <c r="CM183" s="8" t="s">
        <v>542</v>
      </c>
      <c r="CN183" s="8" t="s">
        <v>542</v>
      </c>
      <c r="CO183" s="8" t="s">
        <v>542</v>
      </c>
      <c r="CP183" s="8" t="s">
        <v>542</v>
      </c>
      <c r="CQ183" s="8" t="s">
        <v>542</v>
      </c>
      <c r="CR183" s="8" t="s">
        <v>542</v>
      </c>
      <c r="CS183" s="8" t="s">
        <v>542</v>
      </c>
      <c r="CT183" s="8" t="s">
        <v>542</v>
      </c>
      <c r="CU183" s="8" t="s">
        <v>542</v>
      </c>
      <c r="CV183" s="8" t="s">
        <v>542</v>
      </c>
      <c r="CW183" s="8" t="s">
        <v>542</v>
      </c>
      <c r="CX183" s="8" t="s">
        <v>542</v>
      </c>
      <c r="CY183" s="8" t="s">
        <v>542</v>
      </c>
      <c r="CZ183" s="8" t="s">
        <v>542</v>
      </c>
      <c r="DA183" s="8" t="s">
        <v>542</v>
      </c>
      <c r="DB183" s="8" t="s">
        <v>542</v>
      </c>
      <c r="DC183" s="8"/>
      <c r="DD183" s="8" t="s">
        <v>542</v>
      </c>
      <c r="DE183" s="8" t="s">
        <v>542</v>
      </c>
      <c r="DF183" s="8" t="s">
        <v>542</v>
      </c>
      <c r="DG183" s="8" t="s">
        <v>542</v>
      </c>
      <c r="DH183" s="8" t="s">
        <v>542</v>
      </c>
      <c r="DI183" s="8" t="s">
        <v>542</v>
      </c>
      <c r="DJ183" s="8" t="s">
        <v>542</v>
      </c>
      <c r="DK183" s="8" t="s">
        <v>542</v>
      </c>
      <c r="DL183" s="8" t="s">
        <v>542</v>
      </c>
      <c r="DM183" s="8" t="s">
        <v>542</v>
      </c>
      <c r="DN183" s="8" t="s">
        <v>542</v>
      </c>
      <c r="DO183" s="8" t="s">
        <v>542</v>
      </c>
      <c r="DP183" s="8" t="s">
        <v>542</v>
      </c>
      <c r="DQ183" s="8" t="s">
        <v>542</v>
      </c>
      <c r="DR183" s="8" t="s">
        <v>542</v>
      </c>
      <c r="DS183" s="8" t="s">
        <v>542</v>
      </c>
      <c r="DT183" s="8" t="s">
        <v>542</v>
      </c>
      <c r="DU183" s="8" t="s">
        <v>542</v>
      </c>
      <c r="DV183" s="8"/>
      <c r="DW183" s="8" t="s">
        <v>542</v>
      </c>
      <c r="DX183" s="8" t="s">
        <v>542</v>
      </c>
      <c r="DY183" s="8" t="s">
        <v>542</v>
      </c>
      <c r="DZ183" s="8" t="s">
        <v>542</v>
      </c>
      <c r="EA183" s="8" t="s">
        <v>542</v>
      </c>
      <c r="EB183" s="8" t="s">
        <v>542</v>
      </c>
      <c r="EC183" s="8" t="s">
        <v>542</v>
      </c>
      <c r="ED183" s="8" t="s">
        <v>542</v>
      </c>
      <c r="EE183" s="8" t="s">
        <v>542</v>
      </c>
      <c r="EF183" s="8" t="s">
        <v>542</v>
      </c>
      <c r="EG183" s="8" t="s">
        <v>542</v>
      </c>
      <c r="EH183" s="8" t="s">
        <v>542</v>
      </c>
      <c r="EI183" s="8" t="s">
        <v>542</v>
      </c>
      <c r="EJ183" s="8" t="s">
        <v>542</v>
      </c>
      <c r="EK183" s="8" t="s">
        <v>542</v>
      </c>
      <c r="EL183" s="8" t="s">
        <v>542</v>
      </c>
      <c r="EM183" s="8" t="s">
        <v>542</v>
      </c>
      <c r="EN183" s="8" t="s">
        <v>542</v>
      </c>
      <c r="EO183" s="8" t="s">
        <v>542</v>
      </c>
      <c r="EP183" s="8" t="s">
        <v>542</v>
      </c>
      <c r="EQ183" s="8" t="s">
        <v>542</v>
      </c>
      <c r="ER183" s="8" t="s">
        <v>542</v>
      </c>
      <c r="ES183" s="8" t="s">
        <v>542</v>
      </c>
      <c r="ET183" s="8" t="s">
        <v>542</v>
      </c>
      <c r="EU183" s="8" t="s">
        <v>542</v>
      </c>
      <c r="EV183" s="8" t="s">
        <v>542</v>
      </c>
      <c r="EW183" s="8" t="s">
        <v>542</v>
      </c>
      <c r="EX183" s="8" t="s">
        <v>542</v>
      </c>
      <c r="EY183" s="8" t="s">
        <v>542</v>
      </c>
      <c r="EZ183" s="8" t="s">
        <v>542</v>
      </c>
      <c r="FA183" s="8" t="s">
        <v>542</v>
      </c>
      <c r="FB183" s="8" t="s">
        <v>542</v>
      </c>
      <c r="FC183" s="8" t="s">
        <v>542</v>
      </c>
      <c r="FD183" s="8" t="s">
        <v>542</v>
      </c>
      <c r="FE183" s="8" t="s">
        <v>542</v>
      </c>
      <c r="FF183" s="8" t="s">
        <v>542</v>
      </c>
      <c r="FG183" s="8" t="s">
        <v>542</v>
      </c>
      <c r="FH183" s="8" t="s">
        <v>542</v>
      </c>
      <c r="FI183" s="8" t="s">
        <v>542</v>
      </c>
      <c r="FJ183" s="8" t="s">
        <v>542</v>
      </c>
      <c r="FK183" s="8" t="s">
        <v>542</v>
      </c>
      <c r="FL183" s="8"/>
      <c r="FM183" s="8" t="s">
        <v>542</v>
      </c>
      <c r="FN183" s="8" t="s">
        <v>542</v>
      </c>
      <c r="FO183" s="8" t="s">
        <v>542</v>
      </c>
      <c r="FP183" s="8" t="s">
        <v>542</v>
      </c>
      <c r="FQ183" s="8" t="s">
        <v>542</v>
      </c>
      <c r="FR183" s="8" t="s">
        <v>542</v>
      </c>
      <c r="FS183" s="8" t="s">
        <v>542</v>
      </c>
      <c r="FT183" s="9" t="s">
        <v>542</v>
      </c>
      <c r="FU183" s="8" t="s">
        <v>542</v>
      </c>
      <c r="FV183" s="8" t="s">
        <v>537</v>
      </c>
      <c r="FW183" s="8" t="s">
        <v>538</v>
      </c>
      <c r="FX183" s="8" t="s">
        <v>537</v>
      </c>
      <c r="FY183" s="8" t="s">
        <v>537</v>
      </c>
      <c r="FZ183" s="8" t="s">
        <v>537</v>
      </c>
      <c r="GA183" s="31" t="e">
        <f t="shared" si="29"/>
        <v>#VALUE!</v>
      </c>
      <c r="GB183" s="10" t="e">
        <f t="shared" si="30"/>
        <v>#VALUE!</v>
      </c>
      <c r="GC183" s="10" t="s">
        <v>539</v>
      </c>
      <c r="GD183" s="10" t="s">
        <v>539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42</v>
      </c>
      <c r="F184" s="8" t="s">
        <v>542</v>
      </c>
      <c r="G184" s="8" t="s">
        <v>542</v>
      </c>
      <c r="H184" s="8" t="s">
        <v>542</v>
      </c>
      <c r="I184" s="8" t="s">
        <v>542</v>
      </c>
      <c r="J184" s="8" t="s">
        <v>542</v>
      </c>
      <c r="K184" s="8" t="s">
        <v>542</v>
      </c>
      <c r="L184" s="8" t="s">
        <v>542</v>
      </c>
      <c r="M184" s="8" t="s">
        <v>542</v>
      </c>
      <c r="N184" s="8" t="s">
        <v>542</v>
      </c>
      <c r="O184" s="8" t="s">
        <v>542</v>
      </c>
      <c r="P184" s="8" t="s">
        <v>542</v>
      </c>
      <c r="Q184" s="8" t="s">
        <v>542</v>
      </c>
      <c r="R184" s="8" t="s">
        <v>542</v>
      </c>
      <c r="S184" s="8" t="s">
        <v>542</v>
      </c>
      <c r="T184" s="8" t="s">
        <v>542</v>
      </c>
      <c r="U184" s="8" t="s">
        <v>542</v>
      </c>
      <c r="V184" s="8" t="s">
        <v>542</v>
      </c>
      <c r="W184" s="8" t="s">
        <v>542</v>
      </c>
      <c r="X184" s="8" t="s">
        <v>542</v>
      </c>
      <c r="Y184" s="8" t="s">
        <v>542</v>
      </c>
      <c r="Z184" s="8" t="s">
        <v>542</v>
      </c>
      <c r="AA184" s="8" t="s">
        <v>542</v>
      </c>
      <c r="AB184" s="8" t="s">
        <v>542</v>
      </c>
      <c r="AC184" s="8" t="s">
        <v>542</v>
      </c>
      <c r="AD184" s="8" t="s">
        <v>542</v>
      </c>
      <c r="AE184" s="8" t="s">
        <v>542</v>
      </c>
      <c r="AF184" s="8" t="s">
        <v>542</v>
      </c>
      <c r="AG184" s="8" t="s">
        <v>542</v>
      </c>
      <c r="AH184" s="8" t="s">
        <v>542</v>
      </c>
      <c r="AI184" s="8" t="s">
        <v>542</v>
      </c>
      <c r="AJ184" s="8" t="s">
        <v>542</v>
      </c>
      <c r="AK184" s="8" t="s">
        <v>542</v>
      </c>
      <c r="AL184" s="8" t="s">
        <v>542</v>
      </c>
      <c r="AM184" s="8"/>
      <c r="AN184" s="8" t="s">
        <v>542</v>
      </c>
      <c r="AO184" s="8" t="s">
        <v>542</v>
      </c>
      <c r="AP184" s="8" t="s">
        <v>542</v>
      </c>
      <c r="AQ184" s="8" t="s">
        <v>542</v>
      </c>
      <c r="AR184" s="8" t="s">
        <v>542</v>
      </c>
      <c r="AS184" s="8" t="s">
        <v>542</v>
      </c>
      <c r="AT184" s="8" t="s">
        <v>542</v>
      </c>
      <c r="AU184" s="1">
        <v>-2146826273</v>
      </c>
      <c r="AV184" s="8"/>
      <c r="AW184" s="8" t="s">
        <v>542</v>
      </c>
      <c r="AX184" s="8" t="s">
        <v>542</v>
      </c>
      <c r="AY184" s="8" t="s">
        <v>542</v>
      </c>
      <c r="AZ184" s="1">
        <v>-2146826273</v>
      </c>
      <c r="BA184" s="9" t="s">
        <v>542</v>
      </c>
      <c r="BB184" s="8"/>
      <c r="BC184" s="8" t="s">
        <v>542</v>
      </c>
      <c r="BD184" s="8" t="s">
        <v>542</v>
      </c>
      <c r="BE184" s="8" t="s">
        <v>542</v>
      </c>
      <c r="BF184" s="8" t="s">
        <v>542</v>
      </c>
      <c r="BG184" s="8" t="s">
        <v>542</v>
      </c>
      <c r="BH184" s="8" t="s">
        <v>542</v>
      </c>
      <c r="BI184" s="8" t="s">
        <v>542</v>
      </c>
      <c r="BJ184" s="8"/>
      <c r="BK184" s="8"/>
      <c r="BL184" s="8" t="s">
        <v>542</v>
      </c>
      <c r="BM184" s="8" t="s">
        <v>542</v>
      </c>
      <c r="BN184" s="8" t="s">
        <v>542</v>
      </c>
      <c r="BO184" s="8" t="s">
        <v>542</v>
      </c>
      <c r="BP184" s="8" t="s">
        <v>542</v>
      </c>
      <c r="BQ184" s="8" t="s">
        <v>542</v>
      </c>
      <c r="BR184" s="8" t="s">
        <v>542</v>
      </c>
      <c r="BS184" s="8" t="s">
        <v>542</v>
      </c>
      <c r="BT184" s="8" t="s">
        <v>542</v>
      </c>
      <c r="BU184" s="8" t="s">
        <v>542</v>
      </c>
      <c r="BV184" s="8" t="s">
        <v>542</v>
      </c>
      <c r="BW184" s="8" t="s">
        <v>542</v>
      </c>
      <c r="BX184" s="8" t="s">
        <v>542</v>
      </c>
      <c r="BY184" s="8" t="s">
        <v>542</v>
      </c>
      <c r="BZ184" s="8" t="s">
        <v>542</v>
      </c>
      <c r="CA184" s="8" t="s">
        <v>542</v>
      </c>
      <c r="CB184" s="8" t="s">
        <v>542</v>
      </c>
      <c r="CC184" s="8" t="s">
        <v>542</v>
      </c>
      <c r="CD184" s="8" t="s">
        <v>542</v>
      </c>
      <c r="CE184" s="8"/>
      <c r="CF184" s="8" t="s">
        <v>542</v>
      </c>
      <c r="CG184" s="8" t="s">
        <v>542</v>
      </c>
      <c r="CH184" s="8" t="s">
        <v>542</v>
      </c>
      <c r="CI184" s="8" t="s">
        <v>542</v>
      </c>
      <c r="CJ184" s="8" t="s">
        <v>542</v>
      </c>
      <c r="CK184" s="8" t="s">
        <v>542</v>
      </c>
      <c r="CL184" s="8" t="s">
        <v>542</v>
      </c>
      <c r="CM184" s="8" t="s">
        <v>542</v>
      </c>
      <c r="CN184" s="8" t="s">
        <v>542</v>
      </c>
      <c r="CO184" s="8" t="s">
        <v>542</v>
      </c>
      <c r="CP184" s="8" t="s">
        <v>542</v>
      </c>
      <c r="CQ184" s="8" t="s">
        <v>542</v>
      </c>
      <c r="CR184" s="8" t="s">
        <v>542</v>
      </c>
      <c r="CS184" s="8" t="s">
        <v>542</v>
      </c>
      <c r="CT184" s="8" t="s">
        <v>542</v>
      </c>
      <c r="CU184" s="8" t="s">
        <v>542</v>
      </c>
      <c r="CV184" s="8" t="s">
        <v>542</v>
      </c>
      <c r="CW184" s="8" t="s">
        <v>542</v>
      </c>
      <c r="CX184" s="8" t="s">
        <v>542</v>
      </c>
      <c r="CY184" s="8" t="s">
        <v>542</v>
      </c>
      <c r="CZ184" s="8" t="s">
        <v>542</v>
      </c>
      <c r="DA184" s="8" t="s">
        <v>542</v>
      </c>
      <c r="DB184" s="8" t="s">
        <v>542</v>
      </c>
      <c r="DC184" s="8"/>
      <c r="DD184" s="8" t="s">
        <v>542</v>
      </c>
      <c r="DE184" s="8" t="s">
        <v>542</v>
      </c>
      <c r="DF184" s="8" t="s">
        <v>542</v>
      </c>
      <c r="DG184" s="8" t="s">
        <v>542</v>
      </c>
      <c r="DH184" s="8" t="s">
        <v>542</v>
      </c>
      <c r="DI184" s="8" t="s">
        <v>542</v>
      </c>
      <c r="DJ184" s="8" t="s">
        <v>542</v>
      </c>
      <c r="DK184" s="8" t="s">
        <v>542</v>
      </c>
      <c r="DL184" s="8" t="s">
        <v>542</v>
      </c>
      <c r="DM184" s="8" t="s">
        <v>542</v>
      </c>
      <c r="DN184" s="8" t="s">
        <v>542</v>
      </c>
      <c r="DO184" s="8" t="s">
        <v>542</v>
      </c>
      <c r="DP184" s="8" t="s">
        <v>542</v>
      </c>
      <c r="DQ184" s="8" t="s">
        <v>542</v>
      </c>
      <c r="DR184" s="8" t="s">
        <v>542</v>
      </c>
      <c r="DS184" s="8" t="s">
        <v>542</v>
      </c>
      <c r="DT184" s="8" t="s">
        <v>542</v>
      </c>
      <c r="DU184" s="8" t="s">
        <v>542</v>
      </c>
      <c r="DV184" s="8"/>
      <c r="DW184" s="8" t="s">
        <v>542</v>
      </c>
      <c r="DX184" s="8" t="s">
        <v>542</v>
      </c>
      <c r="DY184" s="8" t="s">
        <v>542</v>
      </c>
      <c r="DZ184" s="8" t="s">
        <v>542</v>
      </c>
      <c r="EA184" s="8" t="s">
        <v>542</v>
      </c>
      <c r="EB184" s="8" t="s">
        <v>542</v>
      </c>
      <c r="EC184" s="8" t="s">
        <v>542</v>
      </c>
      <c r="ED184" s="8" t="s">
        <v>542</v>
      </c>
      <c r="EE184" s="8" t="s">
        <v>542</v>
      </c>
      <c r="EF184" s="8" t="s">
        <v>542</v>
      </c>
      <c r="EG184" s="8" t="s">
        <v>542</v>
      </c>
      <c r="EH184" s="8" t="s">
        <v>542</v>
      </c>
      <c r="EI184" s="8" t="s">
        <v>542</v>
      </c>
      <c r="EJ184" s="8" t="s">
        <v>542</v>
      </c>
      <c r="EK184" s="8" t="s">
        <v>542</v>
      </c>
      <c r="EL184" s="8" t="s">
        <v>542</v>
      </c>
      <c r="EM184" s="8" t="s">
        <v>542</v>
      </c>
      <c r="EN184" s="8" t="s">
        <v>542</v>
      </c>
      <c r="EO184" s="8" t="s">
        <v>542</v>
      </c>
      <c r="EP184" s="8" t="s">
        <v>542</v>
      </c>
      <c r="EQ184" s="8" t="s">
        <v>542</v>
      </c>
      <c r="ER184" s="8" t="s">
        <v>542</v>
      </c>
      <c r="ES184" s="8" t="s">
        <v>542</v>
      </c>
      <c r="ET184" s="8" t="s">
        <v>542</v>
      </c>
      <c r="EU184" s="8" t="s">
        <v>542</v>
      </c>
      <c r="EV184" s="8" t="s">
        <v>542</v>
      </c>
      <c r="EW184" s="8" t="s">
        <v>542</v>
      </c>
      <c r="EX184" s="8" t="s">
        <v>542</v>
      </c>
      <c r="EY184" s="8" t="s">
        <v>542</v>
      </c>
      <c r="EZ184" s="8" t="s">
        <v>542</v>
      </c>
      <c r="FA184" s="8" t="s">
        <v>542</v>
      </c>
      <c r="FB184" s="8" t="s">
        <v>542</v>
      </c>
      <c r="FC184" s="8" t="s">
        <v>542</v>
      </c>
      <c r="FD184" s="8" t="s">
        <v>542</v>
      </c>
      <c r="FE184" s="8" t="s">
        <v>542</v>
      </c>
      <c r="FF184" s="8" t="s">
        <v>542</v>
      </c>
      <c r="FG184" s="8" t="s">
        <v>542</v>
      </c>
      <c r="FH184" s="8" t="s">
        <v>542</v>
      </c>
      <c r="FI184" s="8" t="s">
        <v>542</v>
      </c>
      <c r="FJ184" s="8" t="s">
        <v>542</v>
      </c>
      <c r="FK184" s="8" t="s">
        <v>542</v>
      </c>
      <c r="FL184" s="8"/>
      <c r="FM184" s="8" t="s">
        <v>542</v>
      </c>
      <c r="FN184" s="8" t="s">
        <v>542</v>
      </c>
      <c r="FO184" s="8" t="s">
        <v>542</v>
      </c>
      <c r="FP184" s="8" t="s">
        <v>542</v>
      </c>
      <c r="FQ184" s="8" t="s">
        <v>542</v>
      </c>
      <c r="FR184" s="8" t="s">
        <v>542</v>
      </c>
      <c r="FS184" s="8" t="s">
        <v>542</v>
      </c>
      <c r="FT184" s="9" t="s">
        <v>542</v>
      </c>
      <c r="FU184" s="8" t="s">
        <v>542</v>
      </c>
      <c r="FV184" s="8" t="s">
        <v>537</v>
      </c>
      <c r="FW184" s="8" t="s">
        <v>538</v>
      </c>
      <c r="FX184" s="8" t="s">
        <v>537</v>
      </c>
      <c r="FY184" s="8" t="s">
        <v>537</v>
      </c>
      <c r="FZ184" s="8" t="s">
        <v>537</v>
      </c>
      <c r="GA184" s="31" t="e">
        <f t="shared" si="29"/>
        <v>#VALUE!</v>
      </c>
      <c r="GB184" s="10" t="e">
        <f t="shared" si="30"/>
        <v>#VALUE!</v>
      </c>
      <c r="GC184" s="10" t="s">
        <v>539</v>
      </c>
      <c r="GD184" s="10" t="s">
        <v>539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42</v>
      </c>
      <c r="F185" s="8" t="s">
        <v>542</v>
      </c>
      <c r="G185" s="8" t="s">
        <v>542</v>
      </c>
      <c r="H185" s="8" t="s">
        <v>542</v>
      </c>
      <c r="I185" s="8" t="s">
        <v>542</v>
      </c>
      <c r="J185" s="8" t="s">
        <v>542</v>
      </c>
      <c r="K185" s="8" t="s">
        <v>542</v>
      </c>
      <c r="L185" s="8" t="s">
        <v>542</v>
      </c>
      <c r="M185" s="8" t="s">
        <v>542</v>
      </c>
      <c r="N185" s="8" t="s">
        <v>542</v>
      </c>
      <c r="O185" s="8" t="s">
        <v>542</v>
      </c>
      <c r="P185" s="8" t="s">
        <v>542</v>
      </c>
      <c r="Q185" s="8" t="s">
        <v>542</v>
      </c>
      <c r="R185" s="8" t="s">
        <v>542</v>
      </c>
      <c r="S185" s="8" t="s">
        <v>542</v>
      </c>
      <c r="T185" s="8" t="s">
        <v>542</v>
      </c>
      <c r="U185" s="8" t="s">
        <v>542</v>
      </c>
      <c r="V185" s="8" t="s">
        <v>542</v>
      </c>
      <c r="W185" s="8" t="s">
        <v>542</v>
      </c>
      <c r="X185" s="8" t="s">
        <v>542</v>
      </c>
      <c r="Y185" s="8" t="s">
        <v>542</v>
      </c>
      <c r="Z185" s="8" t="s">
        <v>542</v>
      </c>
      <c r="AA185" s="8" t="s">
        <v>542</v>
      </c>
      <c r="AB185" s="8" t="s">
        <v>542</v>
      </c>
      <c r="AC185" s="8" t="s">
        <v>542</v>
      </c>
      <c r="AD185" s="8" t="s">
        <v>542</v>
      </c>
      <c r="AE185" s="8" t="s">
        <v>542</v>
      </c>
      <c r="AF185" s="8" t="s">
        <v>542</v>
      </c>
      <c r="AG185" s="8" t="s">
        <v>542</v>
      </c>
      <c r="AH185" s="8" t="s">
        <v>542</v>
      </c>
      <c r="AI185" s="8" t="s">
        <v>542</v>
      </c>
      <c r="AJ185" s="8" t="s">
        <v>542</v>
      </c>
      <c r="AK185" s="8" t="s">
        <v>542</v>
      </c>
      <c r="AL185" s="8" t="s">
        <v>542</v>
      </c>
      <c r="AM185" s="8"/>
      <c r="AN185" s="8" t="s">
        <v>542</v>
      </c>
      <c r="AO185" s="8" t="s">
        <v>542</v>
      </c>
      <c r="AP185" s="8" t="s">
        <v>542</v>
      </c>
      <c r="AQ185" s="8" t="s">
        <v>542</v>
      </c>
      <c r="AR185" s="8" t="s">
        <v>542</v>
      </c>
      <c r="AS185" s="8" t="s">
        <v>542</v>
      </c>
      <c r="AT185" s="8" t="s">
        <v>542</v>
      </c>
      <c r="AU185" s="1">
        <v>-2146826273</v>
      </c>
      <c r="AV185" s="8"/>
      <c r="AW185" s="8" t="s">
        <v>542</v>
      </c>
      <c r="AX185" s="8" t="s">
        <v>542</v>
      </c>
      <c r="AY185" s="8" t="s">
        <v>542</v>
      </c>
      <c r="AZ185" s="1">
        <v>-2146826273</v>
      </c>
      <c r="BA185" s="9" t="s">
        <v>542</v>
      </c>
      <c r="BB185" s="8"/>
      <c r="BC185" s="8" t="s">
        <v>542</v>
      </c>
      <c r="BD185" s="8" t="s">
        <v>542</v>
      </c>
      <c r="BE185" s="8" t="s">
        <v>542</v>
      </c>
      <c r="BF185" s="8" t="s">
        <v>542</v>
      </c>
      <c r="BG185" s="8" t="s">
        <v>542</v>
      </c>
      <c r="BH185" s="8" t="s">
        <v>542</v>
      </c>
      <c r="BI185" s="8" t="s">
        <v>542</v>
      </c>
      <c r="BJ185" s="8"/>
      <c r="BK185" s="8"/>
      <c r="BL185" s="8" t="s">
        <v>542</v>
      </c>
      <c r="BM185" s="8" t="s">
        <v>542</v>
      </c>
      <c r="BN185" s="8" t="s">
        <v>542</v>
      </c>
      <c r="BO185" s="8" t="s">
        <v>542</v>
      </c>
      <c r="BP185" s="8" t="s">
        <v>542</v>
      </c>
      <c r="BQ185" s="8" t="s">
        <v>542</v>
      </c>
      <c r="BR185" s="8" t="s">
        <v>542</v>
      </c>
      <c r="BS185" s="8" t="s">
        <v>542</v>
      </c>
      <c r="BT185" s="8" t="s">
        <v>542</v>
      </c>
      <c r="BU185" s="8" t="s">
        <v>542</v>
      </c>
      <c r="BV185" s="8" t="s">
        <v>542</v>
      </c>
      <c r="BW185" s="8" t="s">
        <v>542</v>
      </c>
      <c r="BX185" s="8" t="s">
        <v>542</v>
      </c>
      <c r="BY185" s="8" t="s">
        <v>542</v>
      </c>
      <c r="BZ185" s="8" t="s">
        <v>542</v>
      </c>
      <c r="CA185" s="8" t="s">
        <v>542</v>
      </c>
      <c r="CB185" s="8" t="s">
        <v>542</v>
      </c>
      <c r="CC185" s="8" t="s">
        <v>542</v>
      </c>
      <c r="CD185" s="8" t="s">
        <v>542</v>
      </c>
      <c r="CE185" s="8"/>
      <c r="CF185" s="8" t="s">
        <v>542</v>
      </c>
      <c r="CG185" s="8" t="s">
        <v>542</v>
      </c>
      <c r="CH185" s="8" t="s">
        <v>542</v>
      </c>
      <c r="CI185" s="8" t="s">
        <v>542</v>
      </c>
      <c r="CJ185" s="8" t="s">
        <v>542</v>
      </c>
      <c r="CK185" s="8" t="s">
        <v>542</v>
      </c>
      <c r="CL185" s="8" t="s">
        <v>542</v>
      </c>
      <c r="CM185" s="8" t="s">
        <v>542</v>
      </c>
      <c r="CN185" s="8" t="s">
        <v>542</v>
      </c>
      <c r="CO185" s="8" t="s">
        <v>542</v>
      </c>
      <c r="CP185" s="8" t="s">
        <v>542</v>
      </c>
      <c r="CQ185" s="8" t="s">
        <v>542</v>
      </c>
      <c r="CR185" s="8" t="s">
        <v>542</v>
      </c>
      <c r="CS185" s="8" t="s">
        <v>542</v>
      </c>
      <c r="CT185" s="8" t="s">
        <v>542</v>
      </c>
      <c r="CU185" s="8" t="s">
        <v>542</v>
      </c>
      <c r="CV185" s="8" t="s">
        <v>542</v>
      </c>
      <c r="CW185" s="8" t="s">
        <v>542</v>
      </c>
      <c r="CX185" s="8" t="s">
        <v>542</v>
      </c>
      <c r="CY185" s="8" t="s">
        <v>542</v>
      </c>
      <c r="CZ185" s="8" t="s">
        <v>542</v>
      </c>
      <c r="DA185" s="8" t="s">
        <v>542</v>
      </c>
      <c r="DB185" s="8" t="s">
        <v>542</v>
      </c>
      <c r="DC185" s="8"/>
      <c r="DD185" s="8" t="s">
        <v>542</v>
      </c>
      <c r="DE185" s="8" t="s">
        <v>542</v>
      </c>
      <c r="DF185" s="8" t="s">
        <v>542</v>
      </c>
      <c r="DG185" s="8" t="s">
        <v>542</v>
      </c>
      <c r="DH185" s="8" t="s">
        <v>542</v>
      </c>
      <c r="DI185" s="8" t="s">
        <v>542</v>
      </c>
      <c r="DJ185" s="8" t="s">
        <v>542</v>
      </c>
      <c r="DK185" s="8" t="s">
        <v>542</v>
      </c>
      <c r="DL185" s="8" t="s">
        <v>542</v>
      </c>
      <c r="DM185" s="8" t="s">
        <v>542</v>
      </c>
      <c r="DN185" s="8" t="s">
        <v>542</v>
      </c>
      <c r="DO185" s="8" t="s">
        <v>542</v>
      </c>
      <c r="DP185" s="8" t="s">
        <v>542</v>
      </c>
      <c r="DQ185" s="8" t="s">
        <v>542</v>
      </c>
      <c r="DR185" s="8" t="s">
        <v>542</v>
      </c>
      <c r="DS185" s="8" t="s">
        <v>542</v>
      </c>
      <c r="DT185" s="8" t="s">
        <v>542</v>
      </c>
      <c r="DU185" s="8" t="s">
        <v>542</v>
      </c>
      <c r="DV185" s="8"/>
      <c r="DW185" s="8" t="s">
        <v>542</v>
      </c>
      <c r="DX185" s="8" t="s">
        <v>542</v>
      </c>
      <c r="DY185" s="8" t="s">
        <v>542</v>
      </c>
      <c r="DZ185" s="8" t="s">
        <v>542</v>
      </c>
      <c r="EA185" s="8" t="s">
        <v>542</v>
      </c>
      <c r="EB185" s="8" t="s">
        <v>542</v>
      </c>
      <c r="EC185" s="8" t="s">
        <v>542</v>
      </c>
      <c r="ED185" s="8" t="s">
        <v>542</v>
      </c>
      <c r="EE185" s="8" t="s">
        <v>542</v>
      </c>
      <c r="EF185" s="8" t="s">
        <v>542</v>
      </c>
      <c r="EG185" s="8" t="s">
        <v>542</v>
      </c>
      <c r="EH185" s="8" t="s">
        <v>542</v>
      </c>
      <c r="EI185" s="8" t="s">
        <v>542</v>
      </c>
      <c r="EJ185" s="8" t="s">
        <v>542</v>
      </c>
      <c r="EK185" s="8" t="s">
        <v>542</v>
      </c>
      <c r="EL185" s="8" t="s">
        <v>542</v>
      </c>
      <c r="EM185" s="8" t="s">
        <v>542</v>
      </c>
      <c r="EN185" s="8" t="s">
        <v>542</v>
      </c>
      <c r="EO185" s="8" t="s">
        <v>542</v>
      </c>
      <c r="EP185" s="8" t="s">
        <v>542</v>
      </c>
      <c r="EQ185" s="8" t="s">
        <v>542</v>
      </c>
      <c r="ER185" s="8" t="s">
        <v>542</v>
      </c>
      <c r="ES185" s="8" t="s">
        <v>542</v>
      </c>
      <c r="ET185" s="8" t="s">
        <v>542</v>
      </c>
      <c r="EU185" s="8" t="s">
        <v>542</v>
      </c>
      <c r="EV185" s="8" t="s">
        <v>542</v>
      </c>
      <c r="EW185" s="8" t="s">
        <v>542</v>
      </c>
      <c r="EX185" s="8" t="s">
        <v>542</v>
      </c>
      <c r="EY185" s="8" t="s">
        <v>542</v>
      </c>
      <c r="EZ185" s="8" t="s">
        <v>542</v>
      </c>
      <c r="FA185" s="8" t="s">
        <v>542</v>
      </c>
      <c r="FB185" s="8" t="s">
        <v>542</v>
      </c>
      <c r="FC185" s="8" t="s">
        <v>542</v>
      </c>
      <c r="FD185" s="8" t="s">
        <v>542</v>
      </c>
      <c r="FE185" s="8" t="s">
        <v>542</v>
      </c>
      <c r="FF185" s="8" t="s">
        <v>542</v>
      </c>
      <c r="FG185" s="8" t="s">
        <v>542</v>
      </c>
      <c r="FH185" s="8" t="s">
        <v>542</v>
      </c>
      <c r="FI185" s="8" t="s">
        <v>542</v>
      </c>
      <c r="FJ185" s="8" t="s">
        <v>542</v>
      </c>
      <c r="FK185" s="8" t="s">
        <v>542</v>
      </c>
      <c r="FL185" s="8"/>
      <c r="FM185" s="8" t="s">
        <v>542</v>
      </c>
      <c r="FN185" s="8" t="s">
        <v>542</v>
      </c>
      <c r="FO185" s="8" t="s">
        <v>542</v>
      </c>
      <c r="FP185" s="8" t="s">
        <v>542</v>
      </c>
      <c r="FQ185" s="8" t="s">
        <v>542</v>
      </c>
      <c r="FR185" s="8" t="s">
        <v>542</v>
      </c>
      <c r="FS185" s="8" t="s">
        <v>542</v>
      </c>
      <c r="FT185" s="9" t="s">
        <v>542</v>
      </c>
      <c r="FU185" s="8" t="s">
        <v>542</v>
      </c>
      <c r="FV185" s="8" t="s">
        <v>537</v>
      </c>
      <c r="FW185" s="8" t="s">
        <v>538</v>
      </c>
      <c r="FX185" s="8" t="s">
        <v>537</v>
      </c>
      <c r="FY185" s="8" t="s">
        <v>537</v>
      </c>
      <c r="FZ185" s="8" t="s">
        <v>537</v>
      </c>
      <c r="GA185" s="31" t="e">
        <f t="shared" si="29"/>
        <v>#VALUE!</v>
      </c>
      <c r="GB185" s="10" t="e">
        <f t="shared" si="30"/>
        <v>#VALUE!</v>
      </c>
      <c r="GC185" s="10" t="s">
        <v>539</v>
      </c>
      <c r="GD185" s="10" t="s">
        <v>539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42</v>
      </c>
      <c r="F186" s="8" t="s">
        <v>542</v>
      </c>
      <c r="G186" s="8" t="s">
        <v>542</v>
      </c>
      <c r="H186" s="8" t="s">
        <v>542</v>
      </c>
      <c r="I186" s="8" t="s">
        <v>542</v>
      </c>
      <c r="J186" s="8" t="s">
        <v>542</v>
      </c>
      <c r="K186" s="8" t="s">
        <v>542</v>
      </c>
      <c r="L186" s="8" t="s">
        <v>542</v>
      </c>
      <c r="M186" s="8" t="s">
        <v>542</v>
      </c>
      <c r="N186" s="8" t="s">
        <v>542</v>
      </c>
      <c r="O186" s="8" t="s">
        <v>542</v>
      </c>
      <c r="P186" s="8" t="s">
        <v>542</v>
      </c>
      <c r="Q186" s="8" t="s">
        <v>542</v>
      </c>
      <c r="R186" s="8" t="s">
        <v>542</v>
      </c>
      <c r="S186" s="8" t="s">
        <v>542</v>
      </c>
      <c r="T186" s="8" t="s">
        <v>542</v>
      </c>
      <c r="U186" s="8" t="s">
        <v>542</v>
      </c>
      <c r="V186" s="8" t="s">
        <v>542</v>
      </c>
      <c r="W186" s="8" t="s">
        <v>542</v>
      </c>
      <c r="X186" s="8" t="s">
        <v>542</v>
      </c>
      <c r="Y186" s="8" t="s">
        <v>542</v>
      </c>
      <c r="Z186" s="8" t="s">
        <v>542</v>
      </c>
      <c r="AA186" s="8" t="s">
        <v>542</v>
      </c>
      <c r="AB186" s="8" t="s">
        <v>542</v>
      </c>
      <c r="AC186" s="8" t="s">
        <v>542</v>
      </c>
      <c r="AD186" s="8" t="s">
        <v>542</v>
      </c>
      <c r="AE186" s="8" t="s">
        <v>542</v>
      </c>
      <c r="AF186" s="8" t="s">
        <v>542</v>
      </c>
      <c r="AG186" s="8" t="s">
        <v>542</v>
      </c>
      <c r="AH186" s="8" t="s">
        <v>542</v>
      </c>
      <c r="AI186" s="8" t="s">
        <v>542</v>
      </c>
      <c r="AJ186" s="8" t="s">
        <v>542</v>
      </c>
      <c r="AK186" s="8" t="s">
        <v>542</v>
      </c>
      <c r="AL186" s="8" t="s">
        <v>542</v>
      </c>
      <c r="AM186" s="8"/>
      <c r="AN186" s="8" t="s">
        <v>542</v>
      </c>
      <c r="AO186" s="8" t="s">
        <v>542</v>
      </c>
      <c r="AP186" s="8" t="s">
        <v>542</v>
      </c>
      <c r="AQ186" s="8" t="s">
        <v>542</v>
      </c>
      <c r="AR186" s="8" t="s">
        <v>542</v>
      </c>
      <c r="AS186" s="8" t="s">
        <v>542</v>
      </c>
      <c r="AT186" s="8" t="s">
        <v>542</v>
      </c>
      <c r="AU186" s="1">
        <v>-2146826273</v>
      </c>
      <c r="AV186" s="8"/>
      <c r="AW186" s="8" t="s">
        <v>542</v>
      </c>
      <c r="AX186" s="8" t="s">
        <v>542</v>
      </c>
      <c r="AY186" s="8" t="s">
        <v>542</v>
      </c>
      <c r="AZ186" s="1">
        <v>-2146826273</v>
      </c>
      <c r="BA186" s="9" t="s">
        <v>542</v>
      </c>
      <c r="BB186" s="8"/>
      <c r="BC186" s="8" t="s">
        <v>542</v>
      </c>
      <c r="BD186" s="8" t="s">
        <v>542</v>
      </c>
      <c r="BE186" s="8" t="s">
        <v>542</v>
      </c>
      <c r="BF186" s="8" t="s">
        <v>542</v>
      </c>
      <c r="BG186" s="8" t="s">
        <v>542</v>
      </c>
      <c r="BH186" s="8" t="s">
        <v>542</v>
      </c>
      <c r="BI186" s="8" t="s">
        <v>542</v>
      </c>
      <c r="BJ186" s="8"/>
      <c r="BK186" s="8"/>
      <c r="BL186" s="8" t="s">
        <v>542</v>
      </c>
      <c r="BM186" s="8" t="s">
        <v>542</v>
      </c>
      <c r="BN186" s="8" t="s">
        <v>542</v>
      </c>
      <c r="BO186" s="8" t="s">
        <v>542</v>
      </c>
      <c r="BP186" s="8" t="s">
        <v>542</v>
      </c>
      <c r="BQ186" s="8" t="s">
        <v>542</v>
      </c>
      <c r="BR186" s="8" t="s">
        <v>542</v>
      </c>
      <c r="BS186" s="8" t="s">
        <v>542</v>
      </c>
      <c r="BT186" s="8" t="s">
        <v>542</v>
      </c>
      <c r="BU186" s="8" t="s">
        <v>542</v>
      </c>
      <c r="BV186" s="8" t="s">
        <v>542</v>
      </c>
      <c r="BW186" s="8" t="s">
        <v>542</v>
      </c>
      <c r="BX186" s="8" t="s">
        <v>542</v>
      </c>
      <c r="BY186" s="8" t="s">
        <v>542</v>
      </c>
      <c r="BZ186" s="8" t="s">
        <v>542</v>
      </c>
      <c r="CA186" s="8" t="s">
        <v>542</v>
      </c>
      <c r="CB186" s="8" t="s">
        <v>542</v>
      </c>
      <c r="CC186" s="8" t="s">
        <v>542</v>
      </c>
      <c r="CD186" s="8" t="s">
        <v>542</v>
      </c>
      <c r="CE186" s="8"/>
      <c r="CF186" s="8" t="s">
        <v>542</v>
      </c>
      <c r="CG186" s="8" t="s">
        <v>542</v>
      </c>
      <c r="CH186" s="8" t="s">
        <v>542</v>
      </c>
      <c r="CI186" s="8" t="s">
        <v>542</v>
      </c>
      <c r="CJ186" s="8" t="s">
        <v>542</v>
      </c>
      <c r="CK186" s="8" t="s">
        <v>542</v>
      </c>
      <c r="CL186" s="8" t="s">
        <v>542</v>
      </c>
      <c r="CM186" s="8" t="s">
        <v>542</v>
      </c>
      <c r="CN186" s="8" t="s">
        <v>542</v>
      </c>
      <c r="CO186" s="8" t="s">
        <v>542</v>
      </c>
      <c r="CP186" s="8" t="s">
        <v>542</v>
      </c>
      <c r="CQ186" s="8" t="s">
        <v>542</v>
      </c>
      <c r="CR186" s="8" t="s">
        <v>542</v>
      </c>
      <c r="CS186" s="8" t="s">
        <v>542</v>
      </c>
      <c r="CT186" s="8" t="s">
        <v>542</v>
      </c>
      <c r="CU186" s="8" t="s">
        <v>542</v>
      </c>
      <c r="CV186" s="8" t="s">
        <v>542</v>
      </c>
      <c r="CW186" s="8" t="s">
        <v>542</v>
      </c>
      <c r="CX186" s="8" t="s">
        <v>542</v>
      </c>
      <c r="CY186" s="8" t="s">
        <v>542</v>
      </c>
      <c r="CZ186" s="8" t="s">
        <v>542</v>
      </c>
      <c r="DA186" s="8" t="s">
        <v>542</v>
      </c>
      <c r="DB186" s="8" t="s">
        <v>542</v>
      </c>
      <c r="DC186" s="8"/>
      <c r="DD186" s="8" t="s">
        <v>542</v>
      </c>
      <c r="DE186" s="8" t="s">
        <v>542</v>
      </c>
      <c r="DF186" s="8" t="s">
        <v>542</v>
      </c>
      <c r="DG186" s="8" t="s">
        <v>542</v>
      </c>
      <c r="DH186" s="8" t="s">
        <v>542</v>
      </c>
      <c r="DI186" s="8" t="s">
        <v>542</v>
      </c>
      <c r="DJ186" s="8" t="s">
        <v>542</v>
      </c>
      <c r="DK186" s="8" t="s">
        <v>542</v>
      </c>
      <c r="DL186" s="8" t="s">
        <v>542</v>
      </c>
      <c r="DM186" s="8" t="s">
        <v>542</v>
      </c>
      <c r="DN186" s="8" t="s">
        <v>542</v>
      </c>
      <c r="DO186" s="8" t="s">
        <v>542</v>
      </c>
      <c r="DP186" s="8" t="s">
        <v>542</v>
      </c>
      <c r="DQ186" s="8" t="s">
        <v>542</v>
      </c>
      <c r="DR186" s="8" t="s">
        <v>542</v>
      </c>
      <c r="DS186" s="8" t="s">
        <v>542</v>
      </c>
      <c r="DT186" s="8" t="s">
        <v>542</v>
      </c>
      <c r="DU186" s="8" t="s">
        <v>542</v>
      </c>
      <c r="DV186" s="8"/>
      <c r="DW186" s="8" t="s">
        <v>542</v>
      </c>
      <c r="DX186" s="8" t="s">
        <v>542</v>
      </c>
      <c r="DY186" s="8" t="s">
        <v>542</v>
      </c>
      <c r="DZ186" s="8" t="s">
        <v>542</v>
      </c>
      <c r="EA186" s="8" t="s">
        <v>542</v>
      </c>
      <c r="EB186" s="8" t="s">
        <v>542</v>
      </c>
      <c r="EC186" s="8" t="s">
        <v>542</v>
      </c>
      <c r="ED186" s="8" t="s">
        <v>542</v>
      </c>
      <c r="EE186" s="8" t="s">
        <v>542</v>
      </c>
      <c r="EF186" s="8" t="s">
        <v>542</v>
      </c>
      <c r="EG186" s="8" t="s">
        <v>542</v>
      </c>
      <c r="EH186" s="8" t="s">
        <v>542</v>
      </c>
      <c r="EI186" s="8" t="s">
        <v>542</v>
      </c>
      <c r="EJ186" s="8" t="s">
        <v>542</v>
      </c>
      <c r="EK186" s="8" t="s">
        <v>542</v>
      </c>
      <c r="EL186" s="8" t="s">
        <v>542</v>
      </c>
      <c r="EM186" s="8" t="s">
        <v>542</v>
      </c>
      <c r="EN186" s="8" t="s">
        <v>542</v>
      </c>
      <c r="EO186" s="8" t="s">
        <v>542</v>
      </c>
      <c r="EP186" s="8" t="s">
        <v>542</v>
      </c>
      <c r="EQ186" s="8" t="s">
        <v>542</v>
      </c>
      <c r="ER186" s="8" t="s">
        <v>542</v>
      </c>
      <c r="ES186" s="8" t="s">
        <v>542</v>
      </c>
      <c r="ET186" s="8" t="s">
        <v>542</v>
      </c>
      <c r="EU186" s="8" t="s">
        <v>542</v>
      </c>
      <c r="EV186" s="8" t="s">
        <v>542</v>
      </c>
      <c r="EW186" s="8" t="s">
        <v>542</v>
      </c>
      <c r="EX186" s="8" t="s">
        <v>542</v>
      </c>
      <c r="EY186" s="8" t="s">
        <v>542</v>
      </c>
      <c r="EZ186" s="8" t="s">
        <v>542</v>
      </c>
      <c r="FA186" s="8" t="s">
        <v>542</v>
      </c>
      <c r="FB186" s="8" t="s">
        <v>542</v>
      </c>
      <c r="FC186" s="8" t="s">
        <v>542</v>
      </c>
      <c r="FD186" s="8" t="s">
        <v>542</v>
      </c>
      <c r="FE186" s="8" t="s">
        <v>542</v>
      </c>
      <c r="FF186" s="8" t="s">
        <v>542</v>
      </c>
      <c r="FG186" s="8" t="s">
        <v>542</v>
      </c>
      <c r="FH186" s="8" t="s">
        <v>542</v>
      </c>
      <c r="FI186" s="8" t="s">
        <v>542</v>
      </c>
      <c r="FJ186" s="8" t="s">
        <v>542</v>
      </c>
      <c r="FK186" s="8" t="s">
        <v>542</v>
      </c>
      <c r="FL186" s="8"/>
      <c r="FM186" s="8" t="s">
        <v>542</v>
      </c>
      <c r="FN186" s="8" t="s">
        <v>542</v>
      </c>
      <c r="FO186" s="8" t="s">
        <v>542</v>
      </c>
      <c r="FP186" s="8" t="s">
        <v>542</v>
      </c>
      <c r="FQ186" s="8" t="s">
        <v>542</v>
      </c>
      <c r="FR186" s="8" t="s">
        <v>542</v>
      </c>
      <c r="FS186" s="8" t="s">
        <v>542</v>
      </c>
      <c r="FT186" s="9" t="s">
        <v>542</v>
      </c>
      <c r="FU186" s="8" t="s">
        <v>542</v>
      </c>
      <c r="FV186" s="8" t="s">
        <v>537</v>
      </c>
      <c r="FW186" s="8" t="s">
        <v>538</v>
      </c>
      <c r="FX186" s="8" t="s">
        <v>537</v>
      </c>
      <c r="FY186" s="8" t="s">
        <v>537</v>
      </c>
      <c r="FZ186" s="8" t="s">
        <v>537</v>
      </c>
      <c r="GA186" s="31" t="e">
        <f t="shared" si="29"/>
        <v>#VALUE!</v>
      </c>
      <c r="GB186" s="10" t="e">
        <f t="shared" si="30"/>
        <v>#VALUE!</v>
      </c>
      <c r="GC186" s="10" t="s">
        <v>539</v>
      </c>
      <c r="GD186" s="10" t="s">
        <v>539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42</v>
      </c>
      <c r="F187" s="8" t="s">
        <v>542</v>
      </c>
      <c r="G187" s="8" t="s">
        <v>542</v>
      </c>
      <c r="H187" s="8" t="s">
        <v>542</v>
      </c>
      <c r="I187" s="8" t="s">
        <v>542</v>
      </c>
      <c r="J187" s="8" t="s">
        <v>542</v>
      </c>
      <c r="K187" s="8" t="s">
        <v>542</v>
      </c>
      <c r="L187" s="8" t="s">
        <v>542</v>
      </c>
      <c r="M187" s="8" t="s">
        <v>542</v>
      </c>
      <c r="N187" s="8" t="s">
        <v>542</v>
      </c>
      <c r="O187" s="8" t="s">
        <v>542</v>
      </c>
      <c r="P187" s="8" t="s">
        <v>542</v>
      </c>
      <c r="Q187" s="8" t="s">
        <v>542</v>
      </c>
      <c r="R187" s="8" t="s">
        <v>542</v>
      </c>
      <c r="S187" s="8" t="s">
        <v>542</v>
      </c>
      <c r="T187" s="8" t="s">
        <v>542</v>
      </c>
      <c r="U187" s="8" t="s">
        <v>542</v>
      </c>
      <c r="V187" s="8" t="s">
        <v>542</v>
      </c>
      <c r="W187" s="8" t="s">
        <v>542</v>
      </c>
      <c r="X187" s="8" t="s">
        <v>542</v>
      </c>
      <c r="Y187" s="8" t="s">
        <v>542</v>
      </c>
      <c r="Z187" s="8" t="s">
        <v>542</v>
      </c>
      <c r="AA187" s="8" t="s">
        <v>542</v>
      </c>
      <c r="AB187" s="8" t="s">
        <v>542</v>
      </c>
      <c r="AC187" s="8" t="s">
        <v>542</v>
      </c>
      <c r="AD187" s="8" t="s">
        <v>542</v>
      </c>
      <c r="AE187" s="8" t="s">
        <v>542</v>
      </c>
      <c r="AF187" s="8" t="s">
        <v>542</v>
      </c>
      <c r="AG187" s="8" t="s">
        <v>542</v>
      </c>
      <c r="AH187" s="8" t="s">
        <v>542</v>
      </c>
      <c r="AI187" s="8" t="s">
        <v>542</v>
      </c>
      <c r="AJ187" s="8" t="s">
        <v>542</v>
      </c>
      <c r="AK187" s="8" t="s">
        <v>542</v>
      </c>
      <c r="AL187" s="8" t="s">
        <v>542</v>
      </c>
      <c r="AM187" s="8"/>
      <c r="AN187" s="8" t="s">
        <v>542</v>
      </c>
      <c r="AO187" s="8" t="s">
        <v>542</v>
      </c>
      <c r="AP187" s="8" t="s">
        <v>542</v>
      </c>
      <c r="AQ187" s="8" t="s">
        <v>542</v>
      </c>
      <c r="AR187" s="8" t="s">
        <v>542</v>
      </c>
      <c r="AS187" s="8" t="s">
        <v>542</v>
      </c>
      <c r="AT187" s="8" t="s">
        <v>542</v>
      </c>
      <c r="AU187" s="1">
        <v>-2146826273</v>
      </c>
      <c r="AV187" s="8"/>
      <c r="AW187" s="8" t="s">
        <v>542</v>
      </c>
      <c r="AX187" s="8" t="s">
        <v>542</v>
      </c>
      <c r="AY187" s="8" t="s">
        <v>542</v>
      </c>
      <c r="AZ187" s="1">
        <v>-2146826273</v>
      </c>
      <c r="BA187" s="9" t="s">
        <v>542</v>
      </c>
      <c r="BB187" s="8"/>
      <c r="BC187" s="8" t="s">
        <v>542</v>
      </c>
      <c r="BD187" s="8" t="s">
        <v>542</v>
      </c>
      <c r="BE187" s="8" t="s">
        <v>542</v>
      </c>
      <c r="BF187" s="8" t="s">
        <v>542</v>
      </c>
      <c r="BG187" s="8" t="s">
        <v>542</v>
      </c>
      <c r="BH187" s="8" t="s">
        <v>542</v>
      </c>
      <c r="BI187" s="8" t="s">
        <v>542</v>
      </c>
      <c r="BJ187" s="8"/>
      <c r="BK187" s="8"/>
      <c r="BL187" s="8" t="s">
        <v>542</v>
      </c>
      <c r="BM187" s="8" t="s">
        <v>542</v>
      </c>
      <c r="BN187" s="8" t="s">
        <v>542</v>
      </c>
      <c r="BO187" s="8" t="s">
        <v>542</v>
      </c>
      <c r="BP187" s="8" t="s">
        <v>542</v>
      </c>
      <c r="BQ187" s="8" t="s">
        <v>542</v>
      </c>
      <c r="BR187" s="8" t="s">
        <v>542</v>
      </c>
      <c r="BS187" s="8" t="s">
        <v>542</v>
      </c>
      <c r="BT187" s="8" t="s">
        <v>542</v>
      </c>
      <c r="BU187" s="8" t="s">
        <v>542</v>
      </c>
      <c r="BV187" s="8" t="s">
        <v>542</v>
      </c>
      <c r="BW187" s="8" t="s">
        <v>542</v>
      </c>
      <c r="BX187" s="8" t="s">
        <v>542</v>
      </c>
      <c r="BY187" s="8" t="s">
        <v>542</v>
      </c>
      <c r="BZ187" s="8" t="s">
        <v>542</v>
      </c>
      <c r="CA187" s="8" t="s">
        <v>542</v>
      </c>
      <c r="CB187" s="8" t="s">
        <v>542</v>
      </c>
      <c r="CC187" s="8" t="s">
        <v>542</v>
      </c>
      <c r="CD187" s="8" t="s">
        <v>542</v>
      </c>
      <c r="CE187" s="8"/>
      <c r="CF187" s="8" t="s">
        <v>542</v>
      </c>
      <c r="CG187" s="8" t="s">
        <v>542</v>
      </c>
      <c r="CH187" s="8" t="s">
        <v>542</v>
      </c>
      <c r="CI187" s="8" t="s">
        <v>542</v>
      </c>
      <c r="CJ187" s="8" t="s">
        <v>542</v>
      </c>
      <c r="CK187" s="8" t="s">
        <v>542</v>
      </c>
      <c r="CL187" s="8" t="s">
        <v>542</v>
      </c>
      <c r="CM187" s="8" t="s">
        <v>542</v>
      </c>
      <c r="CN187" s="8" t="s">
        <v>542</v>
      </c>
      <c r="CO187" s="8" t="s">
        <v>542</v>
      </c>
      <c r="CP187" s="8" t="s">
        <v>542</v>
      </c>
      <c r="CQ187" s="8" t="s">
        <v>542</v>
      </c>
      <c r="CR187" s="8" t="s">
        <v>542</v>
      </c>
      <c r="CS187" s="8" t="s">
        <v>542</v>
      </c>
      <c r="CT187" s="8" t="s">
        <v>542</v>
      </c>
      <c r="CU187" s="8" t="s">
        <v>542</v>
      </c>
      <c r="CV187" s="8" t="s">
        <v>542</v>
      </c>
      <c r="CW187" s="8" t="s">
        <v>542</v>
      </c>
      <c r="CX187" s="8" t="s">
        <v>542</v>
      </c>
      <c r="CY187" s="8" t="s">
        <v>542</v>
      </c>
      <c r="CZ187" s="8" t="s">
        <v>542</v>
      </c>
      <c r="DA187" s="8" t="s">
        <v>542</v>
      </c>
      <c r="DB187" s="8" t="s">
        <v>542</v>
      </c>
      <c r="DC187" s="8"/>
      <c r="DD187" s="8" t="s">
        <v>542</v>
      </c>
      <c r="DE187" s="8" t="s">
        <v>542</v>
      </c>
      <c r="DF187" s="8" t="s">
        <v>542</v>
      </c>
      <c r="DG187" s="8" t="s">
        <v>542</v>
      </c>
      <c r="DH187" s="8" t="s">
        <v>542</v>
      </c>
      <c r="DI187" s="8" t="s">
        <v>542</v>
      </c>
      <c r="DJ187" s="8" t="s">
        <v>542</v>
      </c>
      <c r="DK187" s="8" t="s">
        <v>542</v>
      </c>
      <c r="DL187" s="8" t="s">
        <v>542</v>
      </c>
      <c r="DM187" s="8" t="s">
        <v>542</v>
      </c>
      <c r="DN187" s="8" t="s">
        <v>542</v>
      </c>
      <c r="DO187" s="8" t="s">
        <v>542</v>
      </c>
      <c r="DP187" s="8" t="s">
        <v>542</v>
      </c>
      <c r="DQ187" s="8" t="s">
        <v>542</v>
      </c>
      <c r="DR187" s="8" t="s">
        <v>542</v>
      </c>
      <c r="DS187" s="8" t="s">
        <v>542</v>
      </c>
      <c r="DT187" s="8" t="s">
        <v>542</v>
      </c>
      <c r="DU187" s="8" t="s">
        <v>542</v>
      </c>
      <c r="DV187" s="8"/>
      <c r="DW187" s="8" t="s">
        <v>542</v>
      </c>
      <c r="DX187" s="8" t="s">
        <v>542</v>
      </c>
      <c r="DY187" s="8" t="s">
        <v>542</v>
      </c>
      <c r="DZ187" s="8" t="s">
        <v>542</v>
      </c>
      <c r="EA187" s="8" t="s">
        <v>542</v>
      </c>
      <c r="EB187" s="8" t="s">
        <v>542</v>
      </c>
      <c r="EC187" s="8" t="s">
        <v>542</v>
      </c>
      <c r="ED187" s="8" t="s">
        <v>542</v>
      </c>
      <c r="EE187" s="8" t="s">
        <v>542</v>
      </c>
      <c r="EF187" s="8" t="s">
        <v>542</v>
      </c>
      <c r="EG187" s="8" t="s">
        <v>542</v>
      </c>
      <c r="EH187" s="8" t="s">
        <v>542</v>
      </c>
      <c r="EI187" s="8" t="s">
        <v>542</v>
      </c>
      <c r="EJ187" s="8" t="s">
        <v>542</v>
      </c>
      <c r="EK187" s="8" t="s">
        <v>542</v>
      </c>
      <c r="EL187" s="8" t="s">
        <v>542</v>
      </c>
      <c r="EM187" s="8" t="s">
        <v>542</v>
      </c>
      <c r="EN187" s="8" t="s">
        <v>542</v>
      </c>
      <c r="EO187" s="8" t="s">
        <v>542</v>
      </c>
      <c r="EP187" s="8" t="s">
        <v>542</v>
      </c>
      <c r="EQ187" s="8" t="s">
        <v>542</v>
      </c>
      <c r="ER187" s="8" t="s">
        <v>542</v>
      </c>
      <c r="ES187" s="8" t="s">
        <v>542</v>
      </c>
      <c r="ET187" s="8" t="s">
        <v>542</v>
      </c>
      <c r="EU187" s="8" t="s">
        <v>542</v>
      </c>
      <c r="EV187" s="8" t="s">
        <v>542</v>
      </c>
      <c r="EW187" s="8" t="s">
        <v>542</v>
      </c>
      <c r="EX187" s="8" t="s">
        <v>542</v>
      </c>
      <c r="EY187" s="8" t="s">
        <v>542</v>
      </c>
      <c r="EZ187" s="8" t="s">
        <v>542</v>
      </c>
      <c r="FA187" s="8" t="s">
        <v>542</v>
      </c>
      <c r="FB187" s="8" t="s">
        <v>542</v>
      </c>
      <c r="FC187" s="8" t="s">
        <v>542</v>
      </c>
      <c r="FD187" s="8" t="s">
        <v>542</v>
      </c>
      <c r="FE187" s="8" t="s">
        <v>542</v>
      </c>
      <c r="FF187" s="8" t="s">
        <v>542</v>
      </c>
      <c r="FG187" s="8" t="s">
        <v>542</v>
      </c>
      <c r="FH187" s="8" t="s">
        <v>542</v>
      </c>
      <c r="FI187" s="8" t="s">
        <v>542</v>
      </c>
      <c r="FJ187" s="8" t="s">
        <v>542</v>
      </c>
      <c r="FK187" s="8" t="s">
        <v>542</v>
      </c>
      <c r="FL187" s="8"/>
      <c r="FM187" s="8" t="s">
        <v>542</v>
      </c>
      <c r="FN187" s="8" t="s">
        <v>542</v>
      </c>
      <c r="FO187" s="8" t="s">
        <v>542</v>
      </c>
      <c r="FP187" s="8" t="s">
        <v>542</v>
      </c>
      <c r="FQ187" s="8" t="s">
        <v>542</v>
      </c>
      <c r="FR187" s="8" t="s">
        <v>542</v>
      </c>
      <c r="FS187" s="8" t="s">
        <v>542</v>
      </c>
      <c r="FT187" s="9" t="s">
        <v>542</v>
      </c>
      <c r="FU187" s="8" t="s">
        <v>542</v>
      </c>
      <c r="FV187" s="8" t="s">
        <v>537</v>
      </c>
      <c r="FW187" s="8" t="s">
        <v>538</v>
      </c>
      <c r="FX187" s="8" t="s">
        <v>537</v>
      </c>
      <c r="FY187" s="8" t="s">
        <v>537</v>
      </c>
      <c r="FZ187" s="8" t="s">
        <v>537</v>
      </c>
      <c r="GA187" s="31" t="e">
        <f t="shared" si="29"/>
        <v>#VALUE!</v>
      </c>
      <c r="GB187" s="10" t="e">
        <f t="shared" si="30"/>
        <v>#VALUE!</v>
      </c>
      <c r="GC187" s="10" t="s">
        <v>539</v>
      </c>
      <c r="GD187" s="10" t="s">
        <v>539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42</v>
      </c>
      <c r="F188" s="8" t="s">
        <v>542</v>
      </c>
      <c r="G188" s="8" t="s">
        <v>542</v>
      </c>
      <c r="H188" s="8" t="s">
        <v>542</v>
      </c>
      <c r="I188" s="8" t="s">
        <v>542</v>
      </c>
      <c r="J188" s="8" t="s">
        <v>542</v>
      </c>
      <c r="K188" s="8" t="s">
        <v>542</v>
      </c>
      <c r="L188" s="8" t="s">
        <v>542</v>
      </c>
      <c r="M188" s="8" t="s">
        <v>542</v>
      </c>
      <c r="N188" s="8" t="s">
        <v>542</v>
      </c>
      <c r="O188" s="8" t="s">
        <v>542</v>
      </c>
      <c r="P188" s="8" t="s">
        <v>542</v>
      </c>
      <c r="Q188" s="8" t="s">
        <v>542</v>
      </c>
      <c r="R188" s="8" t="s">
        <v>542</v>
      </c>
      <c r="S188" s="8" t="s">
        <v>542</v>
      </c>
      <c r="T188" s="8" t="s">
        <v>542</v>
      </c>
      <c r="U188" s="8" t="s">
        <v>542</v>
      </c>
      <c r="V188" s="8" t="s">
        <v>542</v>
      </c>
      <c r="W188" s="8" t="s">
        <v>542</v>
      </c>
      <c r="X188" s="8" t="s">
        <v>542</v>
      </c>
      <c r="Y188" s="8" t="s">
        <v>542</v>
      </c>
      <c r="Z188" s="8" t="s">
        <v>542</v>
      </c>
      <c r="AA188" s="8" t="s">
        <v>542</v>
      </c>
      <c r="AB188" s="8" t="s">
        <v>542</v>
      </c>
      <c r="AC188" s="8" t="s">
        <v>542</v>
      </c>
      <c r="AD188" s="8" t="s">
        <v>542</v>
      </c>
      <c r="AE188" s="8" t="s">
        <v>542</v>
      </c>
      <c r="AF188" s="8" t="s">
        <v>542</v>
      </c>
      <c r="AG188" s="8" t="s">
        <v>542</v>
      </c>
      <c r="AH188" s="8" t="s">
        <v>542</v>
      </c>
      <c r="AI188" s="8" t="s">
        <v>542</v>
      </c>
      <c r="AJ188" s="8" t="s">
        <v>542</v>
      </c>
      <c r="AK188" s="8" t="s">
        <v>542</v>
      </c>
      <c r="AL188" s="8" t="s">
        <v>542</v>
      </c>
      <c r="AM188" s="8"/>
      <c r="AN188" s="8" t="s">
        <v>542</v>
      </c>
      <c r="AO188" s="8" t="s">
        <v>542</v>
      </c>
      <c r="AP188" s="8" t="s">
        <v>542</v>
      </c>
      <c r="AQ188" s="8" t="s">
        <v>542</v>
      </c>
      <c r="AR188" s="8" t="s">
        <v>542</v>
      </c>
      <c r="AS188" s="8" t="s">
        <v>542</v>
      </c>
      <c r="AT188" s="8" t="s">
        <v>542</v>
      </c>
      <c r="AU188" s="1">
        <v>-2146826273</v>
      </c>
      <c r="AV188" s="8"/>
      <c r="AW188" s="8" t="s">
        <v>542</v>
      </c>
      <c r="AX188" s="8" t="s">
        <v>542</v>
      </c>
      <c r="AY188" s="8" t="s">
        <v>542</v>
      </c>
      <c r="AZ188" s="1">
        <v>-2146826273</v>
      </c>
      <c r="BA188" s="9" t="s">
        <v>542</v>
      </c>
      <c r="BB188" s="8"/>
      <c r="BC188" s="8" t="s">
        <v>542</v>
      </c>
      <c r="BD188" s="8" t="s">
        <v>542</v>
      </c>
      <c r="BE188" s="8" t="s">
        <v>542</v>
      </c>
      <c r="BF188" s="8" t="s">
        <v>542</v>
      </c>
      <c r="BG188" s="8" t="s">
        <v>542</v>
      </c>
      <c r="BH188" s="8" t="s">
        <v>542</v>
      </c>
      <c r="BI188" s="8" t="s">
        <v>542</v>
      </c>
      <c r="BJ188" s="8"/>
      <c r="BK188" s="8"/>
      <c r="BL188" s="8" t="s">
        <v>542</v>
      </c>
      <c r="BM188" s="8" t="s">
        <v>542</v>
      </c>
      <c r="BN188" s="8" t="s">
        <v>542</v>
      </c>
      <c r="BO188" s="8" t="s">
        <v>542</v>
      </c>
      <c r="BP188" s="8" t="s">
        <v>542</v>
      </c>
      <c r="BQ188" s="8" t="s">
        <v>542</v>
      </c>
      <c r="BR188" s="8" t="s">
        <v>542</v>
      </c>
      <c r="BS188" s="8" t="s">
        <v>542</v>
      </c>
      <c r="BT188" s="8" t="s">
        <v>542</v>
      </c>
      <c r="BU188" s="8" t="s">
        <v>542</v>
      </c>
      <c r="BV188" s="8" t="s">
        <v>542</v>
      </c>
      <c r="BW188" s="8" t="s">
        <v>542</v>
      </c>
      <c r="BX188" s="8" t="s">
        <v>542</v>
      </c>
      <c r="BY188" s="8" t="s">
        <v>542</v>
      </c>
      <c r="BZ188" s="8" t="s">
        <v>542</v>
      </c>
      <c r="CA188" s="8" t="s">
        <v>542</v>
      </c>
      <c r="CB188" s="8" t="s">
        <v>542</v>
      </c>
      <c r="CC188" s="8" t="s">
        <v>542</v>
      </c>
      <c r="CD188" s="8" t="s">
        <v>542</v>
      </c>
      <c r="CE188" s="8"/>
      <c r="CF188" s="8" t="s">
        <v>542</v>
      </c>
      <c r="CG188" s="8" t="s">
        <v>542</v>
      </c>
      <c r="CH188" s="8" t="s">
        <v>542</v>
      </c>
      <c r="CI188" s="8" t="s">
        <v>542</v>
      </c>
      <c r="CJ188" s="8" t="s">
        <v>542</v>
      </c>
      <c r="CK188" s="8" t="s">
        <v>542</v>
      </c>
      <c r="CL188" s="8" t="s">
        <v>542</v>
      </c>
      <c r="CM188" s="8" t="s">
        <v>542</v>
      </c>
      <c r="CN188" s="8" t="s">
        <v>542</v>
      </c>
      <c r="CO188" s="8" t="s">
        <v>542</v>
      </c>
      <c r="CP188" s="8" t="s">
        <v>542</v>
      </c>
      <c r="CQ188" s="8" t="s">
        <v>542</v>
      </c>
      <c r="CR188" s="8" t="s">
        <v>542</v>
      </c>
      <c r="CS188" s="8" t="s">
        <v>542</v>
      </c>
      <c r="CT188" s="8" t="s">
        <v>542</v>
      </c>
      <c r="CU188" s="8" t="s">
        <v>542</v>
      </c>
      <c r="CV188" s="8" t="s">
        <v>542</v>
      </c>
      <c r="CW188" s="8" t="s">
        <v>542</v>
      </c>
      <c r="CX188" s="8" t="s">
        <v>542</v>
      </c>
      <c r="CY188" s="8" t="s">
        <v>542</v>
      </c>
      <c r="CZ188" s="8" t="s">
        <v>542</v>
      </c>
      <c r="DA188" s="8" t="s">
        <v>542</v>
      </c>
      <c r="DB188" s="8" t="s">
        <v>542</v>
      </c>
      <c r="DC188" s="8"/>
      <c r="DD188" s="8" t="s">
        <v>542</v>
      </c>
      <c r="DE188" s="8" t="s">
        <v>542</v>
      </c>
      <c r="DF188" s="8" t="s">
        <v>542</v>
      </c>
      <c r="DG188" s="8" t="s">
        <v>542</v>
      </c>
      <c r="DH188" s="8" t="s">
        <v>542</v>
      </c>
      <c r="DI188" s="8" t="s">
        <v>542</v>
      </c>
      <c r="DJ188" s="8" t="s">
        <v>542</v>
      </c>
      <c r="DK188" s="8" t="s">
        <v>542</v>
      </c>
      <c r="DL188" s="8" t="s">
        <v>542</v>
      </c>
      <c r="DM188" s="8" t="s">
        <v>542</v>
      </c>
      <c r="DN188" s="8" t="s">
        <v>542</v>
      </c>
      <c r="DO188" s="8" t="s">
        <v>542</v>
      </c>
      <c r="DP188" s="8" t="s">
        <v>542</v>
      </c>
      <c r="DQ188" s="8" t="s">
        <v>542</v>
      </c>
      <c r="DR188" s="8" t="s">
        <v>542</v>
      </c>
      <c r="DS188" s="8" t="s">
        <v>542</v>
      </c>
      <c r="DT188" s="8" t="s">
        <v>542</v>
      </c>
      <c r="DU188" s="8" t="s">
        <v>542</v>
      </c>
      <c r="DV188" s="8"/>
      <c r="DW188" s="8" t="s">
        <v>542</v>
      </c>
      <c r="DX188" s="8" t="s">
        <v>542</v>
      </c>
      <c r="DY188" s="8" t="s">
        <v>542</v>
      </c>
      <c r="DZ188" s="8" t="s">
        <v>542</v>
      </c>
      <c r="EA188" s="8" t="s">
        <v>542</v>
      </c>
      <c r="EB188" s="8" t="s">
        <v>542</v>
      </c>
      <c r="EC188" s="8" t="s">
        <v>542</v>
      </c>
      <c r="ED188" s="8" t="s">
        <v>542</v>
      </c>
      <c r="EE188" s="8" t="s">
        <v>542</v>
      </c>
      <c r="EF188" s="8" t="s">
        <v>542</v>
      </c>
      <c r="EG188" s="8" t="s">
        <v>542</v>
      </c>
      <c r="EH188" s="8" t="s">
        <v>542</v>
      </c>
      <c r="EI188" s="8" t="s">
        <v>542</v>
      </c>
      <c r="EJ188" s="8" t="s">
        <v>542</v>
      </c>
      <c r="EK188" s="8" t="s">
        <v>542</v>
      </c>
      <c r="EL188" s="8" t="s">
        <v>542</v>
      </c>
      <c r="EM188" s="8" t="s">
        <v>542</v>
      </c>
      <c r="EN188" s="8" t="s">
        <v>542</v>
      </c>
      <c r="EO188" s="8" t="s">
        <v>542</v>
      </c>
      <c r="EP188" s="8" t="s">
        <v>542</v>
      </c>
      <c r="EQ188" s="8" t="s">
        <v>542</v>
      </c>
      <c r="ER188" s="8" t="s">
        <v>542</v>
      </c>
      <c r="ES188" s="8" t="s">
        <v>542</v>
      </c>
      <c r="ET188" s="8" t="s">
        <v>542</v>
      </c>
      <c r="EU188" s="8" t="s">
        <v>542</v>
      </c>
      <c r="EV188" s="8" t="s">
        <v>542</v>
      </c>
      <c r="EW188" s="8" t="s">
        <v>542</v>
      </c>
      <c r="EX188" s="8" t="s">
        <v>542</v>
      </c>
      <c r="EY188" s="8" t="s">
        <v>542</v>
      </c>
      <c r="EZ188" s="8" t="s">
        <v>542</v>
      </c>
      <c r="FA188" s="8" t="s">
        <v>542</v>
      </c>
      <c r="FB188" s="8" t="s">
        <v>542</v>
      </c>
      <c r="FC188" s="8" t="s">
        <v>542</v>
      </c>
      <c r="FD188" s="8" t="s">
        <v>542</v>
      </c>
      <c r="FE188" s="8" t="s">
        <v>542</v>
      </c>
      <c r="FF188" s="8" t="s">
        <v>542</v>
      </c>
      <c r="FG188" s="8" t="s">
        <v>542</v>
      </c>
      <c r="FH188" s="8" t="s">
        <v>542</v>
      </c>
      <c r="FI188" s="8" t="s">
        <v>542</v>
      </c>
      <c r="FJ188" s="8" t="s">
        <v>542</v>
      </c>
      <c r="FK188" s="8" t="s">
        <v>542</v>
      </c>
      <c r="FL188" s="8"/>
      <c r="FM188" s="8" t="s">
        <v>542</v>
      </c>
      <c r="FN188" s="8" t="s">
        <v>542</v>
      </c>
      <c r="FO188" s="8" t="s">
        <v>542</v>
      </c>
      <c r="FP188" s="8" t="s">
        <v>542</v>
      </c>
      <c r="FQ188" s="8" t="s">
        <v>542</v>
      </c>
      <c r="FR188" s="8" t="s">
        <v>542</v>
      </c>
      <c r="FS188" s="8" t="s">
        <v>542</v>
      </c>
      <c r="FT188" s="9" t="s">
        <v>542</v>
      </c>
      <c r="FU188" s="8" t="s">
        <v>542</v>
      </c>
      <c r="FV188" s="8" t="s">
        <v>537</v>
      </c>
      <c r="FW188" s="8" t="s">
        <v>538</v>
      </c>
      <c r="FX188" s="8" t="s">
        <v>537</v>
      </c>
      <c r="FY188" s="8" t="s">
        <v>537</v>
      </c>
      <c r="FZ188" s="8" t="s">
        <v>537</v>
      </c>
      <c r="GA188" s="31" t="e">
        <f t="shared" si="29"/>
        <v>#VALUE!</v>
      </c>
      <c r="GB188" s="10" t="e">
        <f t="shared" si="30"/>
        <v>#VALUE!</v>
      </c>
      <c r="GC188" s="10" t="s">
        <v>539</v>
      </c>
      <c r="GD188" s="10" t="s">
        <v>539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42</v>
      </c>
      <c r="F189" s="8" t="s">
        <v>542</v>
      </c>
      <c r="G189" s="8" t="s">
        <v>542</v>
      </c>
      <c r="H189" s="8" t="s">
        <v>542</v>
      </c>
      <c r="I189" s="8" t="s">
        <v>542</v>
      </c>
      <c r="J189" s="8" t="s">
        <v>542</v>
      </c>
      <c r="K189" s="8" t="s">
        <v>542</v>
      </c>
      <c r="L189" s="8" t="s">
        <v>542</v>
      </c>
      <c r="M189" s="8" t="s">
        <v>542</v>
      </c>
      <c r="N189" s="8" t="s">
        <v>542</v>
      </c>
      <c r="O189" s="8" t="s">
        <v>542</v>
      </c>
      <c r="P189" s="8" t="s">
        <v>542</v>
      </c>
      <c r="Q189" s="8" t="s">
        <v>542</v>
      </c>
      <c r="R189" s="8" t="s">
        <v>542</v>
      </c>
      <c r="S189" s="8" t="s">
        <v>542</v>
      </c>
      <c r="T189" s="8" t="s">
        <v>542</v>
      </c>
      <c r="U189" s="8" t="s">
        <v>542</v>
      </c>
      <c r="V189" s="8" t="s">
        <v>542</v>
      </c>
      <c r="W189" s="8" t="s">
        <v>542</v>
      </c>
      <c r="X189" s="8" t="s">
        <v>542</v>
      </c>
      <c r="Y189" s="8" t="s">
        <v>542</v>
      </c>
      <c r="Z189" s="8" t="s">
        <v>542</v>
      </c>
      <c r="AA189" s="8" t="s">
        <v>542</v>
      </c>
      <c r="AB189" s="8" t="s">
        <v>542</v>
      </c>
      <c r="AC189" s="8" t="s">
        <v>542</v>
      </c>
      <c r="AD189" s="8" t="s">
        <v>542</v>
      </c>
      <c r="AE189" s="8" t="s">
        <v>542</v>
      </c>
      <c r="AF189" s="8" t="s">
        <v>542</v>
      </c>
      <c r="AG189" s="8" t="s">
        <v>542</v>
      </c>
      <c r="AH189" s="8" t="s">
        <v>542</v>
      </c>
      <c r="AI189" s="8" t="s">
        <v>542</v>
      </c>
      <c r="AJ189" s="8" t="s">
        <v>542</v>
      </c>
      <c r="AK189" s="8" t="s">
        <v>542</v>
      </c>
      <c r="AL189" s="8" t="s">
        <v>542</v>
      </c>
      <c r="AM189" s="8"/>
      <c r="AN189" s="8" t="s">
        <v>542</v>
      </c>
      <c r="AO189" s="8" t="s">
        <v>542</v>
      </c>
      <c r="AP189" s="8" t="s">
        <v>542</v>
      </c>
      <c r="AQ189" s="8" t="s">
        <v>542</v>
      </c>
      <c r="AR189" s="8" t="s">
        <v>542</v>
      </c>
      <c r="AS189" s="8" t="s">
        <v>542</v>
      </c>
      <c r="AT189" s="8" t="s">
        <v>542</v>
      </c>
      <c r="AU189" s="1">
        <v>-2146826273</v>
      </c>
      <c r="AV189" s="8"/>
      <c r="AW189" s="8" t="s">
        <v>542</v>
      </c>
      <c r="AX189" s="8" t="s">
        <v>542</v>
      </c>
      <c r="AY189" s="8" t="s">
        <v>542</v>
      </c>
      <c r="AZ189" s="1">
        <v>-2146826273</v>
      </c>
      <c r="BA189" s="9" t="s">
        <v>542</v>
      </c>
      <c r="BB189" s="8"/>
      <c r="BC189" s="8" t="s">
        <v>542</v>
      </c>
      <c r="BD189" s="8" t="s">
        <v>542</v>
      </c>
      <c r="BE189" s="8" t="s">
        <v>542</v>
      </c>
      <c r="BF189" s="8" t="s">
        <v>542</v>
      </c>
      <c r="BG189" s="8" t="s">
        <v>542</v>
      </c>
      <c r="BH189" s="8" t="s">
        <v>542</v>
      </c>
      <c r="BI189" s="8" t="s">
        <v>542</v>
      </c>
      <c r="BJ189" s="8"/>
      <c r="BK189" s="8"/>
      <c r="BL189" s="8" t="s">
        <v>542</v>
      </c>
      <c r="BM189" s="8" t="s">
        <v>542</v>
      </c>
      <c r="BN189" s="8" t="s">
        <v>542</v>
      </c>
      <c r="BO189" s="8" t="s">
        <v>542</v>
      </c>
      <c r="BP189" s="8" t="s">
        <v>542</v>
      </c>
      <c r="BQ189" s="8" t="s">
        <v>542</v>
      </c>
      <c r="BR189" s="8" t="s">
        <v>542</v>
      </c>
      <c r="BS189" s="8" t="s">
        <v>542</v>
      </c>
      <c r="BT189" s="8" t="s">
        <v>542</v>
      </c>
      <c r="BU189" s="8" t="s">
        <v>542</v>
      </c>
      <c r="BV189" s="8" t="s">
        <v>542</v>
      </c>
      <c r="BW189" s="8" t="s">
        <v>542</v>
      </c>
      <c r="BX189" s="8" t="s">
        <v>542</v>
      </c>
      <c r="BY189" s="8" t="s">
        <v>542</v>
      </c>
      <c r="BZ189" s="8" t="s">
        <v>542</v>
      </c>
      <c r="CA189" s="8" t="s">
        <v>542</v>
      </c>
      <c r="CB189" s="8" t="s">
        <v>542</v>
      </c>
      <c r="CC189" s="8" t="s">
        <v>542</v>
      </c>
      <c r="CD189" s="8" t="s">
        <v>542</v>
      </c>
      <c r="CE189" s="8"/>
      <c r="CF189" s="8" t="s">
        <v>542</v>
      </c>
      <c r="CG189" s="8" t="s">
        <v>542</v>
      </c>
      <c r="CH189" s="8" t="s">
        <v>542</v>
      </c>
      <c r="CI189" s="8" t="s">
        <v>542</v>
      </c>
      <c r="CJ189" s="8" t="s">
        <v>542</v>
      </c>
      <c r="CK189" s="8" t="s">
        <v>542</v>
      </c>
      <c r="CL189" s="8" t="s">
        <v>542</v>
      </c>
      <c r="CM189" s="8" t="s">
        <v>542</v>
      </c>
      <c r="CN189" s="8" t="s">
        <v>542</v>
      </c>
      <c r="CO189" s="8" t="s">
        <v>542</v>
      </c>
      <c r="CP189" s="8" t="s">
        <v>542</v>
      </c>
      <c r="CQ189" s="8" t="s">
        <v>542</v>
      </c>
      <c r="CR189" s="8" t="s">
        <v>542</v>
      </c>
      <c r="CS189" s="8" t="s">
        <v>542</v>
      </c>
      <c r="CT189" s="8" t="s">
        <v>542</v>
      </c>
      <c r="CU189" s="8" t="s">
        <v>542</v>
      </c>
      <c r="CV189" s="8" t="s">
        <v>542</v>
      </c>
      <c r="CW189" s="8" t="s">
        <v>542</v>
      </c>
      <c r="CX189" s="8" t="s">
        <v>542</v>
      </c>
      <c r="CY189" s="8" t="s">
        <v>542</v>
      </c>
      <c r="CZ189" s="8" t="s">
        <v>542</v>
      </c>
      <c r="DA189" s="8" t="s">
        <v>542</v>
      </c>
      <c r="DB189" s="8" t="s">
        <v>542</v>
      </c>
      <c r="DC189" s="8"/>
      <c r="DD189" s="8" t="s">
        <v>542</v>
      </c>
      <c r="DE189" s="8" t="s">
        <v>542</v>
      </c>
      <c r="DF189" s="8" t="s">
        <v>542</v>
      </c>
      <c r="DG189" s="8" t="s">
        <v>542</v>
      </c>
      <c r="DH189" s="8" t="s">
        <v>542</v>
      </c>
      <c r="DI189" s="8" t="s">
        <v>542</v>
      </c>
      <c r="DJ189" s="8" t="s">
        <v>542</v>
      </c>
      <c r="DK189" s="8" t="s">
        <v>542</v>
      </c>
      <c r="DL189" s="8" t="s">
        <v>542</v>
      </c>
      <c r="DM189" s="8" t="s">
        <v>542</v>
      </c>
      <c r="DN189" s="8" t="s">
        <v>542</v>
      </c>
      <c r="DO189" s="8" t="s">
        <v>542</v>
      </c>
      <c r="DP189" s="8" t="s">
        <v>542</v>
      </c>
      <c r="DQ189" s="8" t="s">
        <v>542</v>
      </c>
      <c r="DR189" s="8" t="s">
        <v>542</v>
      </c>
      <c r="DS189" s="8" t="s">
        <v>542</v>
      </c>
      <c r="DT189" s="8" t="s">
        <v>542</v>
      </c>
      <c r="DU189" s="8" t="s">
        <v>542</v>
      </c>
      <c r="DV189" s="8"/>
      <c r="DW189" s="8" t="s">
        <v>542</v>
      </c>
      <c r="DX189" s="8" t="s">
        <v>542</v>
      </c>
      <c r="DY189" s="8" t="s">
        <v>542</v>
      </c>
      <c r="DZ189" s="8" t="s">
        <v>542</v>
      </c>
      <c r="EA189" s="8" t="s">
        <v>542</v>
      </c>
      <c r="EB189" s="8" t="s">
        <v>542</v>
      </c>
      <c r="EC189" s="8" t="s">
        <v>542</v>
      </c>
      <c r="ED189" s="8" t="s">
        <v>542</v>
      </c>
      <c r="EE189" s="8" t="s">
        <v>542</v>
      </c>
      <c r="EF189" s="8" t="s">
        <v>542</v>
      </c>
      <c r="EG189" s="8" t="s">
        <v>542</v>
      </c>
      <c r="EH189" s="8" t="s">
        <v>542</v>
      </c>
      <c r="EI189" s="8" t="s">
        <v>542</v>
      </c>
      <c r="EJ189" s="8" t="s">
        <v>542</v>
      </c>
      <c r="EK189" s="8" t="s">
        <v>542</v>
      </c>
      <c r="EL189" s="8" t="s">
        <v>542</v>
      </c>
      <c r="EM189" s="8" t="s">
        <v>542</v>
      </c>
      <c r="EN189" s="8" t="s">
        <v>542</v>
      </c>
      <c r="EO189" s="8" t="s">
        <v>542</v>
      </c>
      <c r="EP189" s="8" t="s">
        <v>542</v>
      </c>
      <c r="EQ189" s="8" t="s">
        <v>542</v>
      </c>
      <c r="ER189" s="8" t="s">
        <v>542</v>
      </c>
      <c r="ES189" s="8" t="s">
        <v>542</v>
      </c>
      <c r="ET189" s="8" t="s">
        <v>542</v>
      </c>
      <c r="EU189" s="8" t="s">
        <v>542</v>
      </c>
      <c r="EV189" s="8" t="s">
        <v>542</v>
      </c>
      <c r="EW189" s="8" t="s">
        <v>542</v>
      </c>
      <c r="EX189" s="8" t="s">
        <v>542</v>
      </c>
      <c r="EY189" s="8" t="s">
        <v>542</v>
      </c>
      <c r="EZ189" s="8" t="s">
        <v>542</v>
      </c>
      <c r="FA189" s="8" t="s">
        <v>542</v>
      </c>
      <c r="FB189" s="8" t="s">
        <v>542</v>
      </c>
      <c r="FC189" s="8" t="s">
        <v>542</v>
      </c>
      <c r="FD189" s="8" t="s">
        <v>542</v>
      </c>
      <c r="FE189" s="8" t="s">
        <v>542</v>
      </c>
      <c r="FF189" s="8" t="s">
        <v>542</v>
      </c>
      <c r="FG189" s="8" t="s">
        <v>542</v>
      </c>
      <c r="FH189" s="8" t="s">
        <v>542</v>
      </c>
      <c r="FI189" s="8" t="s">
        <v>542</v>
      </c>
      <c r="FJ189" s="8" t="s">
        <v>542</v>
      </c>
      <c r="FK189" s="8" t="s">
        <v>542</v>
      </c>
      <c r="FL189" s="8"/>
      <c r="FM189" s="8" t="s">
        <v>542</v>
      </c>
      <c r="FN189" s="8" t="s">
        <v>542</v>
      </c>
      <c r="FO189" s="8" t="s">
        <v>542</v>
      </c>
      <c r="FP189" s="8" t="s">
        <v>542</v>
      </c>
      <c r="FQ189" s="8" t="s">
        <v>542</v>
      </c>
      <c r="FR189" s="8" t="s">
        <v>542</v>
      </c>
      <c r="FS189" s="8" t="s">
        <v>542</v>
      </c>
      <c r="FT189" s="9" t="s">
        <v>542</v>
      </c>
      <c r="FU189" s="8" t="s">
        <v>542</v>
      </c>
      <c r="FV189" s="8" t="s">
        <v>537</v>
      </c>
      <c r="FW189" s="8" t="s">
        <v>538</v>
      </c>
      <c r="FX189" s="8" t="s">
        <v>537</v>
      </c>
      <c r="FY189" s="8" t="s">
        <v>537</v>
      </c>
      <c r="FZ189" s="8" t="s">
        <v>537</v>
      </c>
      <c r="GA189" s="31" t="e">
        <f t="shared" si="29"/>
        <v>#VALUE!</v>
      </c>
      <c r="GB189" s="10" t="e">
        <f t="shared" si="30"/>
        <v>#VALUE!</v>
      </c>
      <c r="GC189" s="10" t="s">
        <v>539</v>
      </c>
      <c r="GD189" s="10" t="s">
        <v>539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42</v>
      </c>
      <c r="F190" s="8" t="s">
        <v>542</v>
      </c>
      <c r="G190" s="8" t="s">
        <v>542</v>
      </c>
      <c r="H190" s="8" t="s">
        <v>542</v>
      </c>
      <c r="I190" s="8" t="s">
        <v>542</v>
      </c>
      <c r="J190" s="8" t="s">
        <v>542</v>
      </c>
      <c r="K190" s="8" t="s">
        <v>542</v>
      </c>
      <c r="L190" s="8" t="s">
        <v>542</v>
      </c>
      <c r="M190" s="8" t="s">
        <v>542</v>
      </c>
      <c r="N190" s="8" t="s">
        <v>542</v>
      </c>
      <c r="O190" s="8" t="s">
        <v>542</v>
      </c>
      <c r="P190" s="8" t="s">
        <v>542</v>
      </c>
      <c r="Q190" s="8" t="s">
        <v>542</v>
      </c>
      <c r="R190" s="8" t="s">
        <v>542</v>
      </c>
      <c r="S190" s="8" t="s">
        <v>542</v>
      </c>
      <c r="T190" s="8" t="s">
        <v>542</v>
      </c>
      <c r="U190" s="8" t="s">
        <v>542</v>
      </c>
      <c r="V190" s="8" t="s">
        <v>542</v>
      </c>
      <c r="W190" s="8" t="s">
        <v>542</v>
      </c>
      <c r="X190" s="8" t="s">
        <v>542</v>
      </c>
      <c r="Y190" s="8" t="s">
        <v>542</v>
      </c>
      <c r="Z190" s="8" t="s">
        <v>542</v>
      </c>
      <c r="AA190" s="8" t="s">
        <v>542</v>
      </c>
      <c r="AB190" s="8" t="s">
        <v>542</v>
      </c>
      <c r="AC190" s="8" t="s">
        <v>542</v>
      </c>
      <c r="AD190" s="8" t="s">
        <v>542</v>
      </c>
      <c r="AE190" s="8" t="s">
        <v>542</v>
      </c>
      <c r="AF190" s="8" t="s">
        <v>542</v>
      </c>
      <c r="AG190" s="8" t="s">
        <v>542</v>
      </c>
      <c r="AH190" s="8" t="s">
        <v>542</v>
      </c>
      <c r="AI190" s="8" t="s">
        <v>542</v>
      </c>
      <c r="AJ190" s="8" t="s">
        <v>542</v>
      </c>
      <c r="AK190" s="8" t="s">
        <v>542</v>
      </c>
      <c r="AL190" s="8" t="s">
        <v>542</v>
      </c>
      <c r="AM190" s="8"/>
      <c r="AN190" s="8" t="s">
        <v>542</v>
      </c>
      <c r="AO190" s="8" t="s">
        <v>542</v>
      </c>
      <c r="AP190" s="8" t="s">
        <v>542</v>
      </c>
      <c r="AQ190" s="8" t="s">
        <v>542</v>
      </c>
      <c r="AR190" s="8" t="s">
        <v>542</v>
      </c>
      <c r="AS190" s="8" t="s">
        <v>542</v>
      </c>
      <c r="AT190" s="8" t="s">
        <v>542</v>
      </c>
      <c r="AU190" s="1">
        <v>-2146826273</v>
      </c>
      <c r="AV190" s="8"/>
      <c r="AW190" s="8" t="s">
        <v>542</v>
      </c>
      <c r="AX190" s="8" t="s">
        <v>542</v>
      </c>
      <c r="AY190" s="8" t="s">
        <v>542</v>
      </c>
      <c r="AZ190" s="1">
        <v>-2146826273</v>
      </c>
      <c r="BA190" s="9" t="s">
        <v>542</v>
      </c>
      <c r="BB190" s="8"/>
      <c r="BC190" s="8" t="s">
        <v>542</v>
      </c>
      <c r="BD190" s="8" t="s">
        <v>542</v>
      </c>
      <c r="BE190" s="8" t="s">
        <v>542</v>
      </c>
      <c r="BF190" s="8" t="s">
        <v>542</v>
      </c>
      <c r="BG190" s="8" t="s">
        <v>542</v>
      </c>
      <c r="BH190" s="8" t="s">
        <v>542</v>
      </c>
      <c r="BI190" s="8" t="s">
        <v>542</v>
      </c>
      <c r="BJ190" s="8"/>
      <c r="BK190" s="8"/>
      <c r="BL190" s="8" t="s">
        <v>542</v>
      </c>
      <c r="BM190" s="8" t="s">
        <v>542</v>
      </c>
      <c r="BN190" s="8" t="s">
        <v>542</v>
      </c>
      <c r="BO190" s="8" t="s">
        <v>542</v>
      </c>
      <c r="BP190" s="8" t="s">
        <v>542</v>
      </c>
      <c r="BQ190" s="8" t="s">
        <v>542</v>
      </c>
      <c r="BR190" s="8" t="s">
        <v>542</v>
      </c>
      <c r="BS190" s="8" t="s">
        <v>542</v>
      </c>
      <c r="BT190" s="8" t="s">
        <v>542</v>
      </c>
      <c r="BU190" s="8" t="s">
        <v>542</v>
      </c>
      <c r="BV190" s="8" t="s">
        <v>542</v>
      </c>
      <c r="BW190" s="8" t="s">
        <v>542</v>
      </c>
      <c r="BX190" s="8" t="s">
        <v>542</v>
      </c>
      <c r="BY190" s="8" t="s">
        <v>542</v>
      </c>
      <c r="BZ190" s="8" t="s">
        <v>542</v>
      </c>
      <c r="CA190" s="8" t="s">
        <v>542</v>
      </c>
      <c r="CB190" s="8" t="s">
        <v>542</v>
      </c>
      <c r="CC190" s="8" t="s">
        <v>542</v>
      </c>
      <c r="CD190" s="8" t="s">
        <v>542</v>
      </c>
      <c r="CE190" s="8"/>
      <c r="CF190" s="8" t="s">
        <v>542</v>
      </c>
      <c r="CG190" s="8" t="s">
        <v>542</v>
      </c>
      <c r="CH190" s="8" t="s">
        <v>542</v>
      </c>
      <c r="CI190" s="8" t="s">
        <v>542</v>
      </c>
      <c r="CJ190" s="8" t="s">
        <v>542</v>
      </c>
      <c r="CK190" s="8" t="s">
        <v>542</v>
      </c>
      <c r="CL190" s="8" t="s">
        <v>542</v>
      </c>
      <c r="CM190" s="8" t="s">
        <v>542</v>
      </c>
      <c r="CN190" s="8" t="s">
        <v>542</v>
      </c>
      <c r="CO190" s="8" t="s">
        <v>542</v>
      </c>
      <c r="CP190" s="8" t="s">
        <v>542</v>
      </c>
      <c r="CQ190" s="8" t="s">
        <v>542</v>
      </c>
      <c r="CR190" s="8" t="s">
        <v>542</v>
      </c>
      <c r="CS190" s="8" t="s">
        <v>542</v>
      </c>
      <c r="CT190" s="8" t="s">
        <v>542</v>
      </c>
      <c r="CU190" s="8" t="s">
        <v>542</v>
      </c>
      <c r="CV190" s="8" t="s">
        <v>542</v>
      </c>
      <c r="CW190" s="8" t="s">
        <v>542</v>
      </c>
      <c r="CX190" s="8" t="s">
        <v>542</v>
      </c>
      <c r="CY190" s="8" t="s">
        <v>542</v>
      </c>
      <c r="CZ190" s="8" t="s">
        <v>542</v>
      </c>
      <c r="DA190" s="8" t="s">
        <v>542</v>
      </c>
      <c r="DB190" s="8" t="s">
        <v>542</v>
      </c>
      <c r="DC190" s="8"/>
      <c r="DD190" s="8" t="s">
        <v>542</v>
      </c>
      <c r="DE190" s="8" t="s">
        <v>542</v>
      </c>
      <c r="DF190" s="8" t="s">
        <v>542</v>
      </c>
      <c r="DG190" s="8" t="s">
        <v>542</v>
      </c>
      <c r="DH190" s="8" t="s">
        <v>542</v>
      </c>
      <c r="DI190" s="8" t="s">
        <v>542</v>
      </c>
      <c r="DJ190" s="8" t="s">
        <v>542</v>
      </c>
      <c r="DK190" s="8" t="s">
        <v>542</v>
      </c>
      <c r="DL190" s="8" t="s">
        <v>542</v>
      </c>
      <c r="DM190" s="8" t="s">
        <v>542</v>
      </c>
      <c r="DN190" s="8" t="s">
        <v>542</v>
      </c>
      <c r="DO190" s="8" t="s">
        <v>542</v>
      </c>
      <c r="DP190" s="8" t="s">
        <v>542</v>
      </c>
      <c r="DQ190" s="8" t="s">
        <v>542</v>
      </c>
      <c r="DR190" s="8" t="s">
        <v>542</v>
      </c>
      <c r="DS190" s="8" t="s">
        <v>542</v>
      </c>
      <c r="DT190" s="8" t="s">
        <v>542</v>
      </c>
      <c r="DU190" s="8" t="s">
        <v>542</v>
      </c>
      <c r="DV190" s="8"/>
      <c r="DW190" s="8" t="s">
        <v>542</v>
      </c>
      <c r="DX190" s="8" t="s">
        <v>542</v>
      </c>
      <c r="DY190" s="8" t="s">
        <v>542</v>
      </c>
      <c r="DZ190" s="8" t="s">
        <v>542</v>
      </c>
      <c r="EA190" s="8" t="s">
        <v>542</v>
      </c>
      <c r="EB190" s="8" t="s">
        <v>542</v>
      </c>
      <c r="EC190" s="8" t="s">
        <v>542</v>
      </c>
      <c r="ED190" s="8" t="s">
        <v>542</v>
      </c>
      <c r="EE190" s="8" t="s">
        <v>542</v>
      </c>
      <c r="EF190" s="8" t="s">
        <v>542</v>
      </c>
      <c r="EG190" s="8" t="s">
        <v>542</v>
      </c>
      <c r="EH190" s="8" t="s">
        <v>542</v>
      </c>
      <c r="EI190" s="8" t="s">
        <v>542</v>
      </c>
      <c r="EJ190" s="8" t="s">
        <v>542</v>
      </c>
      <c r="EK190" s="8" t="s">
        <v>542</v>
      </c>
      <c r="EL190" s="8" t="s">
        <v>542</v>
      </c>
      <c r="EM190" s="8" t="s">
        <v>542</v>
      </c>
      <c r="EN190" s="8" t="s">
        <v>542</v>
      </c>
      <c r="EO190" s="8" t="s">
        <v>542</v>
      </c>
      <c r="EP190" s="8" t="s">
        <v>542</v>
      </c>
      <c r="EQ190" s="8" t="s">
        <v>542</v>
      </c>
      <c r="ER190" s="8" t="s">
        <v>542</v>
      </c>
      <c r="ES190" s="8" t="s">
        <v>542</v>
      </c>
      <c r="ET190" s="8" t="s">
        <v>542</v>
      </c>
      <c r="EU190" s="8" t="s">
        <v>542</v>
      </c>
      <c r="EV190" s="8" t="s">
        <v>542</v>
      </c>
      <c r="EW190" s="8" t="s">
        <v>542</v>
      </c>
      <c r="EX190" s="8" t="s">
        <v>542</v>
      </c>
      <c r="EY190" s="8" t="s">
        <v>542</v>
      </c>
      <c r="EZ190" s="8" t="s">
        <v>542</v>
      </c>
      <c r="FA190" s="8" t="s">
        <v>542</v>
      </c>
      <c r="FB190" s="8" t="s">
        <v>542</v>
      </c>
      <c r="FC190" s="8" t="s">
        <v>542</v>
      </c>
      <c r="FD190" s="8" t="s">
        <v>542</v>
      </c>
      <c r="FE190" s="8" t="s">
        <v>542</v>
      </c>
      <c r="FF190" s="8" t="s">
        <v>542</v>
      </c>
      <c r="FG190" s="8" t="s">
        <v>542</v>
      </c>
      <c r="FH190" s="8" t="s">
        <v>542</v>
      </c>
      <c r="FI190" s="8" t="s">
        <v>542</v>
      </c>
      <c r="FJ190" s="8" t="s">
        <v>542</v>
      </c>
      <c r="FK190" s="8" t="s">
        <v>542</v>
      </c>
      <c r="FL190" s="8"/>
      <c r="FM190" s="8" t="s">
        <v>542</v>
      </c>
      <c r="FN190" s="8" t="s">
        <v>542</v>
      </c>
      <c r="FO190" s="8" t="s">
        <v>542</v>
      </c>
      <c r="FP190" s="8" t="s">
        <v>542</v>
      </c>
      <c r="FQ190" s="8" t="s">
        <v>542</v>
      </c>
      <c r="FR190" s="8" t="s">
        <v>542</v>
      </c>
      <c r="FS190" s="8" t="s">
        <v>542</v>
      </c>
      <c r="FT190" s="9" t="s">
        <v>542</v>
      </c>
      <c r="FU190" s="8" t="s">
        <v>542</v>
      </c>
      <c r="FV190" s="8" t="s">
        <v>537</v>
      </c>
      <c r="FW190" s="8" t="s">
        <v>538</v>
      </c>
      <c r="FX190" s="8" t="s">
        <v>537</v>
      </c>
      <c r="FY190" s="8" t="s">
        <v>537</v>
      </c>
      <c r="FZ190" s="8" t="s">
        <v>537</v>
      </c>
      <c r="GA190" s="31" t="e">
        <f t="shared" si="29"/>
        <v>#VALUE!</v>
      </c>
      <c r="GB190" s="10" t="e">
        <f t="shared" si="30"/>
        <v>#VALUE!</v>
      </c>
      <c r="GC190" s="10" t="s">
        <v>539</v>
      </c>
      <c r="GD190" s="10" t="s">
        <v>539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42</v>
      </c>
      <c r="F191" s="8" t="s">
        <v>542</v>
      </c>
      <c r="G191" s="8" t="s">
        <v>542</v>
      </c>
      <c r="H191" s="8" t="s">
        <v>542</v>
      </c>
      <c r="I191" s="8" t="s">
        <v>542</v>
      </c>
      <c r="J191" s="8" t="s">
        <v>542</v>
      </c>
      <c r="K191" s="8" t="s">
        <v>542</v>
      </c>
      <c r="L191" s="8" t="s">
        <v>542</v>
      </c>
      <c r="M191" s="8" t="s">
        <v>542</v>
      </c>
      <c r="N191" s="8" t="s">
        <v>542</v>
      </c>
      <c r="O191" s="8" t="s">
        <v>542</v>
      </c>
      <c r="P191" s="8" t="s">
        <v>542</v>
      </c>
      <c r="Q191" s="8" t="s">
        <v>542</v>
      </c>
      <c r="R191" s="8" t="s">
        <v>542</v>
      </c>
      <c r="S191" s="8" t="s">
        <v>542</v>
      </c>
      <c r="T191" s="8" t="s">
        <v>542</v>
      </c>
      <c r="U191" s="8" t="s">
        <v>542</v>
      </c>
      <c r="V191" s="8" t="s">
        <v>542</v>
      </c>
      <c r="W191" s="8" t="s">
        <v>542</v>
      </c>
      <c r="X191" s="8" t="s">
        <v>542</v>
      </c>
      <c r="Y191" s="8" t="s">
        <v>542</v>
      </c>
      <c r="Z191" s="8" t="s">
        <v>542</v>
      </c>
      <c r="AA191" s="8" t="s">
        <v>542</v>
      </c>
      <c r="AB191" s="8" t="s">
        <v>542</v>
      </c>
      <c r="AC191" s="8" t="s">
        <v>542</v>
      </c>
      <c r="AD191" s="8" t="s">
        <v>542</v>
      </c>
      <c r="AE191" s="8" t="s">
        <v>542</v>
      </c>
      <c r="AF191" s="8" t="s">
        <v>542</v>
      </c>
      <c r="AG191" s="8" t="s">
        <v>542</v>
      </c>
      <c r="AH191" s="8" t="s">
        <v>542</v>
      </c>
      <c r="AI191" s="8" t="s">
        <v>542</v>
      </c>
      <c r="AJ191" s="8" t="s">
        <v>542</v>
      </c>
      <c r="AK191" s="8" t="s">
        <v>542</v>
      </c>
      <c r="AL191" s="8" t="s">
        <v>542</v>
      </c>
      <c r="AM191" s="8"/>
      <c r="AN191" s="8" t="s">
        <v>542</v>
      </c>
      <c r="AO191" s="8" t="s">
        <v>542</v>
      </c>
      <c r="AP191" s="8" t="s">
        <v>542</v>
      </c>
      <c r="AQ191" s="8" t="s">
        <v>542</v>
      </c>
      <c r="AR191" s="8" t="s">
        <v>542</v>
      </c>
      <c r="AS191" s="8" t="s">
        <v>542</v>
      </c>
      <c r="AT191" s="8" t="s">
        <v>542</v>
      </c>
      <c r="AU191" s="1">
        <v>-2146826273</v>
      </c>
      <c r="AV191" s="8"/>
      <c r="AW191" s="8" t="s">
        <v>542</v>
      </c>
      <c r="AX191" s="8" t="s">
        <v>542</v>
      </c>
      <c r="AY191" s="8" t="s">
        <v>542</v>
      </c>
      <c r="AZ191" s="1">
        <v>-2146826273</v>
      </c>
      <c r="BA191" s="9" t="s">
        <v>542</v>
      </c>
      <c r="BB191" s="8"/>
      <c r="BC191" s="8" t="s">
        <v>542</v>
      </c>
      <c r="BD191" s="8" t="s">
        <v>542</v>
      </c>
      <c r="BE191" s="8" t="s">
        <v>542</v>
      </c>
      <c r="BF191" s="8" t="s">
        <v>542</v>
      </c>
      <c r="BG191" s="8" t="s">
        <v>542</v>
      </c>
      <c r="BH191" s="8" t="s">
        <v>542</v>
      </c>
      <c r="BI191" s="8" t="s">
        <v>542</v>
      </c>
      <c r="BJ191" s="8"/>
      <c r="BK191" s="8"/>
      <c r="BL191" s="8" t="s">
        <v>542</v>
      </c>
      <c r="BM191" s="8" t="s">
        <v>542</v>
      </c>
      <c r="BN191" s="8" t="s">
        <v>542</v>
      </c>
      <c r="BO191" s="8" t="s">
        <v>542</v>
      </c>
      <c r="BP191" s="8" t="s">
        <v>542</v>
      </c>
      <c r="BQ191" s="8" t="s">
        <v>542</v>
      </c>
      <c r="BR191" s="8" t="s">
        <v>542</v>
      </c>
      <c r="BS191" s="8" t="s">
        <v>542</v>
      </c>
      <c r="BT191" s="8" t="s">
        <v>542</v>
      </c>
      <c r="BU191" s="8" t="s">
        <v>542</v>
      </c>
      <c r="BV191" s="8" t="s">
        <v>542</v>
      </c>
      <c r="BW191" s="8" t="s">
        <v>542</v>
      </c>
      <c r="BX191" s="8" t="s">
        <v>542</v>
      </c>
      <c r="BY191" s="8" t="s">
        <v>542</v>
      </c>
      <c r="BZ191" s="8" t="s">
        <v>542</v>
      </c>
      <c r="CA191" s="8" t="s">
        <v>542</v>
      </c>
      <c r="CB191" s="8" t="s">
        <v>542</v>
      </c>
      <c r="CC191" s="8" t="s">
        <v>542</v>
      </c>
      <c r="CD191" s="8" t="s">
        <v>542</v>
      </c>
      <c r="CE191" s="8"/>
      <c r="CF191" s="8" t="s">
        <v>542</v>
      </c>
      <c r="CG191" s="8" t="s">
        <v>542</v>
      </c>
      <c r="CH191" s="8" t="s">
        <v>542</v>
      </c>
      <c r="CI191" s="8" t="s">
        <v>542</v>
      </c>
      <c r="CJ191" s="8" t="s">
        <v>542</v>
      </c>
      <c r="CK191" s="8" t="s">
        <v>542</v>
      </c>
      <c r="CL191" s="8" t="s">
        <v>542</v>
      </c>
      <c r="CM191" s="8" t="s">
        <v>542</v>
      </c>
      <c r="CN191" s="8" t="s">
        <v>542</v>
      </c>
      <c r="CO191" s="8" t="s">
        <v>542</v>
      </c>
      <c r="CP191" s="8" t="s">
        <v>542</v>
      </c>
      <c r="CQ191" s="8" t="s">
        <v>542</v>
      </c>
      <c r="CR191" s="8" t="s">
        <v>542</v>
      </c>
      <c r="CS191" s="8" t="s">
        <v>542</v>
      </c>
      <c r="CT191" s="8" t="s">
        <v>542</v>
      </c>
      <c r="CU191" s="8" t="s">
        <v>542</v>
      </c>
      <c r="CV191" s="8" t="s">
        <v>542</v>
      </c>
      <c r="CW191" s="8" t="s">
        <v>542</v>
      </c>
      <c r="CX191" s="8" t="s">
        <v>542</v>
      </c>
      <c r="CY191" s="8" t="s">
        <v>542</v>
      </c>
      <c r="CZ191" s="8" t="s">
        <v>542</v>
      </c>
      <c r="DA191" s="8" t="s">
        <v>542</v>
      </c>
      <c r="DB191" s="8" t="s">
        <v>542</v>
      </c>
      <c r="DC191" s="8"/>
      <c r="DD191" s="8" t="s">
        <v>542</v>
      </c>
      <c r="DE191" s="8" t="s">
        <v>542</v>
      </c>
      <c r="DF191" s="8" t="s">
        <v>542</v>
      </c>
      <c r="DG191" s="8" t="s">
        <v>542</v>
      </c>
      <c r="DH191" s="8" t="s">
        <v>542</v>
      </c>
      <c r="DI191" s="8" t="s">
        <v>542</v>
      </c>
      <c r="DJ191" s="8" t="s">
        <v>542</v>
      </c>
      <c r="DK191" s="8" t="s">
        <v>542</v>
      </c>
      <c r="DL191" s="8" t="s">
        <v>542</v>
      </c>
      <c r="DM191" s="8" t="s">
        <v>542</v>
      </c>
      <c r="DN191" s="8" t="s">
        <v>542</v>
      </c>
      <c r="DO191" s="8" t="s">
        <v>542</v>
      </c>
      <c r="DP191" s="8" t="s">
        <v>542</v>
      </c>
      <c r="DQ191" s="8" t="s">
        <v>542</v>
      </c>
      <c r="DR191" s="8" t="s">
        <v>542</v>
      </c>
      <c r="DS191" s="8" t="s">
        <v>542</v>
      </c>
      <c r="DT191" s="8" t="s">
        <v>542</v>
      </c>
      <c r="DU191" s="8" t="s">
        <v>542</v>
      </c>
      <c r="DV191" s="8"/>
      <c r="DW191" s="8" t="s">
        <v>542</v>
      </c>
      <c r="DX191" s="8" t="s">
        <v>542</v>
      </c>
      <c r="DY191" s="8" t="s">
        <v>542</v>
      </c>
      <c r="DZ191" s="8" t="s">
        <v>542</v>
      </c>
      <c r="EA191" s="8" t="s">
        <v>542</v>
      </c>
      <c r="EB191" s="8" t="s">
        <v>542</v>
      </c>
      <c r="EC191" s="8" t="s">
        <v>542</v>
      </c>
      <c r="ED191" s="8" t="s">
        <v>542</v>
      </c>
      <c r="EE191" s="8" t="s">
        <v>542</v>
      </c>
      <c r="EF191" s="8" t="s">
        <v>542</v>
      </c>
      <c r="EG191" s="8" t="s">
        <v>542</v>
      </c>
      <c r="EH191" s="8" t="s">
        <v>542</v>
      </c>
      <c r="EI191" s="8" t="s">
        <v>542</v>
      </c>
      <c r="EJ191" s="8" t="s">
        <v>542</v>
      </c>
      <c r="EK191" s="8" t="s">
        <v>542</v>
      </c>
      <c r="EL191" s="8" t="s">
        <v>542</v>
      </c>
      <c r="EM191" s="8" t="s">
        <v>542</v>
      </c>
      <c r="EN191" s="8" t="s">
        <v>542</v>
      </c>
      <c r="EO191" s="8" t="s">
        <v>542</v>
      </c>
      <c r="EP191" s="8" t="s">
        <v>542</v>
      </c>
      <c r="EQ191" s="8" t="s">
        <v>542</v>
      </c>
      <c r="ER191" s="8" t="s">
        <v>542</v>
      </c>
      <c r="ES191" s="8" t="s">
        <v>542</v>
      </c>
      <c r="ET191" s="8" t="s">
        <v>542</v>
      </c>
      <c r="EU191" s="8" t="s">
        <v>542</v>
      </c>
      <c r="EV191" s="8" t="s">
        <v>542</v>
      </c>
      <c r="EW191" s="8" t="s">
        <v>542</v>
      </c>
      <c r="EX191" s="8" t="s">
        <v>542</v>
      </c>
      <c r="EY191" s="8" t="s">
        <v>542</v>
      </c>
      <c r="EZ191" s="8" t="s">
        <v>542</v>
      </c>
      <c r="FA191" s="8" t="s">
        <v>542</v>
      </c>
      <c r="FB191" s="8" t="s">
        <v>542</v>
      </c>
      <c r="FC191" s="8" t="s">
        <v>542</v>
      </c>
      <c r="FD191" s="8" t="s">
        <v>542</v>
      </c>
      <c r="FE191" s="8" t="s">
        <v>542</v>
      </c>
      <c r="FF191" s="8" t="s">
        <v>542</v>
      </c>
      <c r="FG191" s="8" t="s">
        <v>542</v>
      </c>
      <c r="FH191" s="8" t="s">
        <v>542</v>
      </c>
      <c r="FI191" s="8" t="s">
        <v>542</v>
      </c>
      <c r="FJ191" s="8" t="s">
        <v>542</v>
      </c>
      <c r="FK191" s="8" t="s">
        <v>542</v>
      </c>
      <c r="FL191" s="8"/>
      <c r="FM191" s="8" t="s">
        <v>542</v>
      </c>
      <c r="FN191" s="8" t="s">
        <v>542</v>
      </c>
      <c r="FO191" s="8" t="s">
        <v>542</v>
      </c>
      <c r="FP191" s="8" t="s">
        <v>542</v>
      </c>
      <c r="FQ191" s="8" t="s">
        <v>542</v>
      </c>
      <c r="FR191" s="8" t="s">
        <v>542</v>
      </c>
      <c r="FS191" s="8" t="s">
        <v>542</v>
      </c>
      <c r="FT191" s="9" t="s">
        <v>542</v>
      </c>
      <c r="FU191" s="8" t="s">
        <v>542</v>
      </c>
      <c r="FV191" s="8" t="s">
        <v>537</v>
      </c>
      <c r="FW191" s="8" t="s">
        <v>538</v>
      </c>
      <c r="FX191" s="8" t="s">
        <v>537</v>
      </c>
      <c r="FY191" s="8" t="s">
        <v>537</v>
      </c>
      <c r="FZ191" s="8" t="s">
        <v>537</v>
      </c>
      <c r="GA191" s="31" t="e">
        <f t="shared" si="29"/>
        <v>#VALUE!</v>
      </c>
      <c r="GB191" s="10" t="e">
        <f t="shared" si="30"/>
        <v>#VALUE!</v>
      </c>
      <c r="GC191" s="10" t="s">
        <v>539</v>
      </c>
      <c r="GD191" s="10" t="s">
        <v>539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42</v>
      </c>
      <c r="F192" s="8" t="s">
        <v>542</v>
      </c>
      <c r="G192" s="8" t="s">
        <v>542</v>
      </c>
      <c r="H192" s="8" t="s">
        <v>542</v>
      </c>
      <c r="I192" s="8" t="s">
        <v>542</v>
      </c>
      <c r="J192" s="8" t="s">
        <v>542</v>
      </c>
      <c r="K192" s="8" t="s">
        <v>542</v>
      </c>
      <c r="L192" s="8" t="s">
        <v>542</v>
      </c>
      <c r="M192" s="8" t="s">
        <v>542</v>
      </c>
      <c r="N192" s="8" t="s">
        <v>542</v>
      </c>
      <c r="O192" s="8" t="s">
        <v>542</v>
      </c>
      <c r="P192" s="8" t="s">
        <v>542</v>
      </c>
      <c r="Q192" s="8" t="s">
        <v>542</v>
      </c>
      <c r="R192" s="8" t="s">
        <v>542</v>
      </c>
      <c r="S192" s="8" t="s">
        <v>542</v>
      </c>
      <c r="T192" s="8" t="s">
        <v>542</v>
      </c>
      <c r="U192" s="8" t="s">
        <v>542</v>
      </c>
      <c r="V192" s="8" t="s">
        <v>542</v>
      </c>
      <c r="W192" s="8" t="s">
        <v>542</v>
      </c>
      <c r="X192" s="8" t="s">
        <v>542</v>
      </c>
      <c r="Y192" s="8" t="s">
        <v>542</v>
      </c>
      <c r="Z192" s="8" t="s">
        <v>542</v>
      </c>
      <c r="AA192" s="8" t="s">
        <v>542</v>
      </c>
      <c r="AB192" s="8" t="s">
        <v>542</v>
      </c>
      <c r="AC192" s="8" t="s">
        <v>542</v>
      </c>
      <c r="AD192" s="8" t="s">
        <v>542</v>
      </c>
      <c r="AE192" s="8" t="s">
        <v>542</v>
      </c>
      <c r="AF192" s="8" t="s">
        <v>542</v>
      </c>
      <c r="AG192" s="8" t="s">
        <v>542</v>
      </c>
      <c r="AH192" s="8" t="s">
        <v>542</v>
      </c>
      <c r="AI192" s="8" t="s">
        <v>542</v>
      </c>
      <c r="AJ192" s="8" t="s">
        <v>542</v>
      </c>
      <c r="AK192" s="8" t="s">
        <v>542</v>
      </c>
      <c r="AL192" s="8" t="s">
        <v>542</v>
      </c>
      <c r="AM192" s="8"/>
      <c r="AN192" s="8" t="s">
        <v>542</v>
      </c>
      <c r="AO192" s="8" t="s">
        <v>542</v>
      </c>
      <c r="AP192" s="8" t="s">
        <v>542</v>
      </c>
      <c r="AQ192" s="8" t="s">
        <v>542</v>
      </c>
      <c r="AR192" s="8" t="s">
        <v>542</v>
      </c>
      <c r="AS192" s="8" t="s">
        <v>542</v>
      </c>
      <c r="AT192" s="8" t="s">
        <v>542</v>
      </c>
      <c r="AU192" s="1">
        <v>-2146826273</v>
      </c>
      <c r="AV192" s="8"/>
      <c r="AW192" s="8" t="s">
        <v>542</v>
      </c>
      <c r="AX192" s="8" t="s">
        <v>542</v>
      </c>
      <c r="AY192" s="8" t="s">
        <v>542</v>
      </c>
      <c r="AZ192" s="1">
        <v>-2146826273</v>
      </c>
      <c r="BA192" s="9" t="s">
        <v>542</v>
      </c>
      <c r="BB192" s="8"/>
      <c r="BC192" s="8" t="s">
        <v>542</v>
      </c>
      <c r="BD192" s="8" t="s">
        <v>542</v>
      </c>
      <c r="BE192" s="8" t="s">
        <v>542</v>
      </c>
      <c r="BF192" s="8" t="s">
        <v>542</v>
      </c>
      <c r="BG192" s="8" t="s">
        <v>542</v>
      </c>
      <c r="BH192" s="8" t="s">
        <v>542</v>
      </c>
      <c r="BI192" s="8" t="s">
        <v>542</v>
      </c>
      <c r="BJ192" s="8"/>
      <c r="BK192" s="8"/>
      <c r="BL192" s="8" t="s">
        <v>542</v>
      </c>
      <c r="BM192" s="8" t="s">
        <v>542</v>
      </c>
      <c r="BN192" s="8" t="s">
        <v>542</v>
      </c>
      <c r="BO192" s="8" t="s">
        <v>542</v>
      </c>
      <c r="BP192" s="8" t="s">
        <v>542</v>
      </c>
      <c r="BQ192" s="8" t="s">
        <v>542</v>
      </c>
      <c r="BR192" s="8" t="s">
        <v>542</v>
      </c>
      <c r="BS192" s="8" t="s">
        <v>542</v>
      </c>
      <c r="BT192" s="8" t="s">
        <v>542</v>
      </c>
      <c r="BU192" s="8" t="s">
        <v>542</v>
      </c>
      <c r="BV192" s="8" t="s">
        <v>542</v>
      </c>
      <c r="BW192" s="8" t="s">
        <v>542</v>
      </c>
      <c r="BX192" s="8" t="s">
        <v>542</v>
      </c>
      <c r="BY192" s="8" t="s">
        <v>542</v>
      </c>
      <c r="BZ192" s="8" t="s">
        <v>542</v>
      </c>
      <c r="CA192" s="8" t="s">
        <v>542</v>
      </c>
      <c r="CB192" s="8" t="s">
        <v>542</v>
      </c>
      <c r="CC192" s="8" t="s">
        <v>542</v>
      </c>
      <c r="CD192" s="8" t="s">
        <v>542</v>
      </c>
      <c r="CE192" s="8"/>
      <c r="CF192" s="8" t="s">
        <v>542</v>
      </c>
      <c r="CG192" s="8" t="s">
        <v>542</v>
      </c>
      <c r="CH192" s="8" t="s">
        <v>542</v>
      </c>
      <c r="CI192" s="8" t="s">
        <v>542</v>
      </c>
      <c r="CJ192" s="8" t="s">
        <v>542</v>
      </c>
      <c r="CK192" s="8" t="s">
        <v>542</v>
      </c>
      <c r="CL192" s="8" t="s">
        <v>542</v>
      </c>
      <c r="CM192" s="8" t="s">
        <v>542</v>
      </c>
      <c r="CN192" s="8" t="s">
        <v>542</v>
      </c>
      <c r="CO192" s="8" t="s">
        <v>542</v>
      </c>
      <c r="CP192" s="8" t="s">
        <v>542</v>
      </c>
      <c r="CQ192" s="8" t="s">
        <v>542</v>
      </c>
      <c r="CR192" s="8" t="s">
        <v>542</v>
      </c>
      <c r="CS192" s="8" t="s">
        <v>542</v>
      </c>
      <c r="CT192" s="8" t="s">
        <v>542</v>
      </c>
      <c r="CU192" s="8" t="s">
        <v>542</v>
      </c>
      <c r="CV192" s="8" t="s">
        <v>542</v>
      </c>
      <c r="CW192" s="8" t="s">
        <v>542</v>
      </c>
      <c r="CX192" s="8" t="s">
        <v>542</v>
      </c>
      <c r="CY192" s="8" t="s">
        <v>542</v>
      </c>
      <c r="CZ192" s="8" t="s">
        <v>542</v>
      </c>
      <c r="DA192" s="8" t="s">
        <v>542</v>
      </c>
      <c r="DB192" s="8" t="s">
        <v>542</v>
      </c>
      <c r="DC192" s="8"/>
      <c r="DD192" s="8" t="s">
        <v>542</v>
      </c>
      <c r="DE192" s="8" t="s">
        <v>542</v>
      </c>
      <c r="DF192" s="8" t="s">
        <v>542</v>
      </c>
      <c r="DG192" s="8" t="s">
        <v>542</v>
      </c>
      <c r="DH192" s="8" t="s">
        <v>542</v>
      </c>
      <c r="DI192" s="8" t="s">
        <v>542</v>
      </c>
      <c r="DJ192" s="8" t="s">
        <v>542</v>
      </c>
      <c r="DK192" s="8" t="s">
        <v>542</v>
      </c>
      <c r="DL192" s="8" t="s">
        <v>542</v>
      </c>
      <c r="DM192" s="8" t="s">
        <v>542</v>
      </c>
      <c r="DN192" s="8" t="s">
        <v>542</v>
      </c>
      <c r="DO192" s="8" t="s">
        <v>542</v>
      </c>
      <c r="DP192" s="8" t="s">
        <v>542</v>
      </c>
      <c r="DQ192" s="8" t="s">
        <v>542</v>
      </c>
      <c r="DR192" s="8" t="s">
        <v>542</v>
      </c>
      <c r="DS192" s="8" t="s">
        <v>542</v>
      </c>
      <c r="DT192" s="8" t="s">
        <v>542</v>
      </c>
      <c r="DU192" s="8" t="s">
        <v>542</v>
      </c>
      <c r="DV192" s="8"/>
      <c r="DW192" s="8" t="s">
        <v>542</v>
      </c>
      <c r="DX192" s="8" t="s">
        <v>542</v>
      </c>
      <c r="DY192" s="8" t="s">
        <v>542</v>
      </c>
      <c r="DZ192" s="8" t="s">
        <v>542</v>
      </c>
      <c r="EA192" s="8" t="s">
        <v>542</v>
      </c>
      <c r="EB192" s="8" t="s">
        <v>542</v>
      </c>
      <c r="EC192" s="8" t="s">
        <v>542</v>
      </c>
      <c r="ED192" s="8" t="s">
        <v>542</v>
      </c>
      <c r="EE192" s="8" t="s">
        <v>542</v>
      </c>
      <c r="EF192" s="8" t="s">
        <v>542</v>
      </c>
      <c r="EG192" s="8" t="s">
        <v>542</v>
      </c>
      <c r="EH192" s="8" t="s">
        <v>542</v>
      </c>
      <c r="EI192" s="8" t="s">
        <v>542</v>
      </c>
      <c r="EJ192" s="8" t="s">
        <v>542</v>
      </c>
      <c r="EK192" s="8" t="s">
        <v>542</v>
      </c>
      <c r="EL192" s="8" t="s">
        <v>542</v>
      </c>
      <c r="EM192" s="8" t="s">
        <v>542</v>
      </c>
      <c r="EN192" s="8" t="s">
        <v>542</v>
      </c>
      <c r="EO192" s="8" t="s">
        <v>542</v>
      </c>
      <c r="EP192" s="8" t="s">
        <v>542</v>
      </c>
      <c r="EQ192" s="8" t="s">
        <v>542</v>
      </c>
      <c r="ER192" s="8" t="s">
        <v>542</v>
      </c>
      <c r="ES192" s="8" t="s">
        <v>542</v>
      </c>
      <c r="ET192" s="8" t="s">
        <v>542</v>
      </c>
      <c r="EU192" s="8" t="s">
        <v>542</v>
      </c>
      <c r="EV192" s="8" t="s">
        <v>542</v>
      </c>
      <c r="EW192" s="8" t="s">
        <v>542</v>
      </c>
      <c r="EX192" s="8" t="s">
        <v>542</v>
      </c>
      <c r="EY192" s="8" t="s">
        <v>542</v>
      </c>
      <c r="EZ192" s="8" t="s">
        <v>542</v>
      </c>
      <c r="FA192" s="8" t="s">
        <v>542</v>
      </c>
      <c r="FB192" s="8" t="s">
        <v>542</v>
      </c>
      <c r="FC192" s="8" t="s">
        <v>542</v>
      </c>
      <c r="FD192" s="8" t="s">
        <v>542</v>
      </c>
      <c r="FE192" s="8" t="s">
        <v>542</v>
      </c>
      <c r="FF192" s="8" t="s">
        <v>542</v>
      </c>
      <c r="FG192" s="8" t="s">
        <v>542</v>
      </c>
      <c r="FH192" s="8" t="s">
        <v>542</v>
      </c>
      <c r="FI192" s="8" t="s">
        <v>542</v>
      </c>
      <c r="FJ192" s="8" t="s">
        <v>542</v>
      </c>
      <c r="FK192" s="8" t="s">
        <v>542</v>
      </c>
      <c r="FL192" s="8"/>
      <c r="FM192" s="8" t="s">
        <v>542</v>
      </c>
      <c r="FN192" s="8" t="s">
        <v>542</v>
      </c>
      <c r="FO192" s="8" t="s">
        <v>542</v>
      </c>
      <c r="FP192" s="8" t="s">
        <v>542</v>
      </c>
      <c r="FQ192" s="8" t="s">
        <v>542</v>
      </c>
      <c r="FR192" s="8" t="s">
        <v>542</v>
      </c>
      <c r="FS192" s="8" t="s">
        <v>542</v>
      </c>
      <c r="FT192" s="9" t="s">
        <v>542</v>
      </c>
      <c r="FU192" s="8" t="s">
        <v>542</v>
      </c>
      <c r="FV192" s="8" t="s">
        <v>537</v>
      </c>
      <c r="FW192" s="8" t="s">
        <v>538</v>
      </c>
      <c r="FX192" s="8" t="s">
        <v>537</v>
      </c>
      <c r="FY192" s="8" t="s">
        <v>537</v>
      </c>
      <c r="FZ192" s="8" t="s">
        <v>537</v>
      </c>
      <c r="GA192" s="31" t="e">
        <f t="shared" si="29"/>
        <v>#VALUE!</v>
      </c>
      <c r="GB192" s="10" t="e">
        <f t="shared" si="30"/>
        <v>#VALUE!</v>
      </c>
      <c r="GC192" s="10" t="s">
        <v>539</v>
      </c>
      <c r="GD192" s="10" t="s">
        <v>539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42</v>
      </c>
      <c r="F193" s="8" t="s">
        <v>542</v>
      </c>
      <c r="G193" s="8" t="s">
        <v>542</v>
      </c>
      <c r="H193" s="8" t="s">
        <v>542</v>
      </c>
      <c r="I193" s="8" t="s">
        <v>542</v>
      </c>
      <c r="J193" s="8" t="s">
        <v>542</v>
      </c>
      <c r="K193" s="8" t="s">
        <v>542</v>
      </c>
      <c r="L193" s="8" t="s">
        <v>542</v>
      </c>
      <c r="M193" s="8" t="s">
        <v>542</v>
      </c>
      <c r="N193" s="8" t="s">
        <v>542</v>
      </c>
      <c r="O193" s="8" t="s">
        <v>542</v>
      </c>
      <c r="P193" s="8" t="s">
        <v>542</v>
      </c>
      <c r="Q193" s="8" t="s">
        <v>542</v>
      </c>
      <c r="R193" s="8" t="s">
        <v>542</v>
      </c>
      <c r="S193" s="8" t="s">
        <v>542</v>
      </c>
      <c r="T193" s="8" t="s">
        <v>542</v>
      </c>
      <c r="U193" s="8" t="s">
        <v>542</v>
      </c>
      <c r="V193" s="8" t="s">
        <v>542</v>
      </c>
      <c r="W193" s="8" t="s">
        <v>542</v>
      </c>
      <c r="X193" s="8" t="s">
        <v>542</v>
      </c>
      <c r="Y193" s="8" t="s">
        <v>542</v>
      </c>
      <c r="Z193" s="8" t="s">
        <v>542</v>
      </c>
      <c r="AA193" s="8" t="s">
        <v>542</v>
      </c>
      <c r="AB193" s="8" t="s">
        <v>542</v>
      </c>
      <c r="AC193" s="8" t="s">
        <v>542</v>
      </c>
      <c r="AD193" s="8" t="s">
        <v>542</v>
      </c>
      <c r="AE193" s="8" t="s">
        <v>542</v>
      </c>
      <c r="AF193" s="8" t="s">
        <v>542</v>
      </c>
      <c r="AG193" s="8" t="s">
        <v>542</v>
      </c>
      <c r="AH193" s="8" t="s">
        <v>542</v>
      </c>
      <c r="AI193" s="8" t="s">
        <v>542</v>
      </c>
      <c r="AJ193" s="8" t="s">
        <v>542</v>
      </c>
      <c r="AK193" s="8" t="s">
        <v>542</v>
      </c>
      <c r="AL193" s="8" t="s">
        <v>542</v>
      </c>
      <c r="AM193" s="8"/>
      <c r="AN193" s="8" t="s">
        <v>542</v>
      </c>
      <c r="AO193" s="8" t="s">
        <v>542</v>
      </c>
      <c r="AP193" s="8" t="s">
        <v>542</v>
      </c>
      <c r="AQ193" s="8" t="s">
        <v>542</v>
      </c>
      <c r="AR193" s="8" t="s">
        <v>542</v>
      </c>
      <c r="AS193" s="8" t="s">
        <v>542</v>
      </c>
      <c r="AT193" s="8" t="s">
        <v>542</v>
      </c>
      <c r="AU193" s="1">
        <v>-2146826273</v>
      </c>
      <c r="AV193" s="8"/>
      <c r="AW193" s="8" t="s">
        <v>542</v>
      </c>
      <c r="AX193" s="8" t="s">
        <v>542</v>
      </c>
      <c r="AY193" s="8" t="s">
        <v>542</v>
      </c>
      <c r="AZ193" s="1">
        <v>-2146826273</v>
      </c>
      <c r="BA193" s="9" t="s">
        <v>542</v>
      </c>
      <c r="BB193" s="8"/>
      <c r="BC193" s="8" t="s">
        <v>542</v>
      </c>
      <c r="BD193" s="8" t="s">
        <v>542</v>
      </c>
      <c r="BE193" s="8" t="s">
        <v>542</v>
      </c>
      <c r="BF193" s="8" t="s">
        <v>542</v>
      </c>
      <c r="BG193" s="8" t="s">
        <v>542</v>
      </c>
      <c r="BH193" s="8" t="s">
        <v>542</v>
      </c>
      <c r="BI193" s="8" t="s">
        <v>542</v>
      </c>
      <c r="BJ193" s="8"/>
      <c r="BK193" s="8"/>
      <c r="BL193" s="8" t="s">
        <v>542</v>
      </c>
      <c r="BM193" s="8" t="s">
        <v>542</v>
      </c>
      <c r="BN193" s="8" t="s">
        <v>542</v>
      </c>
      <c r="BO193" s="8" t="s">
        <v>542</v>
      </c>
      <c r="BP193" s="8" t="s">
        <v>542</v>
      </c>
      <c r="BQ193" s="8" t="s">
        <v>542</v>
      </c>
      <c r="BR193" s="8" t="s">
        <v>542</v>
      </c>
      <c r="BS193" s="8" t="s">
        <v>542</v>
      </c>
      <c r="BT193" s="8" t="s">
        <v>542</v>
      </c>
      <c r="BU193" s="8" t="s">
        <v>542</v>
      </c>
      <c r="BV193" s="8" t="s">
        <v>542</v>
      </c>
      <c r="BW193" s="8" t="s">
        <v>542</v>
      </c>
      <c r="BX193" s="8" t="s">
        <v>542</v>
      </c>
      <c r="BY193" s="8" t="s">
        <v>542</v>
      </c>
      <c r="BZ193" s="8" t="s">
        <v>542</v>
      </c>
      <c r="CA193" s="8" t="s">
        <v>542</v>
      </c>
      <c r="CB193" s="8" t="s">
        <v>542</v>
      </c>
      <c r="CC193" s="8" t="s">
        <v>542</v>
      </c>
      <c r="CD193" s="8" t="s">
        <v>542</v>
      </c>
      <c r="CE193" s="8"/>
      <c r="CF193" s="8" t="s">
        <v>542</v>
      </c>
      <c r="CG193" s="8" t="s">
        <v>542</v>
      </c>
      <c r="CH193" s="8" t="s">
        <v>542</v>
      </c>
      <c r="CI193" s="8" t="s">
        <v>542</v>
      </c>
      <c r="CJ193" s="8" t="s">
        <v>542</v>
      </c>
      <c r="CK193" s="8" t="s">
        <v>542</v>
      </c>
      <c r="CL193" s="8" t="s">
        <v>542</v>
      </c>
      <c r="CM193" s="8" t="s">
        <v>542</v>
      </c>
      <c r="CN193" s="8" t="s">
        <v>542</v>
      </c>
      <c r="CO193" s="8" t="s">
        <v>542</v>
      </c>
      <c r="CP193" s="8" t="s">
        <v>542</v>
      </c>
      <c r="CQ193" s="8" t="s">
        <v>542</v>
      </c>
      <c r="CR193" s="8" t="s">
        <v>542</v>
      </c>
      <c r="CS193" s="8" t="s">
        <v>542</v>
      </c>
      <c r="CT193" s="8" t="s">
        <v>542</v>
      </c>
      <c r="CU193" s="8" t="s">
        <v>542</v>
      </c>
      <c r="CV193" s="8" t="s">
        <v>542</v>
      </c>
      <c r="CW193" s="8" t="s">
        <v>542</v>
      </c>
      <c r="CX193" s="8" t="s">
        <v>542</v>
      </c>
      <c r="CY193" s="8" t="s">
        <v>542</v>
      </c>
      <c r="CZ193" s="8" t="s">
        <v>542</v>
      </c>
      <c r="DA193" s="8" t="s">
        <v>542</v>
      </c>
      <c r="DB193" s="8" t="s">
        <v>542</v>
      </c>
      <c r="DC193" s="8"/>
      <c r="DD193" s="8" t="s">
        <v>542</v>
      </c>
      <c r="DE193" s="8" t="s">
        <v>542</v>
      </c>
      <c r="DF193" s="8" t="s">
        <v>542</v>
      </c>
      <c r="DG193" s="8" t="s">
        <v>542</v>
      </c>
      <c r="DH193" s="8" t="s">
        <v>542</v>
      </c>
      <c r="DI193" s="8" t="s">
        <v>542</v>
      </c>
      <c r="DJ193" s="8" t="s">
        <v>542</v>
      </c>
      <c r="DK193" s="8" t="s">
        <v>542</v>
      </c>
      <c r="DL193" s="8" t="s">
        <v>542</v>
      </c>
      <c r="DM193" s="8" t="s">
        <v>542</v>
      </c>
      <c r="DN193" s="8" t="s">
        <v>542</v>
      </c>
      <c r="DO193" s="8" t="s">
        <v>542</v>
      </c>
      <c r="DP193" s="8" t="s">
        <v>542</v>
      </c>
      <c r="DQ193" s="8" t="s">
        <v>542</v>
      </c>
      <c r="DR193" s="8" t="s">
        <v>542</v>
      </c>
      <c r="DS193" s="8" t="s">
        <v>542</v>
      </c>
      <c r="DT193" s="8" t="s">
        <v>542</v>
      </c>
      <c r="DU193" s="8" t="s">
        <v>542</v>
      </c>
      <c r="DV193" s="8"/>
      <c r="DW193" s="8" t="s">
        <v>542</v>
      </c>
      <c r="DX193" s="8" t="s">
        <v>542</v>
      </c>
      <c r="DY193" s="8" t="s">
        <v>542</v>
      </c>
      <c r="DZ193" s="8" t="s">
        <v>542</v>
      </c>
      <c r="EA193" s="8" t="s">
        <v>542</v>
      </c>
      <c r="EB193" s="8" t="s">
        <v>542</v>
      </c>
      <c r="EC193" s="8" t="s">
        <v>542</v>
      </c>
      <c r="ED193" s="8" t="s">
        <v>542</v>
      </c>
      <c r="EE193" s="8" t="s">
        <v>542</v>
      </c>
      <c r="EF193" s="8" t="s">
        <v>542</v>
      </c>
      <c r="EG193" s="8" t="s">
        <v>542</v>
      </c>
      <c r="EH193" s="8" t="s">
        <v>542</v>
      </c>
      <c r="EI193" s="8" t="s">
        <v>542</v>
      </c>
      <c r="EJ193" s="8" t="s">
        <v>542</v>
      </c>
      <c r="EK193" s="8" t="s">
        <v>542</v>
      </c>
      <c r="EL193" s="8" t="s">
        <v>542</v>
      </c>
      <c r="EM193" s="8" t="s">
        <v>542</v>
      </c>
      <c r="EN193" s="8" t="s">
        <v>542</v>
      </c>
      <c r="EO193" s="8" t="s">
        <v>542</v>
      </c>
      <c r="EP193" s="8" t="s">
        <v>542</v>
      </c>
      <c r="EQ193" s="8" t="s">
        <v>542</v>
      </c>
      <c r="ER193" s="8" t="s">
        <v>542</v>
      </c>
      <c r="ES193" s="8" t="s">
        <v>542</v>
      </c>
      <c r="ET193" s="8" t="s">
        <v>542</v>
      </c>
      <c r="EU193" s="8" t="s">
        <v>542</v>
      </c>
      <c r="EV193" s="8" t="s">
        <v>542</v>
      </c>
      <c r="EW193" s="8" t="s">
        <v>542</v>
      </c>
      <c r="EX193" s="8" t="s">
        <v>542</v>
      </c>
      <c r="EY193" s="8" t="s">
        <v>542</v>
      </c>
      <c r="EZ193" s="8" t="s">
        <v>542</v>
      </c>
      <c r="FA193" s="8" t="s">
        <v>542</v>
      </c>
      <c r="FB193" s="8" t="s">
        <v>542</v>
      </c>
      <c r="FC193" s="8" t="s">
        <v>542</v>
      </c>
      <c r="FD193" s="8" t="s">
        <v>542</v>
      </c>
      <c r="FE193" s="8" t="s">
        <v>542</v>
      </c>
      <c r="FF193" s="8" t="s">
        <v>542</v>
      </c>
      <c r="FG193" s="8" t="s">
        <v>542</v>
      </c>
      <c r="FH193" s="8" t="s">
        <v>542</v>
      </c>
      <c r="FI193" s="8" t="s">
        <v>542</v>
      </c>
      <c r="FJ193" s="8" t="s">
        <v>542</v>
      </c>
      <c r="FK193" s="8" t="s">
        <v>542</v>
      </c>
      <c r="FL193" s="8"/>
      <c r="FM193" s="8" t="s">
        <v>542</v>
      </c>
      <c r="FN193" s="8" t="s">
        <v>542</v>
      </c>
      <c r="FO193" s="8" t="s">
        <v>542</v>
      </c>
      <c r="FP193" s="8" t="s">
        <v>542</v>
      </c>
      <c r="FQ193" s="8" t="s">
        <v>542</v>
      </c>
      <c r="FR193" s="8" t="s">
        <v>542</v>
      </c>
      <c r="FS193" s="8" t="s">
        <v>542</v>
      </c>
      <c r="FT193" s="9" t="s">
        <v>542</v>
      </c>
      <c r="FU193" s="8" t="s">
        <v>542</v>
      </c>
      <c r="FV193" s="8" t="s">
        <v>537</v>
      </c>
      <c r="FW193" s="8" t="s">
        <v>538</v>
      </c>
      <c r="FX193" s="8" t="s">
        <v>537</v>
      </c>
      <c r="FY193" s="8" t="s">
        <v>537</v>
      </c>
      <c r="FZ193" s="8" t="s">
        <v>537</v>
      </c>
      <c r="GA193" s="31" t="e">
        <f t="shared" si="29"/>
        <v>#VALUE!</v>
      </c>
      <c r="GB193" s="10" t="e">
        <f t="shared" si="30"/>
        <v>#VALUE!</v>
      </c>
      <c r="GC193" s="10" t="s">
        <v>539</v>
      </c>
      <c r="GD193" s="10" t="s">
        <v>539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43</v>
      </c>
      <c r="F194" s="8" t="s">
        <v>543</v>
      </c>
      <c r="G194" s="8" t="s">
        <v>543</v>
      </c>
      <c r="H194" s="8" t="s">
        <v>543</v>
      </c>
      <c r="I194" s="8" t="s">
        <v>543</v>
      </c>
      <c r="J194" s="8" t="s">
        <v>543</v>
      </c>
      <c r="K194" s="8" t="s">
        <v>543</v>
      </c>
      <c r="L194" s="8" t="s">
        <v>543</v>
      </c>
      <c r="M194" s="8" t="s">
        <v>543</v>
      </c>
      <c r="N194" s="8" t="s">
        <v>543</v>
      </c>
      <c r="O194" s="8" t="s">
        <v>543</v>
      </c>
      <c r="P194" s="8" t="s">
        <v>543</v>
      </c>
      <c r="Q194" s="8" t="s">
        <v>543</v>
      </c>
      <c r="R194" s="8" t="s">
        <v>543</v>
      </c>
      <c r="S194" s="8" t="s">
        <v>543</v>
      </c>
      <c r="T194" s="8" t="s">
        <v>543</v>
      </c>
      <c r="U194" s="8" t="s">
        <v>543</v>
      </c>
      <c r="V194" s="8" t="s">
        <v>543</v>
      </c>
      <c r="W194" s="8" t="s">
        <v>543</v>
      </c>
      <c r="X194" s="8" t="s">
        <v>543</v>
      </c>
      <c r="Y194" s="8" t="s">
        <v>543</v>
      </c>
      <c r="Z194" s="8" t="s">
        <v>543</v>
      </c>
      <c r="AA194" s="8" t="s">
        <v>543</v>
      </c>
      <c r="AB194" s="8" t="s">
        <v>543</v>
      </c>
      <c r="AC194" s="8" t="s">
        <v>543</v>
      </c>
      <c r="AD194" s="8" t="s">
        <v>543</v>
      </c>
      <c r="AE194" s="8" t="s">
        <v>543</v>
      </c>
      <c r="AF194" s="8" t="s">
        <v>543</v>
      </c>
      <c r="AG194" s="8" t="s">
        <v>543</v>
      </c>
      <c r="AH194" s="8" t="s">
        <v>543</v>
      </c>
      <c r="AI194" s="8" t="s">
        <v>543</v>
      </c>
      <c r="AJ194" s="8" t="s">
        <v>543</v>
      </c>
      <c r="AK194" s="8" t="s">
        <v>543</v>
      </c>
      <c r="AL194" s="8" t="s">
        <v>543</v>
      </c>
      <c r="AM194" s="8"/>
      <c r="AN194" s="8" t="s">
        <v>543</v>
      </c>
      <c r="AO194" s="8" t="s">
        <v>543</v>
      </c>
      <c r="AP194" s="8" t="s">
        <v>543</v>
      </c>
      <c r="AQ194" s="8" t="s">
        <v>543</v>
      </c>
      <c r="AR194" s="8" t="s">
        <v>543</v>
      </c>
      <c r="AS194" s="8" t="s">
        <v>543</v>
      </c>
      <c r="AT194" s="8" t="s">
        <v>543</v>
      </c>
      <c r="AU194" s="1">
        <v>-2146826273</v>
      </c>
      <c r="AV194" s="8"/>
      <c r="AW194" s="8" t="s">
        <v>543</v>
      </c>
      <c r="AX194" s="8" t="s">
        <v>543</v>
      </c>
      <c r="AY194" s="8" t="s">
        <v>543</v>
      </c>
      <c r="AZ194" s="1">
        <v>-2146826273</v>
      </c>
      <c r="BA194" s="9" t="s">
        <v>543</v>
      </c>
      <c r="BB194" s="8"/>
      <c r="BC194" s="8" t="s">
        <v>543</v>
      </c>
      <c r="BD194" s="8" t="s">
        <v>543</v>
      </c>
      <c r="BE194" s="8" t="s">
        <v>543</v>
      </c>
      <c r="BF194" s="8" t="s">
        <v>543</v>
      </c>
      <c r="BG194" s="8" t="s">
        <v>543</v>
      </c>
      <c r="BH194" s="8" t="s">
        <v>543</v>
      </c>
      <c r="BI194" s="8" t="s">
        <v>543</v>
      </c>
      <c r="BJ194" s="8"/>
      <c r="BK194" s="8"/>
      <c r="BL194" s="8" t="s">
        <v>543</v>
      </c>
      <c r="BM194" s="8" t="s">
        <v>543</v>
      </c>
      <c r="BN194" s="8" t="s">
        <v>543</v>
      </c>
      <c r="BO194" s="8" t="s">
        <v>543</v>
      </c>
      <c r="BP194" s="8" t="s">
        <v>543</v>
      </c>
      <c r="BQ194" s="8" t="s">
        <v>543</v>
      </c>
      <c r="BR194" s="8" t="s">
        <v>543</v>
      </c>
      <c r="BS194" s="8" t="s">
        <v>543</v>
      </c>
      <c r="BT194" s="8" t="s">
        <v>543</v>
      </c>
      <c r="BU194" s="8" t="s">
        <v>543</v>
      </c>
      <c r="BV194" s="8" t="s">
        <v>543</v>
      </c>
      <c r="BW194" s="8" t="s">
        <v>543</v>
      </c>
      <c r="BX194" s="8" t="s">
        <v>543</v>
      </c>
      <c r="BY194" s="8" t="s">
        <v>543</v>
      </c>
      <c r="BZ194" s="8" t="s">
        <v>543</v>
      </c>
      <c r="CA194" s="8" t="s">
        <v>543</v>
      </c>
      <c r="CB194" s="8" t="s">
        <v>543</v>
      </c>
      <c r="CC194" s="8" t="s">
        <v>543</v>
      </c>
      <c r="CD194" s="8" t="s">
        <v>543</v>
      </c>
      <c r="CE194" s="8"/>
      <c r="CF194" s="8" t="s">
        <v>543</v>
      </c>
      <c r="CG194" s="8" t="s">
        <v>543</v>
      </c>
      <c r="CH194" s="8" t="s">
        <v>543</v>
      </c>
      <c r="CI194" s="8" t="s">
        <v>543</v>
      </c>
      <c r="CJ194" s="8" t="s">
        <v>543</v>
      </c>
      <c r="CK194" s="8" t="s">
        <v>543</v>
      </c>
      <c r="CL194" s="8" t="s">
        <v>543</v>
      </c>
      <c r="CM194" s="8" t="s">
        <v>543</v>
      </c>
      <c r="CN194" s="8" t="s">
        <v>543</v>
      </c>
      <c r="CO194" s="8" t="s">
        <v>543</v>
      </c>
      <c r="CP194" s="8" t="s">
        <v>543</v>
      </c>
      <c r="CQ194" s="8" t="s">
        <v>543</v>
      </c>
      <c r="CR194" s="8" t="s">
        <v>543</v>
      </c>
      <c r="CS194" s="8" t="s">
        <v>543</v>
      </c>
      <c r="CT194" s="8" t="s">
        <v>543</v>
      </c>
      <c r="CU194" s="8" t="s">
        <v>543</v>
      </c>
      <c r="CV194" s="8" t="s">
        <v>543</v>
      </c>
      <c r="CW194" s="8" t="s">
        <v>543</v>
      </c>
      <c r="CX194" s="8" t="s">
        <v>543</v>
      </c>
      <c r="CY194" s="8" t="s">
        <v>543</v>
      </c>
      <c r="CZ194" s="8" t="s">
        <v>543</v>
      </c>
      <c r="DA194" s="8" t="s">
        <v>543</v>
      </c>
      <c r="DB194" s="8" t="s">
        <v>543</v>
      </c>
      <c r="DC194" s="8"/>
      <c r="DD194" s="8" t="s">
        <v>543</v>
      </c>
      <c r="DE194" s="8" t="s">
        <v>543</v>
      </c>
      <c r="DF194" s="8" t="s">
        <v>543</v>
      </c>
      <c r="DG194" s="8" t="s">
        <v>543</v>
      </c>
      <c r="DH194" s="8" t="s">
        <v>543</v>
      </c>
      <c r="DI194" s="8" t="s">
        <v>543</v>
      </c>
      <c r="DJ194" s="8" t="s">
        <v>543</v>
      </c>
      <c r="DK194" s="8" t="s">
        <v>543</v>
      </c>
      <c r="DL194" s="8" t="s">
        <v>543</v>
      </c>
      <c r="DM194" s="8" t="s">
        <v>543</v>
      </c>
      <c r="DN194" s="8" t="s">
        <v>543</v>
      </c>
      <c r="DO194" s="8" t="s">
        <v>543</v>
      </c>
      <c r="DP194" s="8" t="s">
        <v>543</v>
      </c>
      <c r="DQ194" s="8" t="s">
        <v>543</v>
      </c>
      <c r="DR194" s="8" t="s">
        <v>543</v>
      </c>
      <c r="DS194" s="8" t="s">
        <v>543</v>
      </c>
      <c r="DT194" s="8" t="s">
        <v>543</v>
      </c>
      <c r="DU194" s="8" t="s">
        <v>543</v>
      </c>
      <c r="DV194" s="8"/>
      <c r="DW194" s="8" t="s">
        <v>543</v>
      </c>
      <c r="DX194" s="8" t="s">
        <v>543</v>
      </c>
      <c r="DY194" s="8" t="s">
        <v>543</v>
      </c>
      <c r="DZ194" s="8" t="s">
        <v>543</v>
      </c>
      <c r="EA194" s="8" t="s">
        <v>543</v>
      </c>
      <c r="EB194" s="8" t="s">
        <v>543</v>
      </c>
      <c r="EC194" s="8" t="s">
        <v>543</v>
      </c>
      <c r="ED194" s="8" t="s">
        <v>543</v>
      </c>
      <c r="EE194" s="8" t="s">
        <v>543</v>
      </c>
      <c r="EF194" s="8" t="s">
        <v>543</v>
      </c>
      <c r="EG194" s="8" t="s">
        <v>543</v>
      </c>
      <c r="EH194" s="8" t="s">
        <v>543</v>
      </c>
      <c r="EI194" s="8" t="s">
        <v>543</v>
      </c>
      <c r="EJ194" s="8" t="s">
        <v>543</v>
      </c>
      <c r="EK194" s="8" t="s">
        <v>543</v>
      </c>
      <c r="EL194" s="8" t="s">
        <v>543</v>
      </c>
      <c r="EM194" s="8" t="s">
        <v>543</v>
      </c>
      <c r="EN194" s="8" t="s">
        <v>543</v>
      </c>
      <c r="EO194" s="8" t="s">
        <v>543</v>
      </c>
      <c r="EP194" s="8" t="s">
        <v>543</v>
      </c>
      <c r="EQ194" s="8" t="s">
        <v>543</v>
      </c>
      <c r="ER194" s="8" t="s">
        <v>543</v>
      </c>
      <c r="ES194" s="8" t="s">
        <v>543</v>
      </c>
      <c r="ET194" s="8" t="s">
        <v>543</v>
      </c>
      <c r="EU194" s="8" t="s">
        <v>543</v>
      </c>
      <c r="EV194" s="8" t="s">
        <v>543</v>
      </c>
      <c r="EW194" s="8" t="s">
        <v>543</v>
      </c>
      <c r="EX194" s="8" t="s">
        <v>543</v>
      </c>
      <c r="EY194" s="8" t="s">
        <v>543</v>
      </c>
      <c r="EZ194" s="8" t="s">
        <v>543</v>
      </c>
      <c r="FA194" s="8" t="s">
        <v>543</v>
      </c>
      <c r="FB194" s="8" t="s">
        <v>543</v>
      </c>
      <c r="FC194" s="8" t="s">
        <v>543</v>
      </c>
      <c r="FD194" s="8" t="s">
        <v>543</v>
      </c>
      <c r="FE194" s="8" t="s">
        <v>543</v>
      </c>
      <c r="FF194" s="8" t="s">
        <v>543</v>
      </c>
      <c r="FG194" s="8" t="s">
        <v>543</v>
      </c>
      <c r="FH194" s="8" t="s">
        <v>543</v>
      </c>
      <c r="FI194" s="8" t="s">
        <v>543</v>
      </c>
      <c r="FJ194" s="8" t="s">
        <v>543</v>
      </c>
      <c r="FK194" s="8" t="s">
        <v>543</v>
      </c>
      <c r="FL194" s="8"/>
      <c r="FM194" s="8" t="s">
        <v>543</v>
      </c>
      <c r="FN194" s="8" t="s">
        <v>543</v>
      </c>
      <c r="FO194" s="8" t="s">
        <v>543</v>
      </c>
      <c r="FP194" s="8" t="s">
        <v>543</v>
      </c>
      <c r="FQ194" s="8" t="s">
        <v>543</v>
      </c>
      <c r="FR194" s="8" t="s">
        <v>543</v>
      </c>
      <c r="FS194" s="8" t="s">
        <v>543</v>
      </c>
      <c r="FT194" s="9" t="s">
        <v>543</v>
      </c>
      <c r="FU194" s="8" t="s">
        <v>543</v>
      </c>
      <c r="FV194" s="8" t="s">
        <v>537</v>
      </c>
      <c r="FW194" s="8" t="s">
        <v>538</v>
      </c>
      <c r="FX194" s="8" t="s">
        <v>537</v>
      </c>
      <c r="FY194" s="8" t="s">
        <v>537</v>
      </c>
      <c r="FZ194" s="8" t="s">
        <v>537</v>
      </c>
      <c r="GA194" s="31" t="e">
        <f t="shared" si="29"/>
        <v>#VALUE!</v>
      </c>
      <c r="GB194" s="10" t="e">
        <f t="shared" si="30"/>
        <v>#VALUE!</v>
      </c>
      <c r="GC194" s="10" t="s">
        <v>539</v>
      </c>
      <c r="GD194" s="10" t="s">
        <v>539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42</v>
      </c>
      <c r="F195" s="8" t="s">
        <v>542</v>
      </c>
      <c r="G195" s="8" t="s">
        <v>542</v>
      </c>
      <c r="H195" s="8" t="s">
        <v>542</v>
      </c>
      <c r="I195" s="8" t="s">
        <v>542</v>
      </c>
      <c r="J195" s="8" t="s">
        <v>542</v>
      </c>
      <c r="K195" s="8" t="s">
        <v>542</v>
      </c>
      <c r="L195" s="8" t="s">
        <v>542</v>
      </c>
      <c r="M195" s="8" t="s">
        <v>542</v>
      </c>
      <c r="N195" s="8" t="s">
        <v>542</v>
      </c>
      <c r="O195" s="8" t="s">
        <v>542</v>
      </c>
      <c r="P195" s="8" t="s">
        <v>542</v>
      </c>
      <c r="Q195" s="8" t="s">
        <v>542</v>
      </c>
      <c r="R195" s="8" t="s">
        <v>542</v>
      </c>
      <c r="S195" s="8" t="s">
        <v>542</v>
      </c>
      <c r="T195" s="8" t="s">
        <v>542</v>
      </c>
      <c r="U195" s="8" t="s">
        <v>542</v>
      </c>
      <c r="V195" s="8" t="s">
        <v>542</v>
      </c>
      <c r="W195" s="8" t="s">
        <v>542</v>
      </c>
      <c r="X195" s="8" t="s">
        <v>542</v>
      </c>
      <c r="Y195" s="8" t="s">
        <v>542</v>
      </c>
      <c r="Z195" s="8" t="s">
        <v>542</v>
      </c>
      <c r="AA195" s="8" t="s">
        <v>542</v>
      </c>
      <c r="AB195" s="8" t="s">
        <v>542</v>
      </c>
      <c r="AC195" s="8" t="s">
        <v>542</v>
      </c>
      <c r="AD195" s="8" t="s">
        <v>542</v>
      </c>
      <c r="AE195" s="8" t="s">
        <v>542</v>
      </c>
      <c r="AF195" s="8" t="s">
        <v>542</v>
      </c>
      <c r="AG195" s="8" t="s">
        <v>542</v>
      </c>
      <c r="AH195" s="8" t="s">
        <v>542</v>
      </c>
      <c r="AI195" s="8" t="s">
        <v>542</v>
      </c>
      <c r="AJ195" s="8" t="s">
        <v>542</v>
      </c>
      <c r="AK195" s="8" t="s">
        <v>542</v>
      </c>
      <c r="AL195" s="8" t="s">
        <v>542</v>
      </c>
      <c r="AM195" s="8"/>
      <c r="AN195" s="8" t="s">
        <v>542</v>
      </c>
      <c r="AO195" s="8" t="s">
        <v>542</v>
      </c>
      <c r="AP195" s="8" t="s">
        <v>542</v>
      </c>
      <c r="AQ195" s="8" t="s">
        <v>542</v>
      </c>
      <c r="AR195" s="8" t="s">
        <v>542</v>
      </c>
      <c r="AS195" s="8" t="s">
        <v>542</v>
      </c>
      <c r="AT195" s="8" t="s">
        <v>542</v>
      </c>
      <c r="AU195" s="1">
        <v>-2146826273</v>
      </c>
      <c r="AV195" s="8"/>
      <c r="AW195" s="8" t="s">
        <v>542</v>
      </c>
      <c r="AX195" s="8" t="s">
        <v>542</v>
      </c>
      <c r="AY195" s="8" t="s">
        <v>542</v>
      </c>
      <c r="AZ195" s="1">
        <v>-2146826273</v>
      </c>
      <c r="BA195" s="9" t="s">
        <v>542</v>
      </c>
      <c r="BB195" s="8"/>
      <c r="BC195" s="8" t="s">
        <v>542</v>
      </c>
      <c r="BD195" s="8" t="s">
        <v>542</v>
      </c>
      <c r="BE195" s="8" t="s">
        <v>542</v>
      </c>
      <c r="BF195" s="8" t="s">
        <v>542</v>
      </c>
      <c r="BG195" s="8" t="s">
        <v>542</v>
      </c>
      <c r="BH195" s="8" t="s">
        <v>542</v>
      </c>
      <c r="BI195" s="8" t="s">
        <v>542</v>
      </c>
      <c r="BJ195" s="8"/>
      <c r="BK195" s="8"/>
      <c r="BL195" s="8" t="s">
        <v>542</v>
      </c>
      <c r="BM195" s="8" t="s">
        <v>542</v>
      </c>
      <c r="BN195" s="8" t="s">
        <v>542</v>
      </c>
      <c r="BO195" s="8" t="s">
        <v>542</v>
      </c>
      <c r="BP195" s="8" t="s">
        <v>542</v>
      </c>
      <c r="BQ195" s="8" t="s">
        <v>542</v>
      </c>
      <c r="BR195" s="8" t="s">
        <v>542</v>
      </c>
      <c r="BS195" s="8" t="s">
        <v>542</v>
      </c>
      <c r="BT195" s="8" t="s">
        <v>542</v>
      </c>
      <c r="BU195" s="8" t="s">
        <v>542</v>
      </c>
      <c r="BV195" s="8" t="s">
        <v>542</v>
      </c>
      <c r="BW195" s="8" t="s">
        <v>542</v>
      </c>
      <c r="BX195" s="8" t="s">
        <v>542</v>
      </c>
      <c r="BY195" s="8" t="s">
        <v>542</v>
      </c>
      <c r="BZ195" s="8" t="s">
        <v>542</v>
      </c>
      <c r="CA195" s="8" t="s">
        <v>542</v>
      </c>
      <c r="CB195" s="8" t="s">
        <v>542</v>
      </c>
      <c r="CC195" s="8" t="s">
        <v>542</v>
      </c>
      <c r="CD195" s="8" t="s">
        <v>542</v>
      </c>
      <c r="CE195" s="8"/>
      <c r="CF195" s="8" t="s">
        <v>542</v>
      </c>
      <c r="CG195" s="8" t="s">
        <v>542</v>
      </c>
      <c r="CH195" s="8" t="s">
        <v>542</v>
      </c>
      <c r="CI195" s="8" t="s">
        <v>542</v>
      </c>
      <c r="CJ195" s="8" t="s">
        <v>542</v>
      </c>
      <c r="CK195" s="8" t="s">
        <v>542</v>
      </c>
      <c r="CL195" s="8" t="s">
        <v>542</v>
      </c>
      <c r="CM195" s="8" t="s">
        <v>542</v>
      </c>
      <c r="CN195" s="8" t="s">
        <v>542</v>
      </c>
      <c r="CO195" s="8" t="s">
        <v>542</v>
      </c>
      <c r="CP195" s="8" t="s">
        <v>542</v>
      </c>
      <c r="CQ195" s="8" t="s">
        <v>542</v>
      </c>
      <c r="CR195" s="8" t="s">
        <v>542</v>
      </c>
      <c r="CS195" s="8" t="s">
        <v>542</v>
      </c>
      <c r="CT195" s="8" t="s">
        <v>542</v>
      </c>
      <c r="CU195" s="8" t="s">
        <v>542</v>
      </c>
      <c r="CV195" s="8" t="s">
        <v>542</v>
      </c>
      <c r="CW195" s="8" t="s">
        <v>542</v>
      </c>
      <c r="CX195" s="8" t="s">
        <v>542</v>
      </c>
      <c r="CY195" s="8" t="s">
        <v>542</v>
      </c>
      <c r="CZ195" s="8" t="s">
        <v>542</v>
      </c>
      <c r="DA195" s="8" t="s">
        <v>542</v>
      </c>
      <c r="DB195" s="8" t="s">
        <v>542</v>
      </c>
      <c r="DC195" s="8"/>
      <c r="DD195" s="8" t="s">
        <v>542</v>
      </c>
      <c r="DE195" s="8" t="s">
        <v>542</v>
      </c>
      <c r="DF195" s="8" t="s">
        <v>542</v>
      </c>
      <c r="DG195" s="8" t="s">
        <v>542</v>
      </c>
      <c r="DH195" s="8" t="s">
        <v>542</v>
      </c>
      <c r="DI195" s="8" t="s">
        <v>542</v>
      </c>
      <c r="DJ195" s="8" t="s">
        <v>542</v>
      </c>
      <c r="DK195" s="8" t="s">
        <v>542</v>
      </c>
      <c r="DL195" s="8" t="s">
        <v>542</v>
      </c>
      <c r="DM195" s="8" t="s">
        <v>542</v>
      </c>
      <c r="DN195" s="8" t="s">
        <v>542</v>
      </c>
      <c r="DO195" s="8" t="s">
        <v>542</v>
      </c>
      <c r="DP195" s="8" t="s">
        <v>542</v>
      </c>
      <c r="DQ195" s="8" t="s">
        <v>542</v>
      </c>
      <c r="DR195" s="8" t="s">
        <v>542</v>
      </c>
      <c r="DS195" s="8" t="s">
        <v>542</v>
      </c>
      <c r="DT195" s="8" t="s">
        <v>542</v>
      </c>
      <c r="DU195" s="8" t="s">
        <v>542</v>
      </c>
      <c r="DV195" s="8"/>
      <c r="DW195" s="8" t="s">
        <v>542</v>
      </c>
      <c r="DX195" s="8" t="s">
        <v>542</v>
      </c>
      <c r="DY195" s="8" t="s">
        <v>542</v>
      </c>
      <c r="DZ195" s="8" t="s">
        <v>542</v>
      </c>
      <c r="EA195" s="8" t="s">
        <v>542</v>
      </c>
      <c r="EB195" s="8" t="s">
        <v>542</v>
      </c>
      <c r="EC195" s="8" t="s">
        <v>542</v>
      </c>
      <c r="ED195" s="8" t="s">
        <v>542</v>
      </c>
      <c r="EE195" s="8" t="s">
        <v>542</v>
      </c>
      <c r="EF195" s="8" t="s">
        <v>542</v>
      </c>
      <c r="EG195" s="8" t="s">
        <v>542</v>
      </c>
      <c r="EH195" s="8" t="s">
        <v>542</v>
      </c>
      <c r="EI195" s="8" t="s">
        <v>542</v>
      </c>
      <c r="EJ195" s="8" t="s">
        <v>542</v>
      </c>
      <c r="EK195" s="8" t="s">
        <v>542</v>
      </c>
      <c r="EL195" s="8" t="s">
        <v>542</v>
      </c>
      <c r="EM195" s="8" t="s">
        <v>542</v>
      </c>
      <c r="EN195" s="8" t="s">
        <v>542</v>
      </c>
      <c r="EO195" s="8" t="s">
        <v>542</v>
      </c>
      <c r="EP195" s="8" t="s">
        <v>542</v>
      </c>
      <c r="EQ195" s="8" t="s">
        <v>542</v>
      </c>
      <c r="ER195" s="8" t="s">
        <v>542</v>
      </c>
      <c r="ES195" s="8" t="s">
        <v>542</v>
      </c>
      <c r="ET195" s="8" t="s">
        <v>542</v>
      </c>
      <c r="EU195" s="8" t="s">
        <v>542</v>
      </c>
      <c r="EV195" s="8" t="s">
        <v>542</v>
      </c>
      <c r="EW195" s="8" t="s">
        <v>542</v>
      </c>
      <c r="EX195" s="8" t="s">
        <v>542</v>
      </c>
      <c r="EY195" s="8" t="s">
        <v>542</v>
      </c>
      <c r="EZ195" s="8" t="s">
        <v>542</v>
      </c>
      <c r="FA195" s="8" t="s">
        <v>542</v>
      </c>
      <c r="FB195" s="8" t="s">
        <v>542</v>
      </c>
      <c r="FC195" s="8" t="s">
        <v>542</v>
      </c>
      <c r="FD195" s="8" t="s">
        <v>542</v>
      </c>
      <c r="FE195" s="8" t="s">
        <v>542</v>
      </c>
      <c r="FF195" s="8" t="s">
        <v>542</v>
      </c>
      <c r="FG195" s="8" t="s">
        <v>542</v>
      </c>
      <c r="FH195" s="8" t="s">
        <v>542</v>
      </c>
      <c r="FI195" s="8" t="s">
        <v>542</v>
      </c>
      <c r="FJ195" s="8" t="s">
        <v>542</v>
      </c>
      <c r="FK195" s="8" t="s">
        <v>542</v>
      </c>
      <c r="FL195" s="8"/>
      <c r="FM195" s="8" t="s">
        <v>542</v>
      </c>
      <c r="FN195" s="8" t="s">
        <v>542</v>
      </c>
      <c r="FO195" s="8" t="s">
        <v>542</v>
      </c>
      <c r="FP195" s="8" t="s">
        <v>542</v>
      </c>
      <c r="FQ195" s="8" t="s">
        <v>542</v>
      </c>
      <c r="FR195" s="8" t="s">
        <v>542</v>
      </c>
      <c r="FS195" s="8" t="s">
        <v>542</v>
      </c>
      <c r="FT195" s="9" t="s">
        <v>542</v>
      </c>
      <c r="FU195" s="8" t="s">
        <v>542</v>
      </c>
      <c r="FV195" s="8" t="s">
        <v>537</v>
      </c>
      <c r="FW195" s="8" t="s">
        <v>538</v>
      </c>
      <c r="FX195" s="8" t="s">
        <v>537</v>
      </c>
      <c r="FY195" s="8" t="s">
        <v>537</v>
      </c>
      <c r="FZ195" s="8" t="s">
        <v>537</v>
      </c>
      <c r="GA195" s="31" t="e">
        <f t="shared" si="29"/>
        <v>#VALUE!</v>
      </c>
      <c r="GB195" s="10" t="e">
        <f t="shared" si="30"/>
        <v>#VALUE!</v>
      </c>
      <c r="GC195" s="10" t="s">
        <v>539</v>
      </c>
      <c r="GD195" s="10" t="s">
        <v>539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42</v>
      </c>
      <c r="F196" s="8" t="s">
        <v>542</v>
      </c>
      <c r="G196" s="8" t="s">
        <v>542</v>
      </c>
      <c r="H196" s="8" t="s">
        <v>542</v>
      </c>
      <c r="I196" s="8" t="s">
        <v>542</v>
      </c>
      <c r="J196" s="8" t="s">
        <v>542</v>
      </c>
      <c r="K196" s="8" t="s">
        <v>542</v>
      </c>
      <c r="L196" s="8" t="s">
        <v>542</v>
      </c>
      <c r="M196" s="8" t="s">
        <v>542</v>
      </c>
      <c r="N196" s="8" t="s">
        <v>542</v>
      </c>
      <c r="O196" s="8" t="s">
        <v>542</v>
      </c>
      <c r="P196" s="8" t="s">
        <v>542</v>
      </c>
      <c r="Q196" s="8" t="s">
        <v>542</v>
      </c>
      <c r="R196" s="8" t="s">
        <v>542</v>
      </c>
      <c r="S196" s="8" t="s">
        <v>542</v>
      </c>
      <c r="T196" s="8" t="s">
        <v>542</v>
      </c>
      <c r="U196" s="8" t="s">
        <v>542</v>
      </c>
      <c r="V196" s="8" t="s">
        <v>542</v>
      </c>
      <c r="W196" s="8" t="s">
        <v>542</v>
      </c>
      <c r="X196" s="8" t="s">
        <v>542</v>
      </c>
      <c r="Y196" s="8" t="s">
        <v>542</v>
      </c>
      <c r="Z196" s="8" t="s">
        <v>542</v>
      </c>
      <c r="AA196" s="8" t="s">
        <v>542</v>
      </c>
      <c r="AB196" s="8" t="s">
        <v>542</v>
      </c>
      <c r="AC196" s="8" t="s">
        <v>542</v>
      </c>
      <c r="AD196" s="8" t="s">
        <v>542</v>
      </c>
      <c r="AE196" s="8" t="s">
        <v>542</v>
      </c>
      <c r="AF196" s="8" t="s">
        <v>542</v>
      </c>
      <c r="AG196" s="8" t="s">
        <v>542</v>
      </c>
      <c r="AH196" s="8" t="s">
        <v>542</v>
      </c>
      <c r="AI196" s="8" t="s">
        <v>542</v>
      </c>
      <c r="AJ196" s="8" t="s">
        <v>542</v>
      </c>
      <c r="AK196" s="8" t="s">
        <v>542</v>
      </c>
      <c r="AL196" s="8" t="s">
        <v>542</v>
      </c>
      <c r="AM196" s="8"/>
      <c r="AN196" s="8" t="s">
        <v>542</v>
      </c>
      <c r="AO196" s="8" t="s">
        <v>542</v>
      </c>
      <c r="AP196" s="8" t="s">
        <v>542</v>
      </c>
      <c r="AQ196" s="8" t="s">
        <v>542</v>
      </c>
      <c r="AR196" s="8" t="s">
        <v>542</v>
      </c>
      <c r="AS196" s="8" t="s">
        <v>542</v>
      </c>
      <c r="AT196" s="8" t="s">
        <v>542</v>
      </c>
      <c r="AU196" s="1">
        <v>-2146826273</v>
      </c>
      <c r="AV196" s="8"/>
      <c r="AW196" s="8" t="s">
        <v>542</v>
      </c>
      <c r="AX196" s="8" t="s">
        <v>542</v>
      </c>
      <c r="AY196" s="8" t="s">
        <v>542</v>
      </c>
      <c r="AZ196" s="1">
        <v>-2146826273</v>
      </c>
      <c r="BA196" s="9" t="s">
        <v>542</v>
      </c>
      <c r="BB196" s="8"/>
      <c r="BC196" s="8" t="s">
        <v>542</v>
      </c>
      <c r="BD196" s="8" t="s">
        <v>542</v>
      </c>
      <c r="BE196" s="8" t="s">
        <v>542</v>
      </c>
      <c r="BF196" s="8" t="s">
        <v>542</v>
      </c>
      <c r="BG196" s="8" t="s">
        <v>542</v>
      </c>
      <c r="BH196" s="8" t="s">
        <v>542</v>
      </c>
      <c r="BI196" s="8" t="s">
        <v>542</v>
      </c>
      <c r="BJ196" s="8"/>
      <c r="BK196" s="8"/>
      <c r="BL196" s="8" t="s">
        <v>542</v>
      </c>
      <c r="BM196" s="8" t="s">
        <v>542</v>
      </c>
      <c r="BN196" s="8" t="s">
        <v>542</v>
      </c>
      <c r="BO196" s="8" t="s">
        <v>542</v>
      </c>
      <c r="BP196" s="8" t="s">
        <v>542</v>
      </c>
      <c r="BQ196" s="8" t="s">
        <v>542</v>
      </c>
      <c r="BR196" s="8" t="s">
        <v>542</v>
      </c>
      <c r="BS196" s="8" t="s">
        <v>542</v>
      </c>
      <c r="BT196" s="8" t="s">
        <v>542</v>
      </c>
      <c r="BU196" s="8" t="s">
        <v>542</v>
      </c>
      <c r="BV196" s="8" t="s">
        <v>542</v>
      </c>
      <c r="BW196" s="8" t="s">
        <v>542</v>
      </c>
      <c r="BX196" s="8" t="s">
        <v>542</v>
      </c>
      <c r="BY196" s="8" t="s">
        <v>542</v>
      </c>
      <c r="BZ196" s="8" t="s">
        <v>542</v>
      </c>
      <c r="CA196" s="8" t="s">
        <v>542</v>
      </c>
      <c r="CB196" s="8" t="s">
        <v>542</v>
      </c>
      <c r="CC196" s="8" t="s">
        <v>542</v>
      </c>
      <c r="CD196" s="8" t="s">
        <v>542</v>
      </c>
      <c r="CE196" s="8"/>
      <c r="CF196" s="8" t="s">
        <v>542</v>
      </c>
      <c r="CG196" s="8" t="s">
        <v>542</v>
      </c>
      <c r="CH196" s="8" t="s">
        <v>542</v>
      </c>
      <c r="CI196" s="8" t="s">
        <v>542</v>
      </c>
      <c r="CJ196" s="8" t="s">
        <v>542</v>
      </c>
      <c r="CK196" s="8" t="s">
        <v>542</v>
      </c>
      <c r="CL196" s="8" t="s">
        <v>542</v>
      </c>
      <c r="CM196" s="8" t="s">
        <v>542</v>
      </c>
      <c r="CN196" s="8" t="s">
        <v>542</v>
      </c>
      <c r="CO196" s="8" t="s">
        <v>542</v>
      </c>
      <c r="CP196" s="8" t="s">
        <v>542</v>
      </c>
      <c r="CQ196" s="8" t="s">
        <v>542</v>
      </c>
      <c r="CR196" s="8" t="s">
        <v>542</v>
      </c>
      <c r="CS196" s="8" t="s">
        <v>542</v>
      </c>
      <c r="CT196" s="8" t="s">
        <v>542</v>
      </c>
      <c r="CU196" s="8" t="s">
        <v>542</v>
      </c>
      <c r="CV196" s="8" t="s">
        <v>542</v>
      </c>
      <c r="CW196" s="8" t="s">
        <v>542</v>
      </c>
      <c r="CX196" s="8" t="s">
        <v>542</v>
      </c>
      <c r="CY196" s="8" t="s">
        <v>542</v>
      </c>
      <c r="CZ196" s="8" t="s">
        <v>542</v>
      </c>
      <c r="DA196" s="8" t="s">
        <v>542</v>
      </c>
      <c r="DB196" s="8" t="s">
        <v>542</v>
      </c>
      <c r="DC196" s="8"/>
      <c r="DD196" s="8" t="s">
        <v>542</v>
      </c>
      <c r="DE196" s="8" t="s">
        <v>542</v>
      </c>
      <c r="DF196" s="8" t="s">
        <v>542</v>
      </c>
      <c r="DG196" s="8" t="s">
        <v>542</v>
      </c>
      <c r="DH196" s="8" t="s">
        <v>542</v>
      </c>
      <c r="DI196" s="8" t="s">
        <v>542</v>
      </c>
      <c r="DJ196" s="8" t="s">
        <v>542</v>
      </c>
      <c r="DK196" s="8" t="s">
        <v>542</v>
      </c>
      <c r="DL196" s="8" t="s">
        <v>542</v>
      </c>
      <c r="DM196" s="8" t="s">
        <v>542</v>
      </c>
      <c r="DN196" s="8" t="s">
        <v>542</v>
      </c>
      <c r="DO196" s="8" t="s">
        <v>542</v>
      </c>
      <c r="DP196" s="8" t="s">
        <v>542</v>
      </c>
      <c r="DQ196" s="8" t="s">
        <v>542</v>
      </c>
      <c r="DR196" s="8" t="s">
        <v>542</v>
      </c>
      <c r="DS196" s="8" t="s">
        <v>542</v>
      </c>
      <c r="DT196" s="8" t="s">
        <v>542</v>
      </c>
      <c r="DU196" s="8" t="s">
        <v>542</v>
      </c>
      <c r="DV196" s="8"/>
      <c r="DW196" s="8" t="s">
        <v>542</v>
      </c>
      <c r="DX196" s="8" t="s">
        <v>542</v>
      </c>
      <c r="DY196" s="8" t="s">
        <v>542</v>
      </c>
      <c r="DZ196" s="8" t="s">
        <v>542</v>
      </c>
      <c r="EA196" s="8" t="s">
        <v>542</v>
      </c>
      <c r="EB196" s="8" t="s">
        <v>542</v>
      </c>
      <c r="EC196" s="8" t="s">
        <v>542</v>
      </c>
      <c r="ED196" s="8" t="s">
        <v>542</v>
      </c>
      <c r="EE196" s="8" t="s">
        <v>542</v>
      </c>
      <c r="EF196" s="8" t="s">
        <v>542</v>
      </c>
      <c r="EG196" s="8" t="s">
        <v>542</v>
      </c>
      <c r="EH196" s="8" t="s">
        <v>542</v>
      </c>
      <c r="EI196" s="8" t="s">
        <v>542</v>
      </c>
      <c r="EJ196" s="8" t="s">
        <v>542</v>
      </c>
      <c r="EK196" s="8" t="s">
        <v>542</v>
      </c>
      <c r="EL196" s="8" t="s">
        <v>542</v>
      </c>
      <c r="EM196" s="8" t="s">
        <v>542</v>
      </c>
      <c r="EN196" s="8" t="s">
        <v>542</v>
      </c>
      <c r="EO196" s="8" t="s">
        <v>542</v>
      </c>
      <c r="EP196" s="8" t="s">
        <v>542</v>
      </c>
      <c r="EQ196" s="8" t="s">
        <v>542</v>
      </c>
      <c r="ER196" s="8" t="s">
        <v>542</v>
      </c>
      <c r="ES196" s="8" t="s">
        <v>542</v>
      </c>
      <c r="ET196" s="8" t="s">
        <v>542</v>
      </c>
      <c r="EU196" s="8" t="s">
        <v>542</v>
      </c>
      <c r="EV196" s="8" t="s">
        <v>542</v>
      </c>
      <c r="EW196" s="8" t="s">
        <v>542</v>
      </c>
      <c r="EX196" s="8" t="s">
        <v>542</v>
      </c>
      <c r="EY196" s="8" t="s">
        <v>542</v>
      </c>
      <c r="EZ196" s="8" t="s">
        <v>542</v>
      </c>
      <c r="FA196" s="8" t="s">
        <v>542</v>
      </c>
      <c r="FB196" s="8" t="s">
        <v>542</v>
      </c>
      <c r="FC196" s="8" t="s">
        <v>542</v>
      </c>
      <c r="FD196" s="8" t="s">
        <v>542</v>
      </c>
      <c r="FE196" s="8" t="s">
        <v>542</v>
      </c>
      <c r="FF196" s="8" t="s">
        <v>542</v>
      </c>
      <c r="FG196" s="8" t="s">
        <v>542</v>
      </c>
      <c r="FH196" s="8" t="s">
        <v>542</v>
      </c>
      <c r="FI196" s="8" t="s">
        <v>542</v>
      </c>
      <c r="FJ196" s="8" t="s">
        <v>542</v>
      </c>
      <c r="FK196" s="8" t="s">
        <v>542</v>
      </c>
      <c r="FL196" s="8"/>
      <c r="FM196" s="8" t="s">
        <v>542</v>
      </c>
      <c r="FN196" s="8" t="s">
        <v>542</v>
      </c>
      <c r="FO196" s="8" t="s">
        <v>542</v>
      </c>
      <c r="FP196" s="8" t="s">
        <v>542</v>
      </c>
      <c r="FQ196" s="8" t="s">
        <v>542</v>
      </c>
      <c r="FR196" s="8" t="s">
        <v>542</v>
      </c>
      <c r="FS196" s="8" t="s">
        <v>542</v>
      </c>
      <c r="FT196" s="9" t="s">
        <v>542</v>
      </c>
      <c r="FU196" s="8" t="s">
        <v>542</v>
      </c>
      <c r="FV196" s="8" t="s">
        <v>537</v>
      </c>
      <c r="FW196" s="8" t="s">
        <v>538</v>
      </c>
      <c r="FX196" s="8" t="s">
        <v>537</v>
      </c>
      <c r="FY196" s="8" t="s">
        <v>537</v>
      </c>
      <c r="FZ196" s="8" t="s">
        <v>537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39</v>
      </c>
      <c r="GD196" s="10" t="s">
        <v>539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42</v>
      </c>
      <c r="F197" s="8" t="s">
        <v>542</v>
      </c>
      <c r="G197" s="8" t="s">
        <v>542</v>
      </c>
      <c r="H197" s="8" t="s">
        <v>542</v>
      </c>
      <c r="I197" s="8" t="s">
        <v>542</v>
      </c>
      <c r="J197" s="8" t="s">
        <v>542</v>
      </c>
      <c r="K197" s="8" t="s">
        <v>542</v>
      </c>
      <c r="L197" s="8" t="s">
        <v>542</v>
      </c>
      <c r="M197" s="8" t="s">
        <v>542</v>
      </c>
      <c r="N197" s="8" t="s">
        <v>542</v>
      </c>
      <c r="O197" s="8" t="s">
        <v>542</v>
      </c>
      <c r="P197" s="8" t="s">
        <v>542</v>
      </c>
      <c r="Q197" s="8" t="s">
        <v>542</v>
      </c>
      <c r="R197" s="8" t="s">
        <v>542</v>
      </c>
      <c r="S197" s="8" t="s">
        <v>542</v>
      </c>
      <c r="T197" s="8" t="s">
        <v>542</v>
      </c>
      <c r="U197" s="8" t="s">
        <v>542</v>
      </c>
      <c r="V197" s="8" t="s">
        <v>542</v>
      </c>
      <c r="W197" s="8" t="s">
        <v>542</v>
      </c>
      <c r="X197" s="8" t="s">
        <v>542</v>
      </c>
      <c r="Y197" s="8" t="s">
        <v>542</v>
      </c>
      <c r="Z197" s="8" t="s">
        <v>542</v>
      </c>
      <c r="AA197" s="8" t="s">
        <v>542</v>
      </c>
      <c r="AB197" s="8" t="s">
        <v>542</v>
      </c>
      <c r="AC197" s="8" t="s">
        <v>542</v>
      </c>
      <c r="AD197" s="8" t="s">
        <v>542</v>
      </c>
      <c r="AE197" s="8" t="s">
        <v>542</v>
      </c>
      <c r="AF197" s="8" t="s">
        <v>542</v>
      </c>
      <c r="AG197" s="8" t="s">
        <v>542</v>
      </c>
      <c r="AH197" s="8" t="s">
        <v>542</v>
      </c>
      <c r="AI197" s="8" t="s">
        <v>542</v>
      </c>
      <c r="AJ197" s="8" t="s">
        <v>542</v>
      </c>
      <c r="AK197" s="8" t="s">
        <v>542</v>
      </c>
      <c r="AL197" s="8" t="s">
        <v>542</v>
      </c>
      <c r="AM197" s="8"/>
      <c r="AN197" s="8" t="s">
        <v>542</v>
      </c>
      <c r="AO197" s="8" t="s">
        <v>542</v>
      </c>
      <c r="AP197" s="8" t="s">
        <v>542</v>
      </c>
      <c r="AQ197" s="8" t="s">
        <v>542</v>
      </c>
      <c r="AR197" s="8" t="s">
        <v>542</v>
      </c>
      <c r="AS197" s="8" t="s">
        <v>542</v>
      </c>
      <c r="AT197" s="8" t="s">
        <v>542</v>
      </c>
      <c r="AU197" s="1">
        <v>-2146826273</v>
      </c>
      <c r="AV197" s="8"/>
      <c r="AW197" s="8" t="s">
        <v>542</v>
      </c>
      <c r="AX197" s="8" t="s">
        <v>542</v>
      </c>
      <c r="AY197" s="8" t="s">
        <v>542</v>
      </c>
      <c r="AZ197" s="1">
        <v>-2146826273</v>
      </c>
      <c r="BA197" s="9" t="s">
        <v>542</v>
      </c>
      <c r="BB197" s="8"/>
      <c r="BC197" s="8" t="s">
        <v>542</v>
      </c>
      <c r="BD197" s="8" t="s">
        <v>542</v>
      </c>
      <c r="BE197" s="8" t="s">
        <v>542</v>
      </c>
      <c r="BF197" s="8" t="s">
        <v>542</v>
      </c>
      <c r="BG197" s="8" t="s">
        <v>542</v>
      </c>
      <c r="BH197" s="8" t="s">
        <v>542</v>
      </c>
      <c r="BI197" s="8" t="s">
        <v>542</v>
      </c>
      <c r="BJ197" s="8"/>
      <c r="BK197" s="8"/>
      <c r="BL197" s="8" t="s">
        <v>542</v>
      </c>
      <c r="BM197" s="8" t="s">
        <v>542</v>
      </c>
      <c r="BN197" s="8" t="s">
        <v>542</v>
      </c>
      <c r="BO197" s="8" t="s">
        <v>542</v>
      </c>
      <c r="BP197" s="8" t="s">
        <v>542</v>
      </c>
      <c r="BQ197" s="8" t="s">
        <v>542</v>
      </c>
      <c r="BR197" s="8" t="s">
        <v>542</v>
      </c>
      <c r="BS197" s="8" t="s">
        <v>542</v>
      </c>
      <c r="BT197" s="8" t="s">
        <v>542</v>
      </c>
      <c r="BU197" s="8" t="s">
        <v>542</v>
      </c>
      <c r="BV197" s="8" t="s">
        <v>542</v>
      </c>
      <c r="BW197" s="8" t="s">
        <v>542</v>
      </c>
      <c r="BX197" s="8" t="s">
        <v>542</v>
      </c>
      <c r="BY197" s="8" t="s">
        <v>542</v>
      </c>
      <c r="BZ197" s="8" t="s">
        <v>542</v>
      </c>
      <c r="CA197" s="8" t="s">
        <v>542</v>
      </c>
      <c r="CB197" s="8" t="s">
        <v>542</v>
      </c>
      <c r="CC197" s="8" t="s">
        <v>542</v>
      </c>
      <c r="CD197" s="8" t="s">
        <v>542</v>
      </c>
      <c r="CE197" s="8"/>
      <c r="CF197" s="8" t="s">
        <v>542</v>
      </c>
      <c r="CG197" s="8" t="s">
        <v>542</v>
      </c>
      <c r="CH197" s="8" t="s">
        <v>542</v>
      </c>
      <c r="CI197" s="8" t="s">
        <v>542</v>
      </c>
      <c r="CJ197" s="8" t="s">
        <v>542</v>
      </c>
      <c r="CK197" s="8" t="s">
        <v>542</v>
      </c>
      <c r="CL197" s="8" t="s">
        <v>542</v>
      </c>
      <c r="CM197" s="8" t="s">
        <v>542</v>
      </c>
      <c r="CN197" s="8" t="s">
        <v>542</v>
      </c>
      <c r="CO197" s="8" t="s">
        <v>542</v>
      </c>
      <c r="CP197" s="8" t="s">
        <v>542</v>
      </c>
      <c r="CQ197" s="8" t="s">
        <v>542</v>
      </c>
      <c r="CR197" s="8" t="s">
        <v>542</v>
      </c>
      <c r="CS197" s="8" t="s">
        <v>542</v>
      </c>
      <c r="CT197" s="8" t="s">
        <v>542</v>
      </c>
      <c r="CU197" s="8" t="s">
        <v>542</v>
      </c>
      <c r="CV197" s="8" t="s">
        <v>542</v>
      </c>
      <c r="CW197" s="8" t="s">
        <v>542</v>
      </c>
      <c r="CX197" s="8" t="s">
        <v>542</v>
      </c>
      <c r="CY197" s="8" t="s">
        <v>542</v>
      </c>
      <c r="CZ197" s="8" t="s">
        <v>542</v>
      </c>
      <c r="DA197" s="8" t="s">
        <v>542</v>
      </c>
      <c r="DB197" s="8" t="s">
        <v>542</v>
      </c>
      <c r="DC197" s="8"/>
      <c r="DD197" s="8" t="s">
        <v>542</v>
      </c>
      <c r="DE197" s="8" t="s">
        <v>542</v>
      </c>
      <c r="DF197" s="8" t="s">
        <v>542</v>
      </c>
      <c r="DG197" s="8" t="s">
        <v>542</v>
      </c>
      <c r="DH197" s="8" t="s">
        <v>542</v>
      </c>
      <c r="DI197" s="8" t="s">
        <v>542</v>
      </c>
      <c r="DJ197" s="8" t="s">
        <v>542</v>
      </c>
      <c r="DK197" s="8" t="s">
        <v>542</v>
      </c>
      <c r="DL197" s="8" t="s">
        <v>542</v>
      </c>
      <c r="DM197" s="8" t="s">
        <v>542</v>
      </c>
      <c r="DN197" s="8" t="s">
        <v>542</v>
      </c>
      <c r="DO197" s="8" t="s">
        <v>542</v>
      </c>
      <c r="DP197" s="8" t="s">
        <v>542</v>
      </c>
      <c r="DQ197" s="8" t="s">
        <v>542</v>
      </c>
      <c r="DR197" s="8" t="s">
        <v>542</v>
      </c>
      <c r="DS197" s="8" t="s">
        <v>542</v>
      </c>
      <c r="DT197" s="8" t="s">
        <v>542</v>
      </c>
      <c r="DU197" s="8" t="s">
        <v>542</v>
      </c>
      <c r="DV197" s="8"/>
      <c r="DW197" s="8" t="s">
        <v>542</v>
      </c>
      <c r="DX197" s="8" t="s">
        <v>542</v>
      </c>
      <c r="DY197" s="8" t="s">
        <v>542</v>
      </c>
      <c r="DZ197" s="8" t="s">
        <v>542</v>
      </c>
      <c r="EA197" s="8" t="s">
        <v>542</v>
      </c>
      <c r="EB197" s="8" t="s">
        <v>542</v>
      </c>
      <c r="EC197" s="8" t="s">
        <v>542</v>
      </c>
      <c r="ED197" s="8" t="s">
        <v>542</v>
      </c>
      <c r="EE197" s="8" t="s">
        <v>542</v>
      </c>
      <c r="EF197" s="8" t="s">
        <v>542</v>
      </c>
      <c r="EG197" s="8" t="s">
        <v>542</v>
      </c>
      <c r="EH197" s="8" t="s">
        <v>542</v>
      </c>
      <c r="EI197" s="8" t="s">
        <v>542</v>
      </c>
      <c r="EJ197" s="8" t="s">
        <v>542</v>
      </c>
      <c r="EK197" s="8" t="s">
        <v>542</v>
      </c>
      <c r="EL197" s="8" t="s">
        <v>542</v>
      </c>
      <c r="EM197" s="8" t="s">
        <v>542</v>
      </c>
      <c r="EN197" s="8" t="s">
        <v>542</v>
      </c>
      <c r="EO197" s="8" t="s">
        <v>542</v>
      </c>
      <c r="EP197" s="8" t="s">
        <v>542</v>
      </c>
      <c r="EQ197" s="8" t="s">
        <v>542</v>
      </c>
      <c r="ER197" s="8" t="s">
        <v>542</v>
      </c>
      <c r="ES197" s="8" t="s">
        <v>542</v>
      </c>
      <c r="ET197" s="8" t="s">
        <v>542</v>
      </c>
      <c r="EU197" s="8" t="s">
        <v>542</v>
      </c>
      <c r="EV197" s="8" t="s">
        <v>542</v>
      </c>
      <c r="EW197" s="8" t="s">
        <v>542</v>
      </c>
      <c r="EX197" s="8" t="s">
        <v>542</v>
      </c>
      <c r="EY197" s="8" t="s">
        <v>542</v>
      </c>
      <c r="EZ197" s="8" t="s">
        <v>542</v>
      </c>
      <c r="FA197" s="8" t="s">
        <v>542</v>
      </c>
      <c r="FB197" s="8" t="s">
        <v>542</v>
      </c>
      <c r="FC197" s="8" t="s">
        <v>542</v>
      </c>
      <c r="FD197" s="8" t="s">
        <v>542</v>
      </c>
      <c r="FE197" s="8" t="s">
        <v>542</v>
      </c>
      <c r="FF197" s="8" t="s">
        <v>542</v>
      </c>
      <c r="FG197" s="8" t="s">
        <v>542</v>
      </c>
      <c r="FH197" s="8" t="s">
        <v>542</v>
      </c>
      <c r="FI197" s="8" t="s">
        <v>542</v>
      </c>
      <c r="FJ197" s="8" t="s">
        <v>542</v>
      </c>
      <c r="FK197" s="8" t="s">
        <v>542</v>
      </c>
      <c r="FL197" s="8"/>
      <c r="FM197" s="8" t="s">
        <v>542</v>
      </c>
      <c r="FN197" s="8" t="s">
        <v>542</v>
      </c>
      <c r="FO197" s="8" t="s">
        <v>542</v>
      </c>
      <c r="FP197" s="8" t="s">
        <v>542</v>
      </c>
      <c r="FQ197" s="8" t="s">
        <v>542</v>
      </c>
      <c r="FR197" s="8" t="s">
        <v>542</v>
      </c>
      <c r="FS197" s="8" t="s">
        <v>542</v>
      </c>
      <c r="FT197" s="9" t="s">
        <v>542</v>
      </c>
      <c r="FU197" s="8" t="s">
        <v>542</v>
      </c>
      <c r="FV197" s="8" t="s">
        <v>537</v>
      </c>
      <c r="FW197" s="8" t="s">
        <v>538</v>
      </c>
      <c r="FX197" s="8" t="s">
        <v>537</v>
      </c>
      <c r="FY197" s="8" t="s">
        <v>537</v>
      </c>
      <c r="FZ197" s="8" t="s">
        <v>537</v>
      </c>
      <c r="GA197" s="31" t="e">
        <f t="shared" si="36"/>
        <v>#VALUE!</v>
      </c>
      <c r="GB197" s="10" t="e">
        <f t="shared" si="37"/>
        <v>#VALUE!</v>
      </c>
      <c r="GC197" s="10" t="s">
        <v>539</v>
      </c>
      <c r="GD197" s="10" t="s">
        <v>539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42</v>
      </c>
      <c r="F198" s="8" t="s">
        <v>542</v>
      </c>
      <c r="G198" s="8" t="s">
        <v>542</v>
      </c>
      <c r="H198" s="8" t="s">
        <v>542</v>
      </c>
      <c r="I198" s="8" t="s">
        <v>542</v>
      </c>
      <c r="J198" s="8" t="s">
        <v>542</v>
      </c>
      <c r="K198" s="8" t="s">
        <v>542</v>
      </c>
      <c r="L198" s="8" t="s">
        <v>542</v>
      </c>
      <c r="M198" s="8" t="s">
        <v>542</v>
      </c>
      <c r="N198" s="8" t="s">
        <v>542</v>
      </c>
      <c r="O198" s="8" t="s">
        <v>542</v>
      </c>
      <c r="P198" s="8" t="s">
        <v>542</v>
      </c>
      <c r="Q198" s="8" t="s">
        <v>542</v>
      </c>
      <c r="R198" s="8" t="s">
        <v>542</v>
      </c>
      <c r="S198" s="8" t="s">
        <v>542</v>
      </c>
      <c r="T198" s="8" t="s">
        <v>542</v>
      </c>
      <c r="U198" s="8" t="s">
        <v>542</v>
      </c>
      <c r="V198" s="8" t="s">
        <v>542</v>
      </c>
      <c r="W198" s="8" t="s">
        <v>542</v>
      </c>
      <c r="X198" s="8" t="s">
        <v>542</v>
      </c>
      <c r="Y198" s="8" t="s">
        <v>542</v>
      </c>
      <c r="Z198" s="8" t="s">
        <v>542</v>
      </c>
      <c r="AA198" s="8" t="s">
        <v>542</v>
      </c>
      <c r="AB198" s="8" t="s">
        <v>542</v>
      </c>
      <c r="AC198" s="8" t="s">
        <v>542</v>
      </c>
      <c r="AD198" s="8" t="s">
        <v>542</v>
      </c>
      <c r="AE198" s="8" t="s">
        <v>542</v>
      </c>
      <c r="AF198" s="8" t="s">
        <v>542</v>
      </c>
      <c r="AG198" s="8" t="s">
        <v>542</v>
      </c>
      <c r="AH198" s="8" t="s">
        <v>542</v>
      </c>
      <c r="AI198" s="8" t="s">
        <v>542</v>
      </c>
      <c r="AJ198" s="8" t="s">
        <v>542</v>
      </c>
      <c r="AK198" s="8" t="s">
        <v>542</v>
      </c>
      <c r="AL198" s="8" t="s">
        <v>542</v>
      </c>
      <c r="AM198" s="8"/>
      <c r="AN198" s="8" t="s">
        <v>542</v>
      </c>
      <c r="AO198" s="8" t="s">
        <v>542</v>
      </c>
      <c r="AP198" s="8" t="s">
        <v>542</v>
      </c>
      <c r="AQ198" s="8" t="s">
        <v>542</v>
      </c>
      <c r="AR198" s="8" t="s">
        <v>542</v>
      </c>
      <c r="AS198" s="8" t="s">
        <v>542</v>
      </c>
      <c r="AT198" s="8" t="s">
        <v>542</v>
      </c>
      <c r="AU198" s="1">
        <v>-2146826273</v>
      </c>
      <c r="AV198" s="8"/>
      <c r="AW198" s="8" t="s">
        <v>542</v>
      </c>
      <c r="AX198" s="8" t="s">
        <v>542</v>
      </c>
      <c r="AY198" s="8" t="s">
        <v>542</v>
      </c>
      <c r="AZ198" s="1">
        <v>-2146826273</v>
      </c>
      <c r="BA198" s="9" t="s">
        <v>542</v>
      </c>
      <c r="BB198" s="8"/>
      <c r="BC198" s="8" t="s">
        <v>542</v>
      </c>
      <c r="BD198" s="8" t="s">
        <v>542</v>
      </c>
      <c r="BE198" s="8" t="s">
        <v>542</v>
      </c>
      <c r="BF198" s="8" t="s">
        <v>542</v>
      </c>
      <c r="BG198" s="8" t="s">
        <v>542</v>
      </c>
      <c r="BH198" s="8" t="s">
        <v>542</v>
      </c>
      <c r="BI198" s="8" t="s">
        <v>542</v>
      </c>
      <c r="BJ198" s="8"/>
      <c r="BK198" s="8"/>
      <c r="BL198" s="8" t="s">
        <v>542</v>
      </c>
      <c r="BM198" s="8" t="s">
        <v>542</v>
      </c>
      <c r="BN198" s="8" t="s">
        <v>542</v>
      </c>
      <c r="BO198" s="8" t="s">
        <v>542</v>
      </c>
      <c r="BP198" s="8" t="s">
        <v>542</v>
      </c>
      <c r="BQ198" s="8" t="s">
        <v>542</v>
      </c>
      <c r="BR198" s="8" t="s">
        <v>542</v>
      </c>
      <c r="BS198" s="8" t="s">
        <v>542</v>
      </c>
      <c r="BT198" s="8" t="s">
        <v>542</v>
      </c>
      <c r="BU198" s="8" t="s">
        <v>542</v>
      </c>
      <c r="BV198" s="8" t="s">
        <v>542</v>
      </c>
      <c r="BW198" s="8" t="s">
        <v>542</v>
      </c>
      <c r="BX198" s="8" t="s">
        <v>542</v>
      </c>
      <c r="BY198" s="8" t="s">
        <v>542</v>
      </c>
      <c r="BZ198" s="8" t="s">
        <v>542</v>
      </c>
      <c r="CA198" s="8" t="s">
        <v>542</v>
      </c>
      <c r="CB198" s="8" t="s">
        <v>542</v>
      </c>
      <c r="CC198" s="8" t="s">
        <v>542</v>
      </c>
      <c r="CD198" s="8" t="s">
        <v>542</v>
      </c>
      <c r="CE198" s="8"/>
      <c r="CF198" s="8" t="s">
        <v>542</v>
      </c>
      <c r="CG198" s="8" t="s">
        <v>542</v>
      </c>
      <c r="CH198" s="8" t="s">
        <v>542</v>
      </c>
      <c r="CI198" s="8" t="s">
        <v>542</v>
      </c>
      <c r="CJ198" s="8" t="s">
        <v>542</v>
      </c>
      <c r="CK198" s="8" t="s">
        <v>542</v>
      </c>
      <c r="CL198" s="8" t="s">
        <v>542</v>
      </c>
      <c r="CM198" s="8" t="s">
        <v>542</v>
      </c>
      <c r="CN198" s="8" t="s">
        <v>542</v>
      </c>
      <c r="CO198" s="8" t="s">
        <v>542</v>
      </c>
      <c r="CP198" s="8" t="s">
        <v>542</v>
      </c>
      <c r="CQ198" s="8" t="s">
        <v>542</v>
      </c>
      <c r="CR198" s="8" t="s">
        <v>542</v>
      </c>
      <c r="CS198" s="8" t="s">
        <v>542</v>
      </c>
      <c r="CT198" s="8" t="s">
        <v>542</v>
      </c>
      <c r="CU198" s="8" t="s">
        <v>542</v>
      </c>
      <c r="CV198" s="8" t="s">
        <v>542</v>
      </c>
      <c r="CW198" s="8" t="s">
        <v>542</v>
      </c>
      <c r="CX198" s="8" t="s">
        <v>542</v>
      </c>
      <c r="CY198" s="8" t="s">
        <v>542</v>
      </c>
      <c r="CZ198" s="8" t="s">
        <v>542</v>
      </c>
      <c r="DA198" s="8" t="s">
        <v>542</v>
      </c>
      <c r="DB198" s="8" t="s">
        <v>542</v>
      </c>
      <c r="DC198" s="8"/>
      <c r="DD198" s="8" t="s">
        <v>542</v>
      </c>
      <c r="DE198" s="8" t="s">
        <v>542</v>
      </c>
      <c r="DF198" s="8" t="s">
        <v>542</v>
      </c>
      <c r="DG198" s="8" t="s">
        <v>542</v>
      </c>
      <c r="DH198" s="8" t="s">
        <v>542</v>
      </c>
      <c r="DI198" s="8" t="s">
        <v>542</v>
      </c>
      <c r="DJ198" s="8" t="s">
        <v>542</v>
      </c>
      <c r="DK198" s="8" t="s">
        <v>542</v>
      </c>
      <c r="DL198" s="8" t="s">
        <v>542</v>
      </c>
      <c r="DM198" s="8" t="s">
        <v>542</v>
      </c>
      <c r="DN198" s="8" t="s">
        <v>542</v>
      </c>
      <c r="DO198" s="8" t="s">
        <v>542</v>
      </c>
      <c r="DP198" s="8" t="s">
        <v>542</v>
      </c>
      <c r="DQ198" s="8" t="s">
        <v>542</v>
      </c>
      <c r="DR198" s="8" t="s">
        <v>542</v>
      </c>
      <c r="DS198" s="8" t="s">
        <v>542</v>
      </c>
      <c r="DT198" s="8" t="s">
        <v>542</v>
      </c>
      <c r="DU198" s="8" t="s">
        <v>542</v>
      </c>
      <c r="DV198" s="8"/>
      <c r="DW198" s="8" t="s">
        <v>542</v>
      </c>
      <c r="DX198" s="8" t="s">
        <v>542</v>
      </c>
      <c r="DY198" s="8" t="s">
        <v>542</v>
      </c>
      <c r="DZ198" s="8" t="s">
        <v>542</v>
      </c>
      <c r="EA198" s="8" t="s">
        <v>542</v>
      </c>
      <c r="EB198" s="8" t="s">
        <v>542</v>
      </c>
      <c r="EC198" s="8" t="s">
        <v>542</v>
      </c>
      <c r="ED198" s="8" t="s">
        <v>542</v>
      </c>
      <c r="EE198" s="8" t="s">
        <v>542</v>
      </c>
      <c r="EF198" s="8" t="s">
        <v>542</v>
      </c>
      <c r="EG198" s="8" t="s">
        <v>542</v>
      </c>
      <c r="EH198" s="8" t="s">
        <v>542</v>
      </c>
      <c r="EI198" s="8" t="s">
        <v>542</v>
      </c>
      <c r="EJ198" s="8" t="s">
        <v>542</v>
      </c>
      <c r="EK198" s="8" t="s">
        <v>542</v>
      </c>
      <c r="EL198" s="8" t="s">
        <v>542</v>
      </c>
      <c r="EM198" s="8" t="s">
        <v>542</v>
      </c>
      <c r="EN198" s="8" t="s">
        <v>542</v>
      </c>
      <c r="EO198" s="8" t="s">
        <v>542</v>
      </c>
      <c r="EP198" s="8" t="s">
        <v>542</v>
      </c>
      <c r="EQ198" s="8" t="s">
        <v>542</v>
      </c>
      <c r="ER198" s="8" t="s">
        <v>542</v>
      </c>
      <c r="ES198" s="8" t="s">
        <v>542</v>
      </c>
      <c r="ET198" s="8" t="s">
        <v>542</v>
      </c>
      <c r="EU198" s="8" t="s">
        <v>542</v>
      </c>
      <c r="EV198" s="8" t="s">
        <v>542</v>
      </c>
      <c r="EW198" s="8" t="s">
        <v>542</v>
      </c>
      <c r="EX198" s="8" t="s">
        <v>542</v>
      </c>
      <c r="EY198" s="8" t="s">
        <v>542</v>
      </c>
      <c r="EZ198" s="8" t="s">
        <v>542</v>
      </c>
      <c r="FA198" s="8" t="s">
        <v>542</v>
      </c>
      <c r="FB198" s="8" t="s">
        <v>542</v>
      </c>
      <c r="FC198" s="8" t="s">
        <v>542</v>
      </c>
      <c r="FD198" s="8" t="s">
        <v>542</v>
      </c>
      <c r="FE198" s="8" t="s">
        <v>542</v>
      </c>
      <c r="FF198" s="8" t="s">
        <v>542</v>
      </c>
      <c r="FG198" s="8" t="s">
        <v>542</v>
      </c>
      <c r="FH198" s="8" t="s">
        <v>542</v>
      </c>
      <c r="FI198" s="8" t="s">
        <v>542</v>
      </c>
      <c r="FJ198" s="8" t="s">
        <v>542</v>
      </c>
      <c r="FK198" s="8" t="s">
        <v>542</v>
      </c>
      <c r="FL198" s="8"/>
      <c r="FM198" s="8" t="s">
        <v>542</v>
      </c>
      <c r="FN198" s="8" t="s">
        <v>542</v>
      </c>
      <c r="FO198" s="8" t="s">
        <v>542</v>
      </c>
      <c r="FP198" s="8" t="s">
        <v>542</v>
      </c>
      <c r="FQ198" s="8" t="s">
        <v>542</v>
      </c>
      <c r="FR198" s="8" t="s">
        <v>542</v>
      </c>
      <c r="FS198" s="8" t="s">
        <v>542</v>
      </c>
      <c r="FT198" s="9" t="s">
        <v>542</v>
      </c>
      <c r="FU198" s="8" t="s">
        <v>542</v>
      </c>
      <c r="FV198" s="8" t="s">
        <v>537</v>
      </c>
      <c r="FW198" s="8" t="s">
        <v>538</v>
      </c>
      <c r="FX198" s="8" t="s">
        <v>537</v>
      </c>
      <c r="FY198" s="8" t="s">
        <v>537</v>
      </c>
      <c r="FZ198" s="8" t="s">
        <v>537</v>
      </c>
      <c r="GA198" s="31" t="e">
        <f t="shared" si="36"/>
        <v>#VALUE!</v>
      </c>
      <c r="GB198" s="10" t="e">
        <f t="shared" si="37"/>
        <v>#VALUE!</v>
      </c>
      <c r="GC198" s="10" t="s">
        <v>539</v>
      </c>
      <c r="GD198" s="10" t="s">
        <v>539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42</v>
      </c>
      <c r="F199" s="8" t="s">
        <v>542</v>
      </c>
      <c r="G199" s="8" t="s">
        <v>542</v>
      </c>
      <c r="H199" s="8" t="s">
        <v>542</v>
      </c>
      <c r="I199" s="8" t="s">
        <v>542</v>
      </c>
      <c r="J199" s="8" t="s">
        <v>542</v>
      </c>
      <c r="K199" s="8" t="s">
        <v>542</v>
      </c>
      <c r="L199" s="8" t="s">
        <v>542</v>
      </c>
      <c r="M199" s="8" t="s">
        <v>542</v>
      </c>
      <c r="N199" s="8" t="s">
        <v>542</v>
      </c>
      <c r="O199" s="8" t="s">
        <v>542</v>
      </c>
      <c r="P199" s="8" t="s">
        <v>542</v>
      </c>
      <c r="Q199" s="8" t="s">
        <v>542</v>
      </c>
      <c r="R199" s="8" t="s">
        <v>542</v>
      </c>
      <c r="S199" s="8" t="s">
        <v>542</v>
      </c>
      <c r="T199" s="8" t="s">
        <v>542</v>
      </c>
      <c r="U199" s="8" t="s">
        <v>542</v>
      </c>
      <c r="V199" s="8" t="s">
        <v>542</v>
      </c>
      <c r="W199" s="8" t="s">
        <v>542</v>
      </c>
      <c r="X199" s="8" t="s">
        <v>542</v>
      </c>
      <c r="Y199" s="8" t="s">
        <v>542</v>
      </c>
      <c r="Z199" s="8" t="s">
        <v>542</v>
      </c>
      <c r="AA199" s="8" t="s">
        <v>542</v>
      </c>
      <c r="AB199" s="8" t="s">
        <v>542</v>
      </c>
      <c r="AC199" s="8" t="s">
        <v>542</v>
      </c>
      <c r="AD199" s="8" t="s">
        <v>542</v>
      </c>
      <c r="AE199" s="8" t="s">
        <v>542</v>
      </c>
      <c r="AF199" s="8" t="s">
        <v>542</v>
      </c>
      <c r="AG199" s="8" t="s">
        <v>542</v>
      </c>
      <c r="AH199" s="8" t="s">
        <v>542</v>
      </c>
      <c r="AI199" s="8" t="s">
        <v>542</v>
      </c>
      <c r="AJ199" s="8" t="s">
        <v>542</v>
      </c>
      <c r="AK199" s="8" t="s">
        <v>542</v>
      </c>
      <c r="AL199" s="8" t="s">
        <v>542</v>
      </c>
      <c r="AM199" s="8"/>
      <c r="AN199" s="8" t="s">
        <v>542</v>
      </c>
      <c r="AO199" s="8" t="s">
        <v>542</v>
      </c>
      <c r="AP199" s="8" t="s">
        <v>542</v>
      </c>
      <c r="AQ199" s="8" t="s">
        <v>542</v>
      </c>
      <c r="AR199" s="8" t="s">
        <v>542</v>
      </c>
      <c r="AS199" s="8" t="s">
        <v>542</v>
      </c>
      <c r="AT199" s="8" t="s">
        <v>542</v>
      </c>
      <c r="AU199" s="1">
        <v>-2146826273</v>
      </c>
      <c r="AV199" s="8"/>
      <c r="AW199" s="8" t="s">
        <v>542</v>
      </c>
      <c r="AX199" s="8" t="s">
        <v>542</v>
      </c>
      <c r="AY199" s="8" t="s">
        <v>542</v>
      </c>
      <c r="AZ199" s="1">
        <v>-2146826273</v>
      </c>
      <c r="BA199" s="9" t="s">
        <v>542</v>
      </c>
      <c r="BB199" s="8"/>
      <c r="BC199" s="8" t="s">
        <v>542</v>
      </c>
      <c r="BD199" s="8" t="s">
        <v>542</v>
      </c>
      <c r="BE199" s="8" t="s">
        <v>542</v>
      </c>
      <c r="BF199" s="8" t="s">
        <v>542</v>
      </c>
      <c r="BG199" s="8" t="s">
        <v>542</v>
      </c>
      <c r="BH199" s="8" t="s">
        <v>542</v>
      </c>
      <c r="BI199" s="8" t="s">
        <v>542</v>
      </c>
      <c r="BJ199" s="8"/>
      <c r="BK199" s="8"/>
      <c r="BL199" s="8" t="s">
        <v>542</v>
      </c>
      <c r="BM199" s="8" t="s">
        <v>542</v>
      </c>
      <c r="BN199" s="8" t="s">
        <v>542</v>
      </c>
      <c r="BO199" s="8" t="s">
        <v>542</v>
      </c>
      <c r="BP199" s="8" t="s">
        <v>542</v>
      </c>
      <c r="BQ199" s="8" t="s">
        <v>542</v>
      </c>
      <c r="BR199" s="8" t="s">
        <v>542</v>
      </c>
      <c r="BS199" s="8" t="s">
        <v>542</v>
      </c>
      <c r="BT199" s="8" t="s">
        <v>542</v>
      </c>
      <c r="BU199" s="8" t="s">
        <v>542</v>
      </c>
      <c r="BV199" s="8" t="s">
        <v>542</v>
      </c>
      <c r="BW199" s="8" t="s">
        <v>542</v>
      </c>
      <c r="BX199" s="8" t="s">
        <v>542</v>
      </c>
      <c r="BY199" s="8" t="s">
        <v>542</v>
      </c>
      <c r="BZ199" s="8" t="s">
        <v>542</v>
      </c>
      <c r="CA199" s="8" t="s">
        <v>542</v>
      </c>
      <c r="CB199" s="8" t="s">
        <v>542</v>
      </c>
      <c r="CC199" s="8" t="s">
        <v>542</v>
      </c>
      <c r="CD199" s="8" t="s">
        <v>542</v>
      </c>
      <c r="CE199" s="8"/>
      <c r="CF199" s="8" t="s">
        <v>542</v>
      </c>
      <c r="CG199" s="8" t="s">
        <v>542</v>
      </c>
      <c r="CH199" s="8" t="s">
        <v>542</v>
      </c>
      <c r="CI199" s="8" t="s">
        <v>542</v>
      </c>
      <c r="CJ199" s="8" t="s">
        <v>542</v>
      </c>
      <c r="CK199" s="8" t="s">
        <v>542</v>
      </c>
      <c r="CL199" s="8" t="s">
        <v>542</v>
      </c>
      <c r="CM199" s="8" t="s">
        <v>542</v>
      </c>
      <c r="CN199" s="8" t="s">
        <v>542</v>
      </c>
      <c r="CO199" s="8" t="s">
        <v>542</v>
      </c>
      <c r="CP199" s="8" t="s">
        <v>542</v>
      </c>
      <c r="CQ199" s="8" t="s">
        <v>542</v>
      </c>
      <c r="CR199" s="8" t="s">
        <v>542</v>
      </c>
      <c r="CS199" s="8" t="s">
        <v>542</v>
      </c>
      <c r="CT199" s="8" t="s">
        <v>542</v>
      </c>
      <c r="CU199" s="8" t="s">
        <v>542</v>
      </c>
      <c r="CV199" s="8" t="s">
        <v>542</v>
      </c>
      <c r="CW199" s="8" t="s">
        <v>542</v>
      </c>
      <c r="CX199" s="8" t="s">
        <v>542</v>
      </c>
      <c r="CY199" s="8" t="s">
        <v>542</v>
      </c>
      <c r="CZ199" s="8" t="s">
        <v>542</v>
      </c>
      <c r="DA199" s="8" t="s">
        <v>542</v>
      </c>
      <c r="DB199" s="8" t="s">
        <v>542</v>
      </c>
      <c r="DC199" s="8"/>
      <c r="DD199" s="8" t="s">
        <v>542</v>
      </c>
      <c r="DE199" s="8" t="s">
        <v>542</v>
      </c>
      <c r="DF199" s="8" t="s">
        <v>542</v>
      </c>
      <c r="DG199" s="8" t="s">
        <v>542</v>
      </c>
      <c r="DH199" s="8" t="s">
        <v>542</v>
      </c>
      <c r="DI199" s="8" t="s">
        <v>542</v>
      </c>
      <c r="DJ199" s="8" t="s">
        <v>542</v>
      </c>
      <c r="DK199" s="8" t="s">
        <v>542</v>
      </c>
      <c r="DL199" s="8" t="s">
        <v>542</v>
      </c>
      <c r="DM199" s="8" t="s">
        <v>542</v>
      </c>
      <c r="DN199" s="8" t="s">
        <v>542</v>
      </c>
      <c r="DO199" s="8" t="s">
        <v>542</v>
      </c>
      <c r="DP199" s="8" t="s">
        <v>542</v>
      </c>
      <c r="DQ199" s="8" t="s">
        <v>542</v>
      </c>
      <c r="DR199" s="8" t="s">
        <v>542</v>
      </c>
      <c r="DS199" s="8" t="s">
        <v>542</v>
      </c>
      <c r="DT199" s="8" t="s">
        <v>542</v>
      </c>
      <c r="DU199" s="8" t="s">
        <v>542</v>
      </c>
      <c r="DV199" s="8"/>
      <c r="DW199" s="8" t="s">
        <v>542</v>
      </c>
      <c r="DX199" s="8" t="s">
        <v>542</v>
      </c>
      <c r="DY199" s="8" t="s">
        <v>542</v>
      </c>
      <c r="DZ199" s="8" t="s">
        <v>542</v>
      </c>
      <c r="EA199" s="8" t="s">
        <v>542</v>
      </c>
      <c r="EB199" s="8" t="s">
        <v>542</v>
      </c>
      <c r="EC199" s="8" t="s">
        <v>542</v>
      </c>
      <c r="ED199" s="8" t="s">
        <v>542</v>
      </c>
      <c r="EE199" s="8" t="s">
        <v>542</v>
      </c>
      <c r="EF199" s="8" t="s">
        <v>542</v>
      </c>
      <c r="EG199" s="8" t="s">
        <v>542</v>
      </c>
      <c r="EH199" s="8" t="s">
        <v>542</v>
      </c>
      <c r="EI199" s="8" t="s">
        <v>542</v>
      </c>
      <c r="EJ199" s="8" t="s">
        <v>542</v>
      </c>
      <c r="EK199" s="8" t="s">
        <v>542</v>
      </c>
      <c r="EL199" s="8" t="s">
        <v>542</v>
      </c>
      <c r="EM199" s="8" t="s">
        <v>542</v>
      </c>
      <c r="EN199" s="8" t="s">
        <v>542</v>
      </c>
      <c r="EO199" s="8" t="s">
        <v>542</v>
      </c>
      <c r="EP199" s="8" t="s">
        <v>542</v>
      </c>
      <c r="EQ199" s="8" t="s">
        <v>542</v>
      </c>
      <c r="ER199" s="8" t="s">
        <v>542</v>
      </c>
      <c r="ES199" s="8" t="s">
        <v>542</v>
      </c>
      <c r="ET199" s="8" t="s">
        <v>542</v>
      </c>
      <c r="EU199" s="8" t="s">
        <v>542</v>
      </c>
      <c r="EV199" s="8" t="s">
        <v>542</v>
      </c>
      <c r="EW199" s="8" t="s">
        <v>542</v>
      </c>
      <c r="EX199" s="8" t="s">
        <v>542</v>
      </c>
      <c r="EY199" s="8" t="s">
        <v>542</v>
      </c>
      <c r="EZ199" s="8" t="s">
        <v>542</v>
      </c>
      <c r="FA199" s="8" t="s">
        <v>542</v>
      </c>
      <c r="FB199" s="8" t="s">
        <v>542</v>
      </c>
      <c r="FC199" s="8" t="s">
        <v>542</v>
      </c>
      <c r="FD199" s="8" t="s">
        <v>542</v>
      </c>
      <c r="FE199" s="8" t="s">
        <v>542</v>
      </c>
      <c r="FF199" s="8" t="s">
        <v>542</v>
      </c>
      <c r="FG199" s="8" t="s">
        <v>542</v>
      </c>
      <c r="FH199" s="8" t="s">
        <v>542</v>
      </c>
      <c r="FI199" s="8" t="s">
        <v>542</v>
      </c>
      <c r="FJ199" s="8" t="s">
        <v>542</v>
      </c>
      <c r="FK199" s="8" t="s">
        <v>542</v>
      </c>
      <c r="FL199" s="8"/>
      <c r="FM199" s="8" t="s">
        <v>542</v>
      </c>
      <c r="FN199" s="8" t="s">
        <v>542</v>
      </c>
      <c r="FO199" s="8" t="s">
        <v>542</v>
      </c>
      <c r="FP199" s="8" t="s">
        <v>542</v>
      </c>
      <c r="FQ199" s="8" t="s">
        <v>542</v>
      </c>
      <c r="FR199" s="8" t="s">
        <v>542</v>
      </c>
      <c r="FS199" s="8" t="s">
        <v>542</v>
      </c>
      <c r="FT199" s="9" t="s">
        <v>542</v>
      </c>
      <c r="FU199" s="8" t="s">
        <v>542</v>
      </c>
      <c r="FV199" s="8" t="s">
        <v>537</v>
      </c>
      <c r="FW199" s="8" t="s">
        <v>538</v>
      </c>
      <c r="FX199" s="8" t="s">
        <v>537</v>
      </c>
      <c r="FY199" s="8" t="s">
        <v>537</v>
      </c>
      <c r="FZ199" s="8" t="s">
        <v>537</v>
      </c>
      <c r="GA199" s="31" t="e">
        <f t="shared" si="36"/>
        <v>#VALUE!</v>
      </c>
      <c r="GB199" s="10" t="e">
        <f t="shared" si="37"/>
        <v>#VALUE!</v>
      </c>
      <c r="GC199" s="10" t="s">
        <v>539</v>
      </c>
      <c r="GD199" s="10" t="s">
        <v>539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42</v>
      </c>
      <c r="F200" s="8" t="s">
        <v>542</v>
      </c>
      <c r="G200" s="8" t="s">
        <v>542</v>
      </c>
      <c r="H200" s="8" t="s">
        <v>542</v>
      </c>
      <c r="I200" s="8" t="s">
        <v>542</v>
      </c>
      <c r="J200" s="8" t="s">
        <v>542</v>
      </c>
      <c r="K200" s="8" t="s">
        <v>542</v>
      </c>
      <c r="L200" s="8" t="s">
        <v>542</v>
      </c>
      <c r="M200" s="8" t="s">
        <v>542</v>
      </c>
      <c r="N200" s="8" t="s">
        <v>542</v>
      </c>
      <c r="O200" s="8" t="s">
        <v>542</v>
      </c>
      <c r="P200" s="8" t="s">
        <v>542</v>
      </c>
      <c r="Q200" s="8" t="s">
        <v>542</v>
      </c>
      <c r="R200" s="8" t="s">
        <v>542</v>
      </c>
      <c r="S200" s="8" t="s">
        <v>542</v>
      </c>
      <c r="T200" s="8" t="s">
        <v>542</v>
      </c>
      <c r="U200" s="8" t="s">
        <v>542</v>
      </c>
      <c r="V200" s="8" t="s">
        <v>542</v>
      </c>
      <c r="W200" s="8" t="s">
        <v>542</v>
      </c>
      <c r="X200" s="8" t="s">
        <v>542</v>
      </c>
      <c r="Y200" s="8" t="s">
        <v>542</v>
      </c>
      <c r="Z200" s="8" t="s">
        <v>542</v>
      </c>
      <c r="AA200" s="8" t="s">
        <v>542</v>
      </c>
      <c r="AB200" s="8" t="s">
        <v>542</v>
      </c>
      <c r="AC200" s="8" t="s">
        <v>542</v>
      </c>
      <c r="AD200" s="8" t="s">
        <v>542</v>
      </c>
      <c r="AE200" s="8" t="s">
        <v>542</v>
      </c>
      <c r="AF200" s="8" t="s">
        <v>542</v>
      </c>
      <c r="AG200" s="8" t="s">
        <v>542</v>
      </c>
      <c r="AH200" s="8" t="s">
        <v>542</v>
      </c>
      <c r="AI200" s="8" t="s">
        <v>542</v>
      </c>
      <c r="AJ200" s="8" t="s">
        <v>542</v>
      </c>
      <c r="AK200" s="8" t="s">
        <v>542</v>
      </c>
      <c r="AL200" s="8" t="s">
        <v>542</v>
      </c>
      <c r="AM200" s="8"/>
      <c r="AN200" s="8" t="s">
        <v>542</v>
      </c>
      <c r="AO200" s="8" t="s">
        <v>542</v>
      </c>
      <c r="AP200" s="8" t="s">
        <v>542</v>
      </c>
      <c r="AQ200" s="8" t="s">
        <v>542</v>
      </c>
      <c r="AR200" s="8" t="s">
        <v>542</v>
      </c>
      <c r="AS200" s="8" t="s">
        <v>542</v>
      </c>
      <c r="AT200" s="8" t="s">
        <v>542</v>
      </c>
      <c r="AU200" s="1">
        <v>-2146826273</v>
      </c>
      <c r="AV200" s="8"/>
      <c r="AW200" s="8" t="s">
        <v>542</v>
      </c>
      <c r="AX200" s="8" t="s">
        <v>542</v>
      </c>
      <c r="AY200" s="8" t="s">
        <v>542</v>
      </c>
      <c r="AZ200" s="1">
        <v>-2146826273</v>
      </c>
      <c r="BA200" s="9" t="s">
        <v>542</v>
      </c>
      <c r="BB200" s="8"/>
      <c r="BC200" s="8" t="s">
        <v>542</v>
      </c>
      <c r="BD200" s="8" t="s">
        <v>542</v>
      </c>
      <c r="BE200" s="8" t="s">
        <v>542</v>
      </c>
      <c r="BF200" s="8" t="s">
        <v>542</v>
      </c>
      <c r="BG200" s="8" t="s">
        <v>542</v>
      </c>
      <c r="BH200" s="8" t="s">
        <v>542</v>
      </c>
      <c r="BI200" s="8" t="s">
        <v>542</v>
      </c>
      <c r="BJ200" s="8"/>
      <c r="BK200" s="8"/>
      <c r="BL200" s="8" t="s">
        <v>542</v>
      </c>
      <c r="BM200" s="8" t="s">
        <v>542</v>
      </c>
      <c r="BN200" s="8" t="s">
        <v>542</v>
      </c>
      <c r="BO200" s="8" t="s">
        <v>542</v>
      </c>
      <c r="BP200" s="8" t="s">
        <v>542</v>
      </c>
      <c r="BQ200" s="8" t="s">
        <v>542</v>
      </c>
      <c r="BR200" s="8" t="s">
        <v>542</v>
      </c>
      <c r="BS200" s="8" t="s">
        <v>542</v>
      </c>
      <c r="BT200" s="8" t="s">
        <v>542</v>
      </c>
      <c r="BU200" s="8" t="s">
        <v>542</v>
      </c>
      <c r="BV200" s="8" t="s">
        <v>542</v>
      </c>
      <c r="BW200" s="8" t="s">
        <v>542</v>
      </c>
      <c r="BX200" s="8" t="s">
        <v>542</v>
      </c>
      <c r="BY200" s="8" t="s">
        <v>542</v>
      </c>
      <c r="BZ200" s="8" t="s">
        <v>542</v>
      </c>
      <c r="CA200" s="8" t="s">
        <v>542</v>
      </c>
      <c r="CB200" s="8" t="s">
        <v>542</v>
      </c>
      <c r="CC200" s="8" t="s">
        <v>542</v>
      </c>
      <c r="CD200" s="8" t="s">
        <v>542</v>
      </c>
      <c r="CE200" s="8"/>
      <c r="CF200" s="8" t="s">
        <v>542</v>
      </c>
      <c r="CG200" s="8" t="s">
        <v>542</v>
      </c>
      <c r="CH200" s="8" t="s">
        <v>542</v>
      </c>
      <c r="CI200" s="8" t="s">
        <v>542</v>
      </c>
      <c r="CJ200" s="8" t="s">
        <v>542</v>
      </c>
      <c r="CK200" s="8" t="s">
        <v>542</v>
      </c>
      <c r="CL200" s="8" t="s">
        <v>542</v>
      </c>
      <c r="CM200" s="8" t="s">
        <v>542</v>
      </c>
      <c r="CN200" s="8" t="s">
        <v>542</v>
      </c>
      <c r="CO200" s="8" t="s">
        <v>542</v>
      </c>
      <c r="CP200" s="8" t="s">
        <v>542</v>
      </c>
      <c r="CQ200" s="8" t="s">
        <v>542</v>
      </c>
      <c r="CR200" s="8" t="s">
        <v>542</v>
      </c>
      <c r="CS200" s="8" t="s">
        <v>542</v>
      </c>
      <c r="CT200" s="8" t="s">
        <v>542</v>
      </c>
      <c r="CU200" s="8" t="s">
        <v>542</v>
      </c>
      <c r="CV200" s="8" t="s">
        <v>542</v>
      </c>
      <c r="CW200" s="8" t="s">
        <v>542</v>
      </c>
      <c r="CX200" s="8" t="s">
        <v>542</v>
      </c>
      <c r="CY200" s="8" t="s">
        <v>542</v>
      </c>
      <c r="CZ200" s="8" t="s">
        <v>542</v>
      </c>
      <c r="DA200" s="8" t="s">
        <v>542</v>
      </c>
      <c r="DB200" s="8" t="s">
        <v>542</v>
      </c>
      <c r="DC200" s="8"/>
      <c r="DD200" s="8" t="s">
        <v>542</v>
      </c>
      <c r="DE200" s="8" t="s">
        <v>542</v>
      </c>
      <c r="DF200" s="8" t="s">
        <v>542</v>
      </c>
      <c r="DG200" s="8" t="s">
        <v>542</v>
      </c>
      <c r="DH200" s="8" t="s">
        <v>542</v>
      </c>
      <c r="DI200" s="8" t="s">
        <v>542</v>
      </c>
      <c r="DJ200" s="8" t="s">
        <v>542</v>
      </c>
      <c r="DK200" s="8" t="s">
        <v>542</v>
      </c>
      <c r="DL200" s="8" t="s">
        <v>542</v>
      </c>
      <c r="DM200" s="8" t="s">
        <v>542</v>
      </c>
      <c r="DN200" s="8" t="s">
        <v>542</v>
      </c>
      <c r="DO200" s="8" t="s">
        <v>542</v>
      </c>
      <c r="DP200" s="8" t="s">
        <v>542</v>
      </c>
      <c r="DQ200" s="8" t="s">
        <v>542</v>
      </c>
      <c r="DR200" s="8" t="s">
        <v>542</v>
      </c>
      <c r="DS200" s="8" t="s">
        <v>542</v>
      </c>
      <c r="DT200" s="8" t="s">
        <v>542</v>
      </c>
      <c r="DU200" s="8" t="s">
        <v>542</v>
      </c>
      <c r="DV200" s="8"/>
      <c r="DW200" s="8" t="s">
        <v>542</v>
      </c>
      <c r="DX200" s="8" t="s">
        <v>542</v>
      </c>
      <c r="DY200" s="8" t="s">
        <v>542</v>
      </c>
      <c r="DZ200" s="8" t="s">
        <v>542</v>
      </c>
      <c r="EA200" s="8" t="s">
        <v>542</v>
      </c>
      <c r="EB200" s="8" t="s">
        <v>542</v>
      </c>
      <c r="EC200" s="8" t="s">
        <v>542</v>
      </c>
      <c r="ED200" s="8" t="s">
        <v>542</v>
      </c>
      <c r="EE200" s="8" t="s">
        <v>542</v>
      </c>
      <c r="EF200" s="8" t="s">
        <v>542</v>
      </c>
      <c r="EG200" s="8" t="s">
        <v>542</v>
      </c>
      <c r="EH200" s="8" t="s">
        <v>542</v>
      </c>
      <c r="EI200" s="8" t="s">
        <v>542</v>
      </c>
      <c r="EJ200" s="8" t="s">
        <v>542</v>
      </c>
      <c r="EK200" s="8" t="s">
        <v>542</v>
      </c>
      <c r="EL200" s="8" t="s">
        <v>542</v>
      </c>
      <c r="EM200" s="8" t="s">
        <v>542</v>
      </c>
      <c r="EN200" s="8" t="s">
        <v>542</v>
      </c>
      <c r="EO200" s="8" t="s">
        <v>542</v>
      </c>
      <c r="EP200" s="8" t="s">
        <v>542</v>
      </c>
      <c r="EQ200" s="8" t="s">
        <v>542</v>
      </c>
      <c r="ER200" s="8" t="s">
        <v>542</v>
      </c>
      <c r="ES200" s="8" t="s">
        <v>542</v>
      </c>
      <c r="ET200" s="8" t="s">
        <v>542</v>
      </c>
      <c r="EU200" s="8" t="s">
        <v>542</v>
      </c>
      <c r="EV200" s="8" t="s">
        <v>542</v>
      </c>
      <c r="EW200" s="8" t="s">
        <v>542</v>
      </c>
      <c r="EX200" s="8" t="s">
        <v>542</v>
      </c>
      <c r="EY200" s="8" t="s">
        <v>542</v>
      </c>
      <c r="EZ200" s="8" t="s">
        <v>542</v>
      </c>
      <c r="FA200" s="8" t="s">
        <v>542</v>
      </c>
      <c r="FB200" s="8" t="s">
        <v>542</v>
      </c>
      <c r="FC200" s="8" t="s">
        <v>542</v>
      </c>
      <c r="FD200" s="8" t="s">
        <v>542</v>
      </c>
      <c r="FE200" s="8" t="s">
        <v>542</v>
      </c>
      <c r="FF200" s="8" t="s">
        <v>542</v>
      </c>
      <c r="FG200" s="8" t="s">
        <v>542</v>
      </c>
      <c r="FH200" s="8" t="s">
        <v>542</v>
      </c>
      <c r="FI200" s="8" t="s">
        <v>542</v>
      </c>
      <c r="FJ200" s="8" t="s">
        <v>542</v>
      </c>
      <c r="FK200" s="8" t="s">
        <v>542</v>
      </c>
      <c r="FL200" s="8"/>
      <c r="FM200" s="8" t="s">
        <v>542</v>
      </c>
      <c r="FN200" s="8" t="s">
        <v>542</v>
      </c>
      <c r="FO200" s="8" t="s">
        <v>542</v>
      </c>
      <c r="FP200" s="8" t="s">
        <v>542</v>
      </c>
      <c r="FQ200" s="8" t="s">
        <v>542</v>
      </c>
      <c r="FR200" s="8" t="s">
        <v>542</v>
      </c>
      <c r="FS200" s="8" t="s">
        <v>542</v>
      </c>
      <c r="FT200" s="9" t="s">
        <v>542</v>
      </c>
      <c r="FU200" s="8" t="s">
        <v>542</v>
      </c>
      <c r="FV200" s="8" t="s">
        <v>537</v>
      </c>
      <c r="FW200" s="8" t="s">
        <v>538</v>
      </c>
      <c r="FX200" s="8" t="s">
        <v>537</v>
      </c>
      <c r="FY200" s="8" t="s">
        <v>537</v>
      </c>
      <c r="FZ200" s="8" t="s">
        <v>537</v>
      </c>
      <c r="GA200" s="31" t="e">
        <f t="shared" si="36"/>
        <v>#VALUE!</v>
      </c>
      <c r="GB200" s="10" t="e">
        <f t="shared" si="37"/>
        <v>#VALUE!</v>
      </c>
      <c r="GC200" s="10" t="s">
        <v>539</v>
      </c>
      <c r="GD200" s="10" t="s">
        <v>539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42</v>
      </c>
      <c r="F201" s="8" t="s">
        <v>542</v>
      </c>
      <c r="G201" s="8" t="s">
        <v>542</v>
      </c>
      <c r="H201" s="8" t="s">
        <v>542</v>
      </c>
      <c r="I201" s="8" t="s">
        <v>542</v>
      </c>
      <c r="J201" s="8" t="s">
        <v>542</v>
      </c>
      <c r="K201" s="8" t="s">
        <v>542</v>
      </c>
      <c r="L201" s="8" t="s">
        <v>542</v>
      </c>
      <c r="M201" s="8" t="s">
        <v>542</v>
      </c>
      <c r="N201" s="8" t="s">
        <v>542</v>
      </c>
      <c r="O201" s="8" t="s">
        <v>542</v>
      </c>
      <c r="P201" s="8" t="s">
        <v>542</v>
      </c>
      <c r="Q201" s="8" t="s">
        <v>542</v>
      </c>
      <c r="R201" s="8" t="s">
        <v>542</v>
      </c>
      <c r="S201" s="8" t="s">
        <v>542</v>
      </c>
      <c r="T201" s="8" t="s">
        <v>542</v>
      </c>
      <c r="U201" s="8" t="s">
        <v>542</v>
      </c>
      <c r="V201" s="8" t="s">
        <v>542</v>
      </c>
      <c r="W201" s="8" t="s">
        <v>542</v>
      </c>
      <c r="X201" s="8" t="s">
        <v>542</v>
      </c>
      <c r="Y201" s="8" t="s">
        <v>542</v>
      </c>
      <c r="Z201" s="8" t="s">
        <v>542</v>
      </c>
      <c r="AA201" s="8" t="s">
        <v>542</v>
      </c>
      <c r="AB201" s="8" t="s">
        <v>542</v>
      </c>
      <c r="AC201" s="8" t="s">
        <v>542</v>
      </c>
      <c r="AD201" s="8" t="s">
        <v>542</v>
      </c>
      <c r="AE201" s="8" t="s">
        <v>542</v>
      </c>
      <c r="AF201" s="8" t="s">
        <v>542</v>
      </c>
      <c r="AG201" s="8" t="s">
        <v>542</v>
      </c>
      <c r="AH201" s="8" t="s">
        <v>542</v>
      </c>
      <c r="AI201" s="8" t="s">
        <v>542</v>
      </c>
      <c r="AJ201" s="8" t="s">
        <v>542</v>
      </c>
      <c r="AK201" s="8" t="s">
        <v>542</v>
      </c>
      <c r="AL201" s="8" t="s">
        <v>542</v>
      </c>
      <c r="AM201" s="8"/>
      <c r="AN201" s="8" t="s">
        <v>542</v>
      </c>
      <c r="AO201" s="8" t="s">
        <v>542</v>
      </c>
      <c r="AP201" s="8" t="s">
        <v>542</v>
      </c>
      <c r="AQ201" s="8" t="s">
        <v>542</v>
      </c>
      <c r="AR201" s="8" t="s">
        <v>542</v>
      </c>
      <c r="AS201" s="8" t="s">
        <v>542</v>
      </c>
      <c r="AT201" s="8" t="s">
        <v>542</v>
      </c>
      <c r="AU201" s="1">
        <v>-2146826273</v>
      </c>
      <c r="AV201" s="8"/>
      <c r="AW201" s="8" t="s">
        <v>542</v>
      </c>
      <c r="AX201" s="8" t="s">
        <v>542</v>
      </c>
      <c r="AY201" s="8" t="s">
        <v>542</v>
      </c>
      <c r="AZ201" s="1">
        <v>-2146826273</v>
      </c>
      <c r="BA201" s="9" t="s">
        <v>542</v>
      </c>
      <c r="BB201" s="8"/>
      <c r="BC201" s="8" t="s">
        <v>542</v>
      </c>
      <c r="BD201" s="8" t="s">
        <v>542</v>
      </c>
      <c r="BE201" s="8" t="s">
        <v>542</v>
      </c>
      <c r="BF201" s="8" t="s">
        <v>542</v>
      </c>
      <c r="BG201" s="8" t="s">
        <v>542</v>
      </c>
      <c r="BH201" s="8" t="s">
        <v>542</v>
      </c>
      <c r="BI201" s="8" t="s">
        <v>542</v>
      </c>
      <c r="BJ201" s="8"/>
      <c r="BK201" s="8"/>
      <c r="BL201" s="8" t="s">
        <v>542</v>
      </c>
      <c r="BM201" s="8" t="s">
        <v>542</v>
      </c>
      <c r="BN201" s="8" t="s">
        <v>542</v>
      </c>
      <c r="BO201" s="8" t="s">
        <v>542</v>
      </c>
      <c r="BP201" s="8" t="s">
        <v>542</v>
      </c>
      <c r="BQ201" s="8" t="s">
        <v>542</v>
      </c>
      <c r="BR201" s="8" t="s">
        <v>542</v>
      </c>
      <c r="BS201" s="8" t="s">
        <v>542</v>
      </c>
      <c r="BT201" s="8" t="s">
        <v>542</v>
      </c>
      <c r="BU201" s="8" t="s">
        <v>542</v>
      </c>
      <c r="BV201" s="8" t="s">
        <v>542</v>
      </c>
      <c r="BW201" s="8" t="s">
        <v>542</v>
      </c>
      <c r="BX201" s="8" t="s">
        <v>542</v>
      </c>
      <c r="BY201" s="8" t="s">
        <v>542</v>
      </c>
      <c r="BZ201" s="8" t="s">
        <v>542</v>
      </c>
      <c r="CA201" s="8" t="s">
        <v>542</v>
      </c>
      <c r="CB201" s="8" t="s">
        <v>542</v>
      </c>
      <c r="CC201" s="8" t="s">
        <v>542</v>
      </c>
      <c r="CD201" s="8" t="s">
        <v>542</v>
      </c>
      <c r="CE201" s="8"/>
      <c r="CF201" s="8" t="s">
        <v>542</v>
      </c>
      <c r="CG201" s="8" t="s">
        <v>542</v>
      </c>
      <c r="CH201" s="8" t="s">
        <v>542</v>
      </c>
      <c r="CI201" s="8" t="s">
        <v>542</v>
      </c>
      <c r="CJ201" s="8" t="s">
        <v>542</v>
      </c>
      <c r="CK201" s="8" t="s">
        <v>542</v>
      </c>
      <c r="CL201" s="8" t="s">
        <v>542</v>
      </c>
      <c r="CM201" s="8" t="s">
        <v>542</v>
      </c>
      <c r="CN201" s="8" t="s">
        <v>542</v>
      </c>
      <c r="CO201" s="8" t="s">
        <v>542</v>
      </c>
      <c r="CP201" s="8" t="s">
        <v>542</v>
      </c>
      <c r="CQ201" s="8" t="s">
        <v>542</v>
      </c>
      <c r="CR201" s="8" t="s">
        <v>542</v>
      </c>
      <c r="CS201" s="8" t="s">
        <v>542</v>
      </c>
      <c r="CT201" s="8" t="s">
        <v>542</v>
      </c>
      <c r="CU201" s="8" t="s">
        <v>542</v>
      </c>
      <c r="CV201" s="8" t="s">
        <v>542</v>
      </c>
      <c r="CW201" s="8" t="s">
        <v>542</v>
      </c>
      <c r="CX201" s="8" t="s">
        <v>542</v>
      </c>
      <c r="CY201" s="8" t="s">
        <v>542</v>
      </c>
      <c r="CZ201" s="8" t="s">
        <v>542</v>
      </c>
      <c r="DA201" s="8" t="s">
        <v>542</v>
      </c>
      <c r="DB201" s="8" t="s">
        <v>542</v>
      </c>
      <c r="DC201" s="8"/>
      <c r="DD201" s="8" t="s">
        <v>542</v>
      </c>
      <c r="DE201" s="8" t="s">
        <v>542</v>
      </c>
      <c r="DF201" s="8" t="s">
        <v>542</v>
      </c>
      <c r="DG201" s="8" t="s">
        <v>542</v>
      </c>
      <c r="DH201" s="8" t="s">
        <v>542</v>
      </c>
      <c r="DI201" s="8" t="s">
        <v>542</v>
      </c>
      <c r="DJ201" s="8" t="s">
        <v>542</v>
      </c>
      <c r="DK201" s="8" t="s">
        <v>542</v>
      </c>
      <c r="DL201" s="8" t="s">
        <v>542</v>
      </c>
      <c r="DM201" s="8" t="s">
        <v>542</v>
      </c>
      <c r="DN201" s="8" t="s">
        <v>542</v>
      </c>
      <c r="DO201" s="8" t="s">
        <v>542</v>
      </c>
      <c r="DP201" s="8" t="s">
        <v>542</v>
      </c>
      <c r="DQ201" s="8" t="s">
        <v>542</v>
      </c>
      <c r="DR201" s="8" t="s">
        <v>542</v>
      </c>
      <c r="DS201" s="8" t="s">
        <v>542</v>
      </c>
      <c r="DT201" s="8" t="s">
        <v>542</v>
      </c>
      <c r="DU201" s="8" t="s">
        <v>542</v>
      </c>
      <c r="DV201" s="8"/>
      <c r="DW201" s="8" t="s">
        <v>542</v>
      </c>
      <c r="DX201" s="8" t="s">
        <v>542</v>
      </c>
      <c r="DY201" s="8" t="s">
        <v>542</v>
      </c>
      <c r="DZ201" s="8" t="s">
        <v>542</v>
      </c>
      <c r="EA201" s="8" t="s">
        <v>542</v>
      </c>
      <c r="EB201" s="8" t="s">
        <v>542</v>
      </c>
      <c r="EC201" s="8" t="s">
        <v>542</v>
      </c>
      <c r="ED201" s="8" t="s">
        <v>542</v>
      </c>
      <c r="EE201" s="8" t="s">
        <v>542</v>
      </c>
      <c r="EF201" s="8" t="s">
        <v>542</v>
      </c>
      <c r="EG201" s="8" t="s">
        <v>542</v>
      </c>
      <c r="EH201" s="8" t="s">
        <v>542</v>
      </c>
      <c r="EI201" s="8" t="s">
        <v>542</v>
      </c>
      <c r="EJ201" s="8" t="s">
        <v>542</v>
      </c>
      <c r="EK201" s="8" t="s">
        <v>542</v>
      </c>
      <c r="EL201" s="8" t="s">
        <v>542</v>
      </c>
      <c r="EM201" s="8" t="s">
        <v>542</v>
      </c>
      <c r="EN201" s="8" t="s">
        <v>542</v>
      </c>
      <c r="EO201" s="8" t="s">
        <v>542</v>
      </c>
      <c r="EP201" s="8" t="s">
        <v>542</v>
      </c>
      <c r="EQ201" s="8" t="s">
        <v>542</v>
      </c>
      <c r="ER201" s="8" t="s">
        <v>542</v>
      </c>
      <c r="ES201" s="8" t="s">
        <v>542</v>
      </c>
      <c r="ET201" s="8" t="s">
        <v>542</v>
      </c>
      <c r="EU201" s="8" t="s">
        <v>542</v>
      </c>
      <c r="EV201" s="8" t="s">
        <v>542</v>
      </c>
      <c r="EW201" s="8" t="s">
        <v>542</v>
      </c>
      <c r="EX201" s="8" t="s">
        <v>542</v>
      </c>
      <c r="EY201" s="8" t="s">
        <v>542</v>
      </c>
      <c r="EZ201" s="8" t="s">
        <v>542</v>
      </c>
      <c r="FA201" s="8" t="s">
        <v>542</v>
      </c>
      <c r="FB201" s="8" t="s">
        <v>542</v>
      </c>
      <c r="FC201" s="8" t="s">
        <v>542</v>
      </c>
      <c r="FD201" s="8" t="s">
        <v>542</v>
      </c>
      <c r="FE201" s="8" t="s">
        <v>542</v>
      </c>
      <c r="FF201" s="8" t="s">
        <v>542</v>
      </c>
      <c r="FG201" s="8" t="s">
        <v>542</v>
      </c>
      <c r="FH201" s="8" t="s">
        <v>542</v>
      </c>
      <c r="FI201" s="8" t="s">
        <v>542</v>
      </c>
      <c r="FJ201" s="8" t="s">
        <v>542</v>
      </c>
      <c r="FK201" s="8" t="s">
        <v>542</v>
      </c>
      <c r="FL201" s="8"/>
      <c r="FM201" s="8" t="s">
        <v>542</v>
      </c>
      <c r="FN201" s="8" t="s">
        <v>542</v>
      </c>
      <c r="FO201" s="8" t="s">
        <v>542</v>
      </c>
      <c r="FP201" s="8" t="s">
        <v>542</v>
      </c>
      <c r="FQ201" s="8" t="s">
        <v>542</v>
      </c>
      <c r="FR201" s="8" t="s">
        <v>542</v>
      </c>
      <c r="FS201" s="8" t="s">
        <v>542</v>
      </c>
      <c r="FT201" s="9" t="s">
        <v>542</v>
      </c>
      <c r="FU201" s="8" t="s">
        <v>542</v>
      </c>
      <c r="FV201" s="8" t="s">
        <v>537</v>
      </c>
      <c r="FW201" s="8" t="s">
        <v>538</v>
      </c>
      <c r="FX201" s="8" t="s">
        <v>537</v>
      </c>
      <c r="FY201" s="8" t="s">
        <v>537</v>
      </c>
      <c r="FZ201" s="8" t="s">
        <v>537</v>
      </c>
      <c r="GA201" s="31" t="e">
        <f t="shared" si="36"/>
        <v>#VALUE!</v>
      </c>
      <c r="GB201" s="10" t="e">
        <f t="shared" si="37"/>
        <v>#VALUE!</v>
      </c>
      <c r="GC201" s="10" t="s">
        <v>539</v>
      </c>
      <c r="GD201" s="10" t="s">
        <v>539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42</v>
      </c>
      <c r="F202" s="8" t="s">
        <v>542</v>
      </c>
      <c r="G202" s="8" t="s">
        <v>542</v>
      </c>
      <c r="H202" s="8" t="s">
        <v>542</v>
      </c>
      <c r="I202" s="8" t="s">
        <v>542</v>
      </c>
      <c r="J202" s="8" t="s">
        <v>542</v>
      </c>
      <c r="K202" s="8" t="s">
        <v>542</v>
      </c>
      <c r="L202" s="8" t="s">
        <v>542</v>
      </c>
      <c r="M202" s="8" t="s">
        <v>542</v>
      </c>
      <c r="N202" s="8" t="s">
        <v>542</v>
      </c>
      <c r="O202" s="8" t="s">
        <v>542</v>
      </c>
      <c r="P202" s="8" t="s">
        <v>542</v>
      </c>
      <c r="Q202" s="8" t="s">
        <v>542</v>
      </c>
      <c r="R202" s="8" t="s">
        <v>542</v>
      </c>
      <c r="S202" s="8" t="s">
        <v>542</v>
      </c>
      <c r="T202" s="8" t="s">
        <v>542</v>
      </c>
      <c r="U202" s="8" t="s">
        <v>542</v>
      </c>
      <c r="V202" s="8" t="s">
        <v>542</v>
      </c>
      <c r="W202" s="8" t="s">
        <v>542</v>
      </c>
      <c r="X202" s="8" t="s">
        <v>542</v>
      </c>
      <c r="Y202" s="8" t="s">
        <v>542</v>
      </c>
      <c r="Z202" s="8" t="s">
        <v>542</v>
      </c>
      <c r="AA202" s="8" t="s">
        <v>542</v>
      </c>
      <c r="AB202" s="8" t="s">
        <v>542</v>
      </c>
      <c r="AC202" s="8" t="s">
        <v>542</v>
      </c>
      <c r="AD202" s="8" t="s">
        <v>542</v>
      </c>
      <c r="AE202" s="8" t="s">
        <v>542</v>
      </c>
      <c r="AF202" s="8" t="s">
        <v>542</v>
      </c>
      <c r="AG202" s="8" t="s">
        <v>542</v>
      </c>
      <c r="AH202" s="8" t="s">
        <v>542</v>
      </c>
      <c r="AI202" s="8" t="s">
        <v>542</v>
      </c>
      <c r="AJ202" s="8" t="s">
        <v>542</v>
      </c>
      <c r="AK202" s="8" t="s">
        <v>542</v>
      </c>
      <c r="AL202" s="8" t="s">
        <v>542</v>
      </c>
      <c r="AM202" s="8"/>
      <c r="AN202" s="8" t="s">
        <v>542</v>
      </c>
      <c r="AO202" s="8" t="s">
        <v>542</v>
      </c>
      <c r="AP202" s="8" t="s">
        <v>542</v>
      </c>
      <c r="AQ202" s="8" t="s">
        <v>542</v>
      </c>
      <c r="AR202" s="8" t="s">
        <v>542</v>
      </c>
      <c r="AS202" s="8" t="s">
        <v>542</v>
      </c>
      <c r="AT202" s="8" t="s">
        <v>542</v>
      </c>
      <c r="AU202" s="1">
        <v>-2146826273</v>
      </c>
      <c r="AV202" s="8"/>
      <c r="AW202" s="8" t="s">
        <v>542</v>
      </c>
      <c r="AX202" s="8" t="s">
        <v>542</v>
      </c>
      <c r="AY202" s="8" t="s">
        <v>542</v>
      </c>
      <c r="AZ202" s="1">
        <v>-2146826273</v>
      </c>
      <c r="BA202" s="9" t="s">
        <v>542</v>
      </c>
      <c r="BB202" s="8"/>
      <c r="BC202" s="8" t="s">
        <v>542</v>
      </c>
      <c r="BD202" s="8" t="s">
        <v>542</v>
      </c>
      <c r="BE202" s="8" t="s">
        <v>542</v>
      </c>
      <c r="BF202" s="8" t="s">
        <v>542</v>
      </c>
      <c r="BG202" s="8" t="s">
        <v>542</v>
      </c>
      <c r="BH202" s="8" t="s">
        <v>542</v>
      </c>
      <c r="BI202" s="8" t="s">
        <v>542</v>
      </c>
      <c r="BJ202" s="8"/>
      <c r="BK202" s="8"/>
      <c r="BL202" s="8" t="s">
        <v>542</v>
      </c>
      <c r="BM202" s="8" t="s">
        <v>542</v>
      </c>
      <c r="BN202" s="8" t="s">
        <v>542</v>
      </c>
      <c r="BO202" s="8" t="s">
        <v>542</v>
      </c>
      <c r="BP202" s="8" t="s">
        <v>542</v>
      </c>
      <c r="BQ202" s="8" t="s">
        <v>542</v>
      </c>
      <c r="BR202" s="8" t="s">
        <v>542</v>
      </c>
      <c r="BS202" s="8" t="s">
        <v>542</v>
      </c>
      <c r="BT202" s="8" t="s">
        <v>542</v>
      </c>
      <c r="BU202" s="8" t="s">
        <v>542</v>
      </c>
      <c r="BV202" s="8" t="s">
        <v>542</v>
      </c>
      <c r="BW202" s="8" t="s">
        <v>542</v>
      </c>
      <c r="BX202" s="8" t="s">
        <v>542</v>
      </c>
      <c r="BY202" s="8" t="s">
        <v>542</v>
      </c>
      <c r="BZ202" s="8" t="s">
        <v>542</v>
      </c>
      <c r="CA202" s="8" t="s">
        <v>542</v>
      </c>
      <c r="CB202" s="8" t="s">
        <v>542</v>
      </c>
      <c r="CC202" s="8" t="s">
        <v>542</v>
      </c>
      <c r="CD202" s="8" t="s">
        <v>542</v>
      </c>
      <c r="CE202" s="8"/>
      <c r="CF202" s="8" t="s">
        <v>542</v>
      </c>
      <c r="CG202" s="8" t="s">
        <v>542</v>
      </c>
      <c r="CH202" s="8" t="s">
        <v>542</v>
      </c>
      <c r="CI202" s="8" t="s">
        <v>542</v>
      </c>
      <c r="CJ202" s="8" t="s">
        <v>542</v>
      </c>
      <c r="CK202" s="8" t="s">
        <v>542</v>
      </c>
      <c r="CL202" s="8" t="s">
        <v>542</v>
      </c>
      <c r="CM202" s="8" t="s">
        <v>542</v>
      </c>
      <c r="CN202" s="8" t="s">
        <v>542</v>
      </c>
      <c r="CO202" s="8" t="s">
        <v>542</v>
      </c>
      <c r="CP202" s="8" t="s">
        <v>542</v>
      </c>
      <c r="CQ202" s="8" t="s">
        <v>542</v>
      </c>
      <c r="CR202" s="8" t="s">
        <v>542</v>
      </c>
      <c r="CS202" s="8" t="s">
        <v>542</v>
      </c>
      <c r="CT202" s="8" t="s">
        <v>542</v>
      </c>
      <c r="CU202" s="8" t="s">
        <v>542</v>
      </c>
      <c r="CV202" s="8" t="s">
        <v>542</v>
      </c>
      <c r="CW202" s="8" t="s">
        <v>542</v>
      </c>
      <c r="CX202" s="8" t="s">
        <v>542</v>
      </c>
      <c r="CY202" s="8" t="s">
        <v>542</v>
      </c>
      <c r="CZ202" s="8" t="s">
        <v>542</v>
      </c>
      <c r="DA202" s="8" t="s">
        <v>542</v>
      </c>
      <c r="DB202" s="8" t="s">
        <v>542</v>
      </c>
      <c r="DC202" s="8"/>
      <c r="DD202" s="8" t="s">
        <v>542</v>
      </c>
      <c r="DE202" s="8" t="s">
        <v>542</v>
      </c>
      <c r="DF202" s="8" t="s">
        <v>542</v>
      </c>
      <c r="DG202" s="8" t="s">
        <v>542</v>
      </c>
      <c r="DH202" s="8" t="s">
        <v>542</v>
      </c>
      <c r="DI202" s="8" t="s">
        <v>542</v>
      </c>
      <c r="DJ202" s="8" t="s">
        <v>542</v>
      </c>
      <c r="DK202" s="8" t="s">
        <v>542</v>
      </c>
      <c r="DL202" s="8" t="s">
        <v>542</v>
      </c>
      <c r="DM202" s="8" t="s">
        <v>542</v>
      </c>
      <c r="DN202" s="8" t="s">
        <v>542</v>
      </c>
      <c r="DO202" s="8" t="s">
        <v>542</v>
      </c>
      <c r="DP202" s="8" t="s">
        <v>542</v>
      </c>
      <c r="DQ202" s="8" t="s">
        <v>542</v>
      </c>
      <c r="DR202" s="8" t="s">
        <v>542</v>
      </c>
      <c r="DS202" s="8" t="s">
        <v>542</v>
      </c>
      <c r="DT202" s="8" t="s">
        <v>542</v>
      </c>
      <c r="DU202" s="8" t="s">
        <v>542</v>
      </c>
      <c r="DV202" s="8"/>
      <c r="DW202" s="8" t="s">
        <v>542</v>
      </c>
      <c r="DX202" s="8" t="s">
        <v>542</v>
      </c>
      <c r="DY202" s="8" t="s">
        <v>542</v>
      </c>
      <c r="DZ202" s="8" t="s">
        <v>542</v>
      </c>
      <c r="EA202" s="8" t="s">
        <v>542</v>
      </c>
      <c r="EB202" s="8" t="s">
        <v>542</v>
      </c>
      <c r="EC202" s="8" t="s">
        <v>542</v>
      </c>
      <c r="ED202" s="8" t="s">
        <v>542</v>
      </c>
      <c r="EE202" s="8" t="s">
        <v>542</v>
      </c>
      <c r="EF202" s="8" t="s">
        <v>542</v>
      </c>
      <c r="EG202" s="8" t="s">
        <v>542</v>
      </c>
      <c r="EH202" s="8" t="s">
        <v>542</v>
      </c>
      <c r="EI202" s="8" t="s">
        <v>542</v>
      </c>
      <c r="EJ202" s="8" t="s">
        <v>542</v>
      </c>
      <c r="EK202" s="8" t="s">
        <v>542</v>
      </c>
      <c r="EL202" s="8" t="s">
        <v>542</v>
      </c>
      <c r="EM202" s="8" t="s">
        <v>542</v>
      </c>
      <c r="EN202" s="8" t="s">
        <v>542</v>
      </c>
      <c r="EO202" s="8" t="s">
        <v>542</v>
      </c>
      <c r="EP202" s="8" t="s">
        <v>542</v>
      </c>
      <c r="EQ202" s="8" t="s">
        <v>542</v>
      </c>
      <c r="ER202" s="8" t="s">
        <v>542</v>
      </c>
      <c r="ES202" s="8" t="s">
        <v>542</v>
      </c>
      <c r="ET202" s="8" t="s">
        <v>542</v>
      </c>
      <c r="EU202" s="8" t="s">
        <v>542</v>
      </c>
      <c r="EV202" s="8" t="s">
        <v>542</v>
      </c>
      <c r="EW202" s="8" t="s">
        <v>542</v>
      </c>
      <c r="EX202" s="8" t="s">
        <v>542</v>
      </c>
      <c r="EY202" s="8" t="s">
        <v>542</v>
      </c>
      <c r="EZ202" s="8" t="s">
        <v>542</v>
      </c>
      <c r="FA202" s="8" t="s">
        <v>542</v>
      </c>
      <c r="FB202" s="8" t="s">
        <v>542</v>
      </c>
      <c r="FC202" s="8" t="s">
        <v>542</v>
      </c>
      <c r="FD202" s="8" t="s">
        <v>542</v>
      </c>
      <c r="FE202" s="8" t="s">
        <v>542</v>
      </c>
      <c r="FF202" s="8" t="s">
        <v>542</v>
      </c>
      <c r="FG202" s="8" t="s">
        <v>542</v>
      </c>
      <c r="FH202" s="8" t="s">
        <v>542</v>
      </c>
      <c r="FI202" s="8" t="s">
        <v>542</v>
      </c>
      <c r="FJ202" s="8" t="s">
        <v>542</v>
      </c>
      <c r="FK202" s="8" t="s">
        <v>542</v>
      </c>
      <c r="FL202" s="8"/>
      <c r="FM202" s="8" t="s">
        <v>542</v>
      </c>
      <c r="FN202" s="8" t="s">
        <v>542</v>
      </c>
      <c r="FO202" s="8" t="s">
        <v>542</v>
      </c>
      <c r="FP202" s="8" t="s">
        <v>542</v>
      </c>
      <c r="FQ202" s="8" t="s">
        <v>542</v>
      </c>
      <c r="FR202" s="8" t="s">
        <v>542</v>
      </c>
      <c r="FS202" s="8" t="s">
        <v>542</v>
      </c>
      <c r="FT202" s="9" t="s">
        <v>542</v>
      </c>
      <c r="FU202" s="8" t="s">
        <v>542</v>
      </c>
      <c r="FV202" s="8" t="s">
        <v>537</v>
      </c>
      <c r="FW202" s="8" t="s">
        <v>538</v>
      </c>
      <c r="FX202" s="8" t="s">
        <v>537</v>
      </c>
      <c r="FY202" s="8" t="s">
        <v>537</v>
      </c>
      <c r="FZ202" s="8" t="s">
        <v>537</v>
      </c>
      <c r="GA202" s="31" t="e">
        <f t="shared" si="36"/>
        <v>#VALUE!</v>
      </c>
      <c r="GB202" s="10" t="e">
        <f t="shared" si="37"/>
        <v>#VALUE!</v>
      </c>
      <c r="GC202" s="10" t="s">
        <v>539</v>
      </c>
      <c r="GD202" s="10" t="s">
        <v>539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42</v>
      </c>
      <c r="F203" s="8" t="s">
        <v>542</v>
      </c>
      <c r="G203" s="8" t="s">
        <v>542</v>
      </c>
      <c r="H203" s="8" t="s">
        <v>542</v>
      </c>
      <c r="I203" s="8" t="s">
        <v>542</v>
      </c>
      <c r="J203" s="8" t="s">
        <v>542</v>
      </c>
      <c r="K203" s="8" t="s">
        <v>542</v>
      </c>
      <c r="L203" s="8" t="s">
        <v>542</v>
      </c>
      <c r="M203" s="8" t="s">
        <v>542</v>
      </c>
      <c r="N203" s="8" t="s">
        <v>542</v>
      </c>
      <c r="O203" s="8" t="s">
        <v>542</v>
      </c>
      <c r="P203" s="8" t="s">
        <v>542</v>
      </c>
      <c r="Q203" s="8" t="s">
        <v>542</v>
      </c>
      <c r="R203" s="8" t="s">
        <v>542</v>
      </c>
      <c r="S203" s="8" t="s">
        <v>542</v>
      </c>
      <c r="T203" s="8" t="s">
        <v>542</v>
      </c>
      <c r="U203" s="8" t="s">
        <v>542</v>
      </c>
      <c r="V203" s="8" t="s">
        <v>542</v>
      </c>
      <c r="W203" s="8" t="s">
        <v>542</v>
      </c>
      <c r="X203" s="8" t="s">
        <v>542</v>
      </c>
      <c r="Y203" s="8" t="s">
        <v>542</v>
      </c>
      <c r="Z203" s="8" t="s">
        <v>542</v>
      </c>
      <c r="AA203" s="8" t="s">
        <v>542</v>
      </c>
      <c r="AB203" s="8" t="s">
        <v>542</v>
      </c>
      <c r="AC203" s="8" t="s">
        <v>542</v>
      </c>
      <c r="AD203" s="8" t="s">
        <v>542</v>
      </c>
      <c r="AE203" s="8" t="s">
        <v>542</v>
      </c>
      <c r="AF203" s="8" t="s">
        <v>542</v>
      </c>
      <c r="AG203" s="8" t="s">
        <v>542</v>
      </c>
      <c r="AH203" s="8" t="s">
        <v>542</v>
      </c>
      <c r="AI203" s="8" t="s">
        <v>542</v>
      </c>
      <c r="AJ203" s="8" t="s">
        <v>542</v>
      </c>
      <c r="AK203" s="8" t="s">
        <v>542</v>
      </c>
      <c r="AL203" s="8" t="s">
        <v>542</v>
      </c>
      <c r="AM203" s="8"/>
      <c r="AN203" s="8" t="s">
        <v>542</v>
      </c>
      <c r="AO203" s="8" t="s">
        <v>542</v>
      </c>
      <c r="AP203" s="8" t="s">
        <v>542</v>
      </c>
      <c r="AQ203" s="8" t="s">
        <v>542</v>
      </c>
      <c r="AR203" s="8" t="s">
        <v>542</v>
      </c>
      <c r="AS203" s="8" t="s">
        <v>542</v>
      </c>
      <c r="AT203" s="8" t="s">
        <v>542</v>
      </c>
      <c r="AU203" s="1">
        <v>-2146826273</v>
      </c>
      <c r="AV203" s="8"/>
      <c r="AW203" s="8" t="s">
        <v>542</v>
      </c>
      <c r="AX203" s="8" t="s">
        <v>542</v>
      </c>
      <c r="AY203" s="8" t="s">
        <v>542</v>
      </c>
      <c r="AZ203" s="1">
        <v>-2146826273</v>
      </c>
      <c r="BA203" s="9" t="s">
        <v>542</v>
      </c>
      <c r="BB203" s="8"/>
      <c r="BC203" s="8" t="s">
        <v>542</v>
      </c>
      <c r="BD203" s="8" t="s">
        <v>542</v>
      </c>
      <c r="BE203" s="8" t="s">
        <v>542</v>
      </c>
      <c r="BF203" s="8" t="s">
        <v>542</v>
      </c>
      <c r="BG203" s="8" t="s">
        <v>542</v>
      </c>
      <c r="BH203" s="8" t="s">
        <v>542</v>
      </c>
      <c r="BI203" s="8" t="s">
        <v>542</v>
      </c>
      <c r="BJ203" s="8"/>
      <c r="BK203" s="8"/>
      <c r="BL203" s="8" t="s">
        <v>542</v>
      </c>
      <c r="BM203" s="8" t="s">
        <v>542</v>
      </c>
      <c r="BN203" s="8" t="s">
        <v>542</v>
      </c>
      <c r="BO203" s="8" t="s">
        <v>542</v>
      </c>
      <c r="BP203" s="8" t="s">
        <v>542</v>
      </c>
      <c r="BQ203" s="8" t="s">
        <v>542</v>
      </c>
      <c r="BR203" s="8" t="s">
        <v>542</v>
      </c>
      <c r="BS203" s="8" t="s">
        <v>542</v>
      </c>
      <c r="BT203" s="8" t="s">
        <v>542</v>
      </c>
      <c r="BU203" s="8" t="s">
        <v>542</v>
      </c>
      <c r="BV203" s="8" t="s">
        <v>542</v>
      </c>
      <c r="BW203" s="8" t="s">
        <v>542</v>
      </c>
      <c r="BX203" s="8" t="s">
        <v>542</v>
      </c>
      <c r="BY203" s="8" t="s">
        <v>542</v>
      </c>
      <c r="BZ203" s="8" t="s">
        <v>542</v>
      </c>
      <c r="CA203" s="8" t="s">
        <v>542</v>
      </c>
      <c r="CB203" s="8" t="s">
        <v>542</v>
      </c>
      <c r="CC203" s="8" t="s">
        <v>542</v>
      </c>
      <c r="CD203" s="8" t="s">
        <v>542</v>
      </c>
      <c r="CE203" s="8"/>
      <c r="CF203" s="8" t="s">
        <v>542</v>
      </c>
      <c r="CG203" s="8" t="s">
        <v>542</v>
      </c>
      <c r="CH203" s="8" t="s">
        <v>542</v>
      </c>
      <c r="CI203" s="8" t="s">
        <v>542</v>
      </c>
      <c r="CJ203" s="8" t="s">
        <v>542</v>
      </c>
      <c r="CK203" s="8" t="s">
        <v>542</v>
      </c>
      <c r="CL203" s="8" t="s">
        <v>542</v>
      </c>
      <c r="CM203" s="8" t="s">
        <v>542</v>
      </c>
      <c r="CN203" s="8" t="s">
        <v>542</v>
      </c>
      <c r="CO203" s="8" t="s">
        <v>542</v>
      </c>
      <c r="CP203" s="8" t="s">
        <v>542</v>
      </c>
      <c r="CQ203" s="8" t="s">
        <v>542</v>
      </c>
      <c r="CR203" s="8" t="s">
        <v>542</v>
      </c>
      <c r="CS203" s="8" t="s">
        <v>542</v>
      </c>
      <c r="CT203" s="8" t="s">
        <v>542</v>
      </c>
      <c r="CU203" s="8" t="s">
        <v>542</v>
      </c>
      <c r="CV203" s="8" t="s">
        <v>542</v>
      </c>
      <c r="CW203" s="8" t="s">
        <v>542</v>
      </c>
      <c r="CX203" s="8" t="s">
        <v>542</v>
      </c>
      <c r="CY203" s="8" t="s">
        <v>542</v>
      </c>
      <c r="CZ203" s="8" t="s">
        <v>542</v>
      </c>
      <c r="DA203" s="8" t="s">
        <v>542</v>
      </c>
      <c r="DB203" s="8" t="s">
        <v>542</v>
      </c>
      <c r="DC203" s="8"/>
      <c r="DD203" s="8" t="s">
        <v>542</v>
      </c>
      <c r="DE203" s="8" t="s">
        <v>542</v>
      </c>
      <c r="DF203" s="8" t="s">
        <v>542</v>
      </c>
      <c r="DG203" s="8" t="s">
        <v>542</v>
      </c>
      <c r="DH203" s="8" t="s">
        <v>542</v>
      </c>
      <c r="DI203" s="8" t="s">
        <v>542</v>
      </c>
      <c r="DJ203" s="8" t="s">
        <v>542</v>
      </c>
      <c r="DK203" s="8" t="s">
        <v>542</v>
      </c>
      <c r="DL203" s="8" t="s">
        <v>542</v>
      </c>
      <c r="DM203" s="8" t="s">
        <v>542</v>
      </c>
      <c r="DN203" s="8" t="s">
        <v>542</v>
      </c>
      <c r="DO203" s="8" t="s">
        <v>542</v>
      </c>
      <c r="DP203" s="8" t="s">
        <v>542</v>
      </c>
      <c r="DQ203" s="8" t="s">
        <v>542</v>
      </c>
      <c r="DR203" s="8" t="s">
        <v>542</v>
      </c>
      <c r="DS203" s="8" t="s">
        <v>542</v>
      </c>
      <c r="DT203" s="8" t="s">
        <v>542</v>
      </c>
      <c r="DU203" s="8" t="s">
        <v>542</v>
      </c>
      <c r="DV203" s="8"/>
      <c r="DW203" s="8" t="s">
        <v>542</v>
      </c>
      <c r="DX203" s="8" t="s">
        <v>542</v>
      </c>
      <c r="DY203" s="8" t="s">
        <v>542</v>
      </c>
      <c r="DZ203" s="8" t="s">
        <v>542</v>
      </c>
      <c r="EA203" s="8" t="s">
        <v>542</v>
      </c>
      <c r="EB203" s="8" t="s">
        <v>542</v>
      </c>
      <c r="EC203" s="8" t="s">
        <v>542</v>
      </c>
      <c r="ED203" s="8" t="s">
        <v>542</v>
      </c>
      <c r="EE203" s="8" t="s">
        <v>542</v>
      </c>
      <c r="EF203" s="8" t="s">
        <v>542</v>
      </c>
      <c r="EG203" s="8" t="s">
        <v>542</v>
      </c>
      <c r="EH203" s="8" t="s">
        <v>542</v>
      </c>
      <c r="EI203" s="8" t="s">
        <v>542</v>
      </c>
      <c r="EJ203" s="8" t="s">
        <v>542</v>
      </c>
      <c r="EK203" s="8" t="s">
        <v>542</v>
      </c>
      <c r="EL203" s="8" t="s">
        <v>542</v>
      </c>
      <c r="EM203" s="8" t="s">
        <v>542</v>
      </c>
      <c r="EN203" s="8" t="s">
        <v>542</v>
      </c>
      <c r="EO203" s="8" t="s">
        <v>542</v>
      </c>
      <c r="EP203" s="8" t="s">
        <v>542</v>
      </c>
      <c r="EQ203" s="8" t="s">
        <v>542</v>
      </c>
      <c r="ER203" s="8" t="s">
        <v>542</v>
      </c>
      <c r="ES203" s="8" t="s">
        <v>542</v>
      </c>
      <c r="ET203" s="8" t="s">
        <v>542</v>
      </c>
      <c r="EU203" s="8" t="s">
        <v>542</v>
      </c>
      <c r="EV203" s="8" t="s">
        <v>542</v>
      </c>
      <c r="EW203" s="8" t="s">
        <v>542</v>
      </c>
      <c r="EX203" s="8" t="s">
        <v>542</v>
      </c>
      <c r="EY203" s="8" t="s">
        <v>542</v>
      </c>
      <c r="EZ203" s="8" t="s">
        <v>542</v>
      </c>
      <c r="FA203" s="8" t="s">
        <v>542</v>
      </c>
      <c r="FB203" s="8" t="s">
        <v>542</v>
      </c>
      <c r="FC203" s="8" t="s">
        <v>542</v>
      </c>
      <c r="FD203" s="8" t="s">
        <v>542</v>
      </c>
      <c r="FE203" s="8" t="s">
        <v>542</v>
      </c>
      <c r="FF203" s="8" t="s">
        <v>542</v>
      </c>
      <c r="FG203" s="8" t="s">
        <v>542</v>
      </c>
      <c r="FH203" s="8" t="s">
        <v>542</v>
      </c>
      <c r="FI203" s="8" t="s">
        <v>542</v>
      </c>
      <c r="FJ203" s="8" t="s">
        <v>542</v>
      </c>
      <c r="FK203" s="8" t="s">
        <v>542</v>
      </c>
      <c r="FL203" s="8"/>
      <c r="FM203" s="8" t="s">
        <v>542</v>
      </c>
      <c r="FN203" s="8" t="s">
        <v>542</v>
      </c>
      <c r="FO203" s="8" t="s">
        <v>542</v>
      </c>
      <c r="FP203" s="8" t="s">
        <v>542</v>
      </c>
      <c r="FQ203" s="8" t="s">
        <v>542</v>
      </c>
      <c r="FR203" s="8" t="s">
        <v>542</v>
      </c>
      <c r="FS203" s="8" t="s">
        <v>542</v>
      </c>
      <c r="FT203" s="9" t="s">
        <v>542</v>
      </c>
      <c r="FU203" s="8" t="s">
        <v>542</v>
      </c>
      <c r="FV203" s="8" t="s">
        <v>537</v>
      </c>
      <c r="FW203" s="8" t="s">
        <v>538</v>
      </c>
      <c r="FX203" s="8" t="s">
        <v>537</v>
      </c>
      <c r="FY203" s="8" t="s">
        <v>537</v>
      </c>
      <c r="FZ203" s="8" t="s">
        <v>537</v>
      </c>
      <c r="GA203" s="31" t="e">
        <f t="shared" si="36"/>
        <v>#VALUE!</v>
      </c>
      <c r="GB203" s="10" t="e">
        <f t="shared" si="37"/>
        <v>#VALUE!</v>
      </c>
      <c r="GC203" s="10" t="s">
        <v>539</v>
      </c>
      <c r="GD203" s="10" t="s">
        <v>539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42</v>
      </c>
      <c r="F204" s="8" t="s">
        <v>542</v>
      </c>
      <c r="G204" s="8" t="s">
        <v>542</v>
      </c>
      <c r="H204" s="8" t="s">
        <v>542</v>
      </c>
      <c r="I204" s="8" t="s">
        <v>542</v>
      </c>
      <c r="J204" s="8" t="s">
        <v>542</v>
      </c>
      <c r="K204" s="8" t="s">
        <v>542</v>
      </c>
      <c r="L204" s="8" t="s">
        <v>542</v>
      </c>
      <c r="M204" s="8" t="s">
        <v>542</v>
      </c>
      <c r="N204" s="8" t="s">
        <v>542</v>
      </c>
      <c r="O204" s="8" t="s">
        <v>542</v>
      </c>
      <c r="P204" s="8" t="s">
        <v>542</v>
      </c>
      <c r="Q204" s="8" t="s">
        <v>542</v>
      </c>
      <c r="R204" s="8" t="s">
        <v>542</v>
      </c>
      <c r="S204" s="8" t="s">
        <v>542</v>
      </c>
      <c r="T204" s="8" t="s">
        <v>542</v>
      </c>
      <c r="U204" s="8" t="s">
        <v>542</v>
      </c>
      <c r="V204" s="8" t="s">
        <v>542</v>
      </c>
      <c r="W204" s="8" t="s">
        <v>542</v>
      </c>
      <c r="X204" s="8" t="s">
        <v>542</v>
      </c>
      <c r="Y204" s="8" t="s">
        <v>542</v>
      </c>
      <c r="Z204" s="8" t="s">
        <v>542</v>
      </c>
      <c r="AA204" s="8" t="s">
        <v>542</v>
      </c>
      <c r="AB204" s="8" t="s">
        <v>542</v>
      </c>
      <c r="AC204" s="8" t="s">
        <v>542</v>
      </c>
      <c r="AD204" s="8" t="s">
        <v>542</v>
      </c>
      <c r="AE204" s="8" t="s">
        <v>542</v>
      </c>
      <c r="AF204" s="8" t="s">
        <v>542</v>
      </c>
      <c r="AG204" s="8" t="s">
        <v>542</v>
      </c>
      <c r="AH204" s="8" t="s">
        <v>542</v>
      </c>
      <c r="AI204" s="8" t="s">
        <v>542</v>
      </c>
      <c r="AJ204" s="8" t="s">
        <v>542</v>
      </c>
      <c r="AK204" s="8" t="s">
        <v>542</v>
      </c>
      <c r="AL204" s="8" t="s">
        <v>542</v>
      </c>
      <c r="AM204" s="8"/>
      <c r="AN204" s="8" t="s">
        <v>542</v>
      </c>
      <c r="AO204" s="8" t="s">
        <v>542</v>
      </c>
      <c r="AP204" s="8" t="s">
        <v>542</v>
      </c>
      <c r="AQ204" s="8" t="s">
        <v>542</v>
      </c>
      <c r="AR204" s="8" t="s">
        <v>542</v>
      </c>
      <c r="AS204" s="8" t="s">
        <v>542</v>
      </c>
      <c r="AT204" s="8" t="s">
        <v>542</v>
      </c>
      <c r="AU204" s="1">
        <v>-2146826273</v>
      </c>
      <c r="AV204" s="8"/>
      <c r="AW204" s="8" t="s">
        <v>542</v>
      </c>
      <c r="AX204" s="8" t="s">
        <v>542</v>
      </c>
      <c r="AY204" s="8" t="s">
        <v>542</v>
      </c>
      <c r="AZ204" s="1">
        <v>-2146826273</v>
      </c>
      <c r="BA204" s="9" t="s">
        <v>542</v>
      </c>
      <c r="BB204" s="8"/>
      <c r="BC204" s="8" t="s">
        <v>542</v>
      </c>
      <c r="BD204" s="8" t="s">
        <v>542</v>
      </c>
      <c r="BE204" s="8" t="s">
        <v>542</v>
      </c>
      <c r="BF204" s="8" t="s">
        <v>542</v>
      </c>
      <c r="BG204" s="8" t="s">
        <v>542</v>
      </c>
      <c r="BH204" s="8" t="s">
        <v>542</v>
      </c>
      <c r="BI204" s="8" t="s">
        <v>542</v>
      </c>
      <c r="BJ204" s="8"/>
      <c r="BK204" s="8"/>
      <c r="BL204" s="8" t="s">
        <v>542</v>
      </c>
      <c r="BM204" s="8" t="s">
        <v>542</v>
      </c>
      <c r="BN204" s="8" t="s">
        <v>542</v>
      </c>
      <c r="BO204" s="8" t="s">
        <v>542</v>
      </c>
      <c r="BP204" s="8" t="s">
        <v>542</v>
      </c>
      <c r="BQ204" s="8" t="s">
        <v>542</v>
      </c>
      <c r="BR204" s="8" t="s">
        <v>542</v>
      </c>
      <c r="BS204" s="8" t="s">
        <v>542</v>
      </c>
      <c r="BT204" s="8" t="s">
        <v>542</v>
      </c>
      <c r="BU204" s="8" t="s">
        <v>542</v>
      </c>
      <c r="BV204" s="8" t="s">
        <v>542</v>
      </c>
      <c r="BW204" s="8" t="s">
        <v>542</v>
      </c>
      <c r="BX204" s="8" t="s">
        <v>542</v>
      </c>
      <c r="BY204" s="8" t="s">
        <v>542</v>
      </c>
      <c r="BZ204" s="8" t="s">
        <v>542</v>
      </c>
      <c r="CA204" s="8" t="s">
        <v>542</v>
      </c>
      <c r="CB204" s="8" t="s">
        <v>542</v>
      </c>
      <c r="CC204" s="8" t="s">
        <v>542</v>
      </c>
      <c r="CD204" s="8" t="s">
        <v>542</v>
      </c>
      <c r="CE204" s="8"/>
      <c r="CF204" s="8" t="s">
        <v>542</v>
      </c>
      <c r="CG204" s="8" t="s">
        <v>542</v>
      </c>
      <c r="CH204" s="8" t="s">
        <v>542</v>
      </c>
      <c r="CI204" s="8" t="s">
        <v>542</v>
      </c>
      <c r="CJ204" s="8" t="s">
        <v>542</v>
      </c>
      <c r="CK204" s="8" t="s">
        <v>542</v>
      </c>
      <c r="CL204" s="8" t="s">
        <v>542</v>
      </c>
      <c r="CM204" s="8" t="s">
        <v>542</v>
      </c>
      <c r="CN204" s="8" t="s">
        <v>542</v>
      </c>
      <c r="CO204" s="8" t="s">
        <v>542</v>
      </c>
      <c r="CP204" s="8" t="s">
        <v>542</v>
      </c>
      <c r="CQ204" s="8" t="s">
        <v>542</v>
      </c>
      <c r="CR204" s="8" t="s">
        <v>542</v>
      </c>
      <c r="CS204" s="8" t="s">
        <v>542</v>
      </c>
      <c r="CT204" s="8" t="s">
        <v>542</v>
      </c>
      <c r="CU204" s="8" t="s">
        <v>542</v>
      </c>
      <c r="CV204" s="8" t="s">
        <v>542</v>
      </c>
      <c r="CW204" s="8" t="s">
        <v>542</v>
      </c>
      <c r="CX204" s="8" t="s">
        <v>542</v>
      </c>
      <c r="CY204" s="8" t="s">
        <v>542</v>
      </c>
      <c r="CZ204" s="8" t="s">
        <v>542</v>
      </c>
      <c r="DA204" s="8" t="s">
        <v>542</v>
      </c>
      <c r="DB204" s="8" t="s">
        <v>542</v>
      </c>
      <c r="DC204" s="8"/>
      <c r="DD204" s="8" t="s">
        <v>542</v>
      </c>
      <c r="DE204" s="8" t="s">
        <v>542</v>
      </c>
      <c r="DF204" s="8" t="s">
        <v>542</v>
      </c>
      <c r="DG204" s="8" t="s">
        <v>542</v>
      </c>
      <c r="DH204" s="8" t="s">
        <v>542</v>
      </c>
      <c r="DI204" s="8" t="s">
        <v>542</v>
      </c>
      <c r="DJ204" s="8" t="s">
        <v>542</v>
      </c>
      <c r="DK204" s="8" t="s">
        <v>542</v>
      </c>
      <c r="DL204" s="8" t="s">
        <v>542</v>
      </c>
      <c r="DM204" s="8" t="s">
        <v>542</v>
      </c>
      <c r="DN204" s="8" t="s">
        <v>542</v>
      </c>
      <c r="DO204" s="8" t="s">
        <v>542</v>
      </c>
      <c r="DP204" s="8" t="s">
        <v>542</v>
      </c>
      <c r="DQ204" s="8" t="s">
        <v>542</v>
      </c>
      <c r="DR204" s="8" t="s">
        <v>542</v>
      </c>
      <c r="DS204" s="8" t="s">
        <v>542</v>
      </c>
      <c r="DT204" s="8" t="s">
        <v>542</v>
      </c>
      <c r="DU204" s="8" t="s">
        <v>542</v>
      </c>
      <c r="DV204" s="8"/>
      <c r="DW204" s="8" t="s">
        <v>542</v>
      </c>
      <c r="DX204" s="8" t="s">
        <v>542</v>
      </c>
      <c r="DY204" s="8" t="s">
        <v>542</v>
      </c>
      <c r="DZ204" s="8" t="s">
        <v>542</v>
      </c>
      <c r="EA204" s="8" t="s">
        <v>542</v>
      </c>
      <c r="EB204" s="8" t="s">
        <v>542</v>
      </c>
      <c r="EC204" s="8" t="s">
        <v>542</v>
      </c>
      <c r="ED204" s="8" t="s">
        <v>542</v>
      </c>
      <c r="EE204" s="8" t="s">
        <v>542</v>
      </c>
      <c r="EF204" s="8" t="s">
        <v>542</v>
      </c>
      <c r="EG204" s="8" t="s">
        <v>542</v>
      </c>
      <c r="EH204" s="8" t="s">
        <v>542</v>
      </c>
      <c r="EI204" s="8" t="s">
        <v>542</v>
      </c>
      <c r="EJ204" s="8" t="s">
        <v>542</v>
      </c>
      <c r="EK204" s="8" t="s">
        <v>542</v>
      </c>
      <c r="EL204" s="8" t="s">
        <v>542</v>
      </c>
      <c r="EM204" s="8" t="s">
        <v>542</v>
      </c>
      <c r="EN204" s="8" t="s">
        <v>542</v>
      </c>
      <c r="EO204" s="8" t="s">
        <v>542</v>
      </c>
      <c r="EP204" s="8" t="s">
        <v>542</v>
      </c>
      <c r="EQ204" s="8" t="s">
        <v>542</v>
      </c>
      <c r="ER204" s="8" t="s">
        <v>542</v>
      </c>
      <c r="ES204" s="8" t="s">
        <v>542</v>
      </c>
      <c r="ET204" s="8" t="s">
        <v>542</v>
      </c>
      <c r="EU204" s="8" t="s">
        <v>542</v>
      </c>
      <c r="EV204" s="8" t="s">
        <v>542</v>
      </c>
      <c r="EW204" s="8" t="s">
        <v>542</v>
      </c>
      <c r="EX204" s="8" t="s">
        <v>542</v>
      </c>
      <c r="EY204" s="8" t="s">
        <v>542</v>
      </c>
      <c r="EZ204" s="8" t="s">
        <v>542</v>
      </c>
      <c r="FA204" s="8" t="s">
        <v>542</v>
      </c>
      <c r="FB204" s="8" t="s">
        <v>542</v>
      </c>
      <c r="FC204" s="8" t="s">
        <v>542</v>
      </c>
      <c r="FD204" s="8" t="s">
        <v>542</v>
      </c>
      <c r="FE204" s="8" t="s">
        <v>542</v>
      </c>
      <c r="FF204" s="8" t="s">
        <v>542</v>
      </c>
      <c r="FG204" s="8" t="s">
        <v>542</v>
      </c>
      <c r="FH204" s="8" t="s">
        <v>542</v>
      </c>
      <c r="FI204" s="8" t="s">
        <v>542</v>
      </c>
      <c r="FJ204" s="8" t="s">
        <v>542</v>
      </c>
      <c r="FK204" s="8" t="s">
        <v>542</v>
      </c>
      <c r="FL204" s="8"/>
      <c r="FM204" s="8" t="s">
        <v>542</v>
      </c>
      <c r="FN204" s="8" t="s">
        <v>542</v>
      </c>
      <c r="FO204" s="8" t="s">
        <v>542</v>
      </c>
      <c r="FP204" s="8" t="s">
        <v>542</v>
      </c>
      <c r="FQ204" s="8" t="s">
        <v>542</v>
      </c>
      <c r="FR204" s="8" t="s">
        <v>542</v>
      </c>
      <c r="FS204" s="8" t="s">
        <v>542</v>
      </c>
      <c r="FT204" s="9" t="s">
        <v>542</v>
      </c>
      <c r="FU204" s="8" t="s">
        <v>542</v>
      </c>
      <c r="FV204" s="8" t="s">
        <v>537</v>
      </c>
      <c r="FW204" s="8" t="s">
        <v>538</v>
      </c>
      <c r="FX204" s="8" t="s">
        <v>537</v>
      </c>
      <c r="FY204" s="8" t="s">
        <v>537</v>
      </c>
      <c r="FZ204" s="8" t="s">
        <v>537</v>
      </c>
      <c r="GA204" s="31" t="e">
        <f t="shared" si="36"/>
        <v>#VALUE!</v>
      </c>
      <c r="GB204" s="10" t="e">
        <f t="shared" si="37"/>
        <v>#VALUE!</v>
      </c>
      <c r="GC204" s="10" t="s">
        <v>539</v>
      </c>
      <c r="GD204" s="10" t="s">
        <v>539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42</v>
      </c>
      <c r="F205" s="8" t="s">
        <v>542</v>
      </c>
      <c r="G205" s="8" t="s">
        <v>542</v>
      </c>
      <c r="H205" s="8" t="s">
        <v>542</v>
      </c>
      <c r="I205" s="8" t="s">
        <v>542</v>
      </c>
      <c r="J205" s="8" t="s">
        <v>542</v>
      </c>
      <c r="K205" s="8" t="s">
        <v>542</v>
      </c>
      <c r="L205" s="8" t="s">
        <v>542</v>
      </c>
      <c r="M205" s="8" t="s">
        <v>542</v>
      </c>
      <c r="N205" s="8" t="s">
        <v>542</v>
      </c>
      <c r="O205" s="8" t="s">
        <v>542</v>
      </c>
      <c r="P205" s="8" t="s">
        <v>542</v>
      </c>
      <c r="Q205" s="8" t="s">
        <v>542</v>
      </c>
      <c r="R205" s="8" t="s">
        <v>542</v>
      </c>
      <c r="S205" s="8" t="s">
        <v>542</v>
      </c>
      <c r="T205" s="8" t="s">
        <v>542</v>
      </c>
      <c r="U205" s="8" t="s">
        <v>542</v>
      </c>
      <c r="V205" s="8" t="s">
        <v>542</v>
      </c>
      <c r="W205" s="8" t="s">
        <v>542</v>
      </c>
      <c r="X205" s="8" t="s">
        <v>542</v>
      </c>
      <c r="Y205" s="8" t="s">
        <v>542</v>
      </c>
      <c r="Z205" s="8" t="s">
        <v>542</v>
      </c>
      <c r="AA205" s="8" t="s">
        <v>542</v>
      </c>
      <c r="AB205" s="8" t="s">
        <v>542</v>
      </c>
      <c r="AC205" s="8" t="s">
        <v>542</v>
      </c>
      <c r="AD205" s="8" t="s">
        <v>542</v>
      </c>
      <c r="AE205" s="8" t="s">
        <v>542</v>
      </c>
      <c r="AF205" s="8" t="s">
        <v>542</v>
      </c>
      <c r="AG205" s="8" t="s">
        <v>542</v>
      </c>
      <c r="AH205" s="8" t="s">
        <v>542</v>
      </c>
      <c r="AI205" s="8" t="s">
        <v>542</v>
      </c>
      <c r="AJ205" s="8" t="s">
        <v>542</v>
      </c>
      <c r="AK205" s="8" t="s">
        <v>542</v>
      </c>
      <c r="AL205" s="8" t="s">
        <v>542</v>
      </c>
      <c r="AM205" s="8"/>
      <c r="AN205" s="8" t="s">
        <v>542</v>
      </c>
      <c r="AO205" s="8" t="s">
        <v>542</v>
      </c>
      <c r="AP205" s="8" t="s">
        <v>542</v>
      </c>
      <c r="AQ205" s="8" t="s">
        <v>542</v>
      </c>
      <c r="AR205" s="8" t="s">
        <v>542</v>
      </c>
      <c r="AS205" s="8" t="s">
        <v>542</v>
      </c>
      <c r="AT205" s="8" t="s">
        <v>542</v>
      </c>
      <c r="AU205" s="1">
        <v>-2146826273</v>
      </c>
      <c r="AV205" s="8"/>
      <c r="AW205" s="8" t="s">
        <v>542</v>
      </c>
      <c r="AX205" s="8" t="s">
        <v>542</v>
      </c>
      <c r="AY205" s="8" t="s">
        <v>542</v>
      </c>
      <c r="AZ205" s="1">
        <v>-2146826273</v>
      </c>
      <c r="BA205" s="9" t="s">
        <v>542</v>
      </c>
      <c r="BB205" s="8"/>
      <c r="BC205" s="8" t="s">
        <v>542</v>
      </c>
      <c r="BD205" s="8" t="s">
        <v>542</v>
      </c>
      <c r="BE205" s="8" t="s">
        <v>542</v>
      </c>
      <c r="BF205" s="8" t="s">
        <v>542</v>
      </c>
      <c r="BG205" s="8" t="s">
        <v>542</v>
      </c>
      <c r="BH205" s="8" t="s">
        <v>542</v>
      </c>
      <c r="BI205" s="8" t="s">
        <v>542</v>
      </c>
      <c r="BJ205" s="8"/>
      <c r="BK205" s="8"/>
      <c r="BL205" s="8" t="s">
        <v>542</v>
      </c>
      <c r="BM205" s="8" t="s">
        <v>542</v>
      </c>
      <c r="BN205" s="8" t="s">
        <v>542</v>
      </c>
      <c r="BO205" s="8" t="s">
        <v>542</v>
      </c>
      <c r="BP205" s="8" t="s">
        <v>542</v>
      </c>
      <c r="BQ205" s="8" t="s">
        <v>542</v>
      </c>
      <c r="BR205" s="8" t="s">
        <v>542</v>
      </c>
      <c r="BS205" s="8" t="s">
        <v>542</v>
      </c>
      <c r="BT205" s="8" t="s">
        <v>542</v>
      </c>
      <c r="BU205" s="8" t="s">
        <v>542</v>
      </c>
      <c r="BV205" s="8" t="s">
        <v>542</v>
      </c>
      <c r="BW205" s="8" t="s">
        <v>542</v>
      </c>
      <c r="BX205" s="8" t="s">
        <v>542</v>
      </c>
      <c r="BY205" s="8" t="s">
        <v>542</v>
      </c>
      <c r="BZ205" s="8" t="s">
        <v>542</v>
      </c>
      <c r="CA205" s="8" t="s">
        <v>542</v>
      </c>
      <c r="CB205" s="8" t="s">
        <v>542</v>
      </c>
      <c r="CC205" s="8" t="s">
        <v>542</v>
      </c>
      <c r="CD205" s="8" t="s">
        <v>542</v>
      </c>
      <c r="CE205" s="8"/>
      <c r="CF205" s="8" t="s">
        <v>542</v>
      </c>
      <c r="CG205" s="8" t="s">
        <v>542</v>
      </c>
      <c r="CH205" s="8" t="s">
        <v>542</v>
      </c>
      <c r="CI205" s="8" t="s">
        <v>542</v>
      </c>
      <c r="CJ205" s="8" t="s">
        <v>542</v>
      </c>
      <c r="CK205" s="8" t="s">
        <v>542</v>
      </c>
      <c r="CL205" s="8" t="s">
        <v>542</v>
      </c>
      <c r="CM205" s="8" t="s">
        <v>542</v>
      </c>
      <c r="CN205" s="8" t="s">
        <v>542</v>
      </c>
      <c r="CO205" s="8" t="s">
        <v>542</v>
      </c>
      <c r="CP205" s="8" t="s">
        <v>542</v>
      </c>
      <c r="CQ205" s="8" t="s">
        <v>542</v>
      </c>
      <c r="CR205" s="8" t="s">
        <v>542</v>
      </c>
      <c r="CS205" s="8" t="s">
        <v>542</v>
      </c>
      <c r="CT205" s="8" t="s">
        <v>542</v>
      </c>
      <c r="CU205" s="8" t="s">
        <v>542</v>
      </c>
      <c r="CV205" s="8" t="s">
        <v>542</v>
      </c>
      <c r="CW205" s="8" t="s">
        <v>542</v>
      </c>
      <c r="CX205" s="8" t="s">
        <v>542</v>
      </c>
      <c r="CY205" s="8" t="s">
        <v>542</v>
      </c>
      <c r="CZ205" s="8" t="s">
        <v>542</v>
      </c>
      <c r="DA205" s="8" t="s">
        <v>542</v>
      </c>
      <c r="DB205" s="8" t="s">
        <v>542</v>
      </c>
      <c r="DC205" s="8"/>
      <c r="DD205" s="8" t="s">
        <v>542</v>
      </c>
      <c r="DE205" s="8" t="s">
        <v>542</v>
      </c>
      <c r="DF205" s="8" t="s">
        <v>542</v>
      </c>
      <c r="DG205" s="8" t="s">
        <v>542</v>
      </c>
      <c r="DH205" s="8" t="s">
        <v>542</v>
      </c>
      <c r="DI205" s="8" t="s">
        <v>542</v>
      </c>
      <c r="DJ205" s="8" t="s">
        <v>542</v>
      </c>
      <c r="DK205" s="8" t="s">
        <v>542</v>
      </c>
      <c r="DL205" s="8" t="s">
        <v>542</v>
      </c>
      <c r="DM205" s="8" t="s">
        <v>542</v>
      </c>
      <c r="DN205" s="8" t="s">
        <v>542</v>
      </c>
      <c r="DO205" s="8" t="s">
        <v>542</v>
      </c>
      <c r="DP205" s="8" t="s">
        <v>542</v>
      </c>
      <c r="DQ205" s="8" t="s">
        <v>542</v>
      </c>
      <c r="DR205" s="8" t="s">
        <v>542</v>
      </c>
      <c r="DS205" s="8" t="s">
        <v>542</v>
      </c>
      <c r="DT205" s="8" t="s">
        <v>542</v>
      </c>
      <c r="DU205" s="8" t="s">
        <v>542</v>
      </c>
      <c r="DV205" s="8"/>
      <c r="DW205" s="8" t="s">
        <v>542</v>
      </c>
      <c r="DX205" s="8" t="s">
        <v>542</v>
      </c>
      <c r="DY205" s="8" t="s">
        <v>542</v>
      </c>
      <c r="DZ205" s="8" t="s">
        <v>542</v>
      </c>
      <c r="EA205" s="8" t="s">
        <v>542</v>
      </c>
      <c r="EB205" s="8" t="s">
        <v>542</v>
      </c>
      <c r="EC205" s="8" t="s">
        <v>542</v>
      </c>
      <c r="ED205" s="8" t="s">
        <v>542</v>
      </c>
      <c r="EE205" s="8" t="s">
        <v>542</v>
      </c>
      <c r="EF205" s="8" t="s">
        <v>542</v>
      </c>
      <c r="EG205" s="8" t="s">
        <v>542</v>
      </c>
      <c r="EH205" s="8" t="s">
        <v>542</v>
      </c>
      <c r="EI205" s="8" t="s">
        <v>542</v>
      </c>
      <c r="EJ205" s="8" t="s">
        <v>542</v>
      </c>
      <c r="EK205" s="8" t="s">
        <v>542</v>
      </c>
      <c r="EL205" s="8" t="s">
        <v>542</v>
      </c>
      <c r="EM205" s="8" t="s">
        <v>542</v>
      </c>
      <c r="EN205" s="8" t="s">
        <v>542</v>
      </c>
      <c r="EO205" s="8" t="s">
        <v>542</v>
      </c>
      <c r="EP205" s="8" t="s">
        <v>542</v>
      </c>
      <c r="EQ205" s="8" t="s">
        <v>542</v>
      </c>
      <c r="ER205" s="8" t="s">
        <v>542</v>
      </c>
      <c r="ES205" s="8" t="s">
        <v>542</v>
      </c>
      <c r="ET205" s="8" t="s">
        <v>542</v>
      </c>
      <c r="EU205" s="8" t="s">
        <v>542</v>
      </c>
      <c r="EV205" s="8" t="s">
        <v>542</v>
      </c>
      <c r="EW205" s="8" t="s">
        <v>542</v>
      </c>
      <c r="EX205" s="8" t="s">
        <v>542</v>
      </c>
      <c r="EY205" s="8" t="s">
        <v>542</v>
      </c>
      <c r="EZ205" s="8" t="s">
        <v>542</v>
      </c>
      <c r="FA205" s="8" t="s">
        <v>542</v>
      </c>
      <c r="FB205" s="8" t="s">
        <v>542</v>
      </c>
      <c r="FC205" s="8" t="s">
        <v>542</v>
      </c>
      <c r="FD205" s="8" t="s">
        <v>542</v>
      </c>
      <c r="FE205" s="8" t="s">
        <v>542</v>
      </c>
      <c r="FF205" s="8" t="s">
        <v>542</v>
      </c>
      <c r="FG205" s="8" t="s">
        <v>542</v>
      </c>
      <c r="FH205" s="8" t="s">
        <v>542</v>
      </c>
      <c r="FI205" s="8" t="s">
        <v>542</v>
      </c>
      <c r="FJ205" s="8" t="s">
        <v>542</v>
      </c>
      <c r="FK205" s="8" t="s">
        <v>542</v>
      </c>
      <c r="FL205" s="8"/>
      <c r="FM205" s="8" t="s">
        <v>542</v>
      </c>
      <c r="FN205" s="8" t="s">
        <v>542</v>
      </c>
      <c r="FO205" s="8" t="s">
        <v>542</v>
      </c>
      <c r="FP205" s="8" t="s">
        <v>542</v>
      </c>
      <c r="FQ205" s="8" t="s">
        <v>542</v>
      </c>
      <c r="FR205" s="8" t="s">
        <v>542</v>
      </c>
      <c r="FS205" s="8" t="s">
        <v>542</v>
      </c>
      <c r="FT205" s="9" t="s">
        <v>542</v>
      </c>
      <c r="FU205" s="8" t="s">
        <v>542</v>
      </c>
      <c r="FV205" s="8" t="s">
        <v>537</v>
      </c>
      <c r="FW205" s="8" t="s">
        <v>538</v>
      </c>
      <c r="FX205" s="8" t="s">
        <v>537</v>
      </c>
      <c r="FY205" s="8" t="s">
        <v>537</v>
      </c>
      <c r="FZ205" s="8" t="s">
        <v>537</v>
      </c>
      <c r="GA205" s="31" t="e">
        <f t="shared" si="36"/>
        <v>#VALUE!</v>
      </c>
      <c r="GB205" s="10" t="e">
        <f t="shared" si="37"/>
        <v>#VALUE!</v>
      </c>
      <c r="GC205" s="10" t="s">
        <v>539</v>
      </c>
      <c r="GD205" s="10" t="s">
        <v>539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43</v>
      </c>
      <c r="F206" s="8" t="s">
        <v>543</v>
      </c>
      <c r="G206" s="8" t="s">
        <v>543</v>
      </c>
      <c r="H206" s="8" t="s">
        <v>543</v>
      </c>
      <c r="I206" s="8" t="s">
        <v>543</v>
      </c>
      <c r="J206" s="8" t="s">
        <v>543</v>
      </c>
      <c r="K206" s="8" t="s">
        <v>543</v>
      </c>
      <c r="L206" s="8" t="s">
        <v>543</v>
      </c>
      <c r="M206" s="8" t="s">
        <v>543</v>
      </c>
      <c r="N206" s="8" t="s">
        <v>543</v>
      </c>
      <c r="O206" s="8" t="s">
        <v>543</v>
      </c>
      <c r="P206" s="8" t="s">
        <v>543</v>
      </c>
      <c r="Q206" s="8" t="s">
        <v>543</v>
      </c>
      <c r="R206" s="8" t="s">
        <v>543</v>
      </c>
      <c r="S206" s="8" t="s">
        <v>543</v>
      </c>
      <c r="T206" s="8" t="s">
        <v>543</v>
      </c>
      <c r="U206" s="8" t="s">
        <v>543</v>
      </c>
      <c r="V206" s="8" t="s">
        <v>543</v>
      </c>
      <c r="W206" s="8" t="s">
        <v>543</v>
      </c>
      <c r="X206" s="8" t="s">
        <v>543</v>
      </c>
      <c r="Y206" s="8" t="s">
        <v>543</v>
      </c>
      <c r="Z206" s="8" t="s">
        <v>543</v>
      </c>
      <c r="AA206" s="8" t="s">
        <v>543</v>
      </c>
      <c r="AB206" s="8" t="s">
        <v>543</v>
      </c>
      <c r="AC206" s="8" t="s">
        <v>543</v>
      </c>
      <c r="AD206" s="8" t="s">
        <v>543</v>
      </c>
      <c r="AE206" s="8" t="s">
        <v>543</v>
      </c>
      <c r="AF206" s="8" t="s">
        <v>543</v>
      </c>
      <c r="AG206" s="8" t="s">
        <v>543</v>
      </c>
      <c r="AH206" s="8" t="s">
        <v>543</v>
      </c>
      <c r="AI206" s="8" t="s">
        <v>543</v>
      </c>
      <c r="AJ206" s="8" t="s">
        <v>543</v>
      </c>
      <c r="AK206" s="8" t="s">
        <v>543</v>
      </c>
      <c r="AL206" s="8" t="s">
        <v>543</v>
      </c>
      <c r="AM206" s="8"/>
      <c r="AN206" s="8" t="s">
        <v>543</v>
      </c>
      <c r="AO206" s="8" t="s">
        <v>543</v>
      </c>
      <c r="AP206" s="8" t="s">
        <v>543</v>
      </c>
      <c r="AQ206" s="8" t="s">
        <v>543</v>
      </c>
      <c r="AR206" s="8" t="s">
        <v>543</v>
      </c>
      <c r="AS206" s="8" t="s">
        <v>543</v>
      </c>
      <c r="AT206" s="8" t="s">
        <v>543</v>
      </c>
      <c r="AU206" s="1">
        <v>-2146826273</v>
      </c>
      <c r="AV206" s="8"/>
      <c r="AW206" s="8" t="s">
        <v>543</v>
      </c>
      <c r="AX206" s="8" t="s">
        <v>543</v>
      </c>
      <c r="AY206" s="8" t="s">
        <v>543</v>
      </c>
      <c r="AZ206" s="1">
        <v>-2146826273</v>
      </c>
      <c r="BA206" s="9" t="s">
        <v>543</v>
      </c>
      <c r="BB206" s="8"/>
      <c r="BC206" s="8" t="s">
        <v>543</v>
      </c>
      <c r="BD206" s="8" t="s">
        <v>543</v>
      </c>
      <c r="BE206" s="8" t="s">
        <v>543</v>
      </c>
      <c r="BF206" s="8" t="s">
        <v>543</v>
      </c>
      <c r="BG206" s="8" t="s">
        <v>543</v>
      </c>
      <c r="BH206" s="8" t="s">
        <v>543</v>
      </c>
      <c r="BI206" s="8" t="s">
        <v>543</v>
      </c>
      <c r="BJ206" s="8"/>
      <c r="BK206" s="8"/>
      <c r="BL206" s="8" t="s">
        <v>543</v>
      </c>
      <c r="BM206" s="8" t="s">
        <v>543</v>
      </c>
      <c r="BN206" s="8" t="s">
        <v>543</v>
      </c>
      <c r="BO206" s="8" t="s">
        <v>543</v>
      </c>
      <c r="BP206" s="8" t="s">
        <v>543</v>
      </c>
      <c r="BQ206" s="8" t="s">
        <v>543</v>
      </c>
      <c r="BR206" s="8" t="s">
        <v>543</v>
      </c>
      <c r="BS206" s="8" t="s">
        <v>543</v>
      </c>
      <c r="BT206" s="8" t="s">
        <v>543</v>
      </c>
      <c r="BU206" s="8" t="s">
        <v>543</v>
      </c>
      <c r="BV206" s="8" t="s">
        <v>543</v>
      </c>
      <c r="BW206" s="8" t="s">
        <v>543</v>
      </c>
      <c r="BX206" s="8" t="s">
        <v>543</v>
      </c>
      <c r="BY206" s="8" t="s">
        <v>543</v>
      </c>
      <c r="BZ206" s="8" t="s">
        <v>543</v>
      </c>
      <c r="CA206" s="8" t="s">
        <v>543</v>
      </c>
      <c r="CB206" s="8" t="s">
        <v>543</v>
      </c>
      <c r="CC206" s="8" t="s">
        <v>543</v>
      </c>
      <c r="CD206" s="8" t="s">
        <v>543</v>
      </c>
      <c r="CE206" s="8"/>
      <c r="CF206" s="8" t="s">
        <v>543</v>
      </c>
      <c r="CG206" s="8" t="s">
        <v>543</v>
      </c>
      <c r="CH206" s="8" t="s">
        <v>543</v>
      </c>
      <c r="CI206" s="8" t="s">
        <v>543</v>
      </c>
      <c r="CJ206" s="8" t="s">
        <v>543</v>
      </c>
      <c r="CK206" s="8" t="s">
        <v>543</v>
      </c>
      <c r="CL206" s="8" t="s">
        <v>543</v>
      </c>
      <c r="CM206" s="8" t="s">
        <v>543</v>
      </c>
      <c r="CN206" s="8" t="s">
        <v>543</v>
      </c>
      <c r="CO206" s="8" t="s">
        <v>543</v>
      </c>
      <c r="CP206" s="8" t="s">
        <v>543</v>
      </c>
      <c r="CQ206" s="8" t="s">
        <v>543</v>
      </c>
      <c r="CR206" s="8" t="s">
        <v>543</v>
      </c>
      <c r="CS206" s="8" t="s">
        <v>543</v>
      </c>
      <c r="CT206" s="8" t="s">
        <v>543</v>
      </c>
      <c r="CU206" s="8" t="s">
        <v>543</v>
      </c>
      <c r="CV206" s="8" t="s">
        <v>543</v>
      </c>
      <c r="CW206" s="8" t="s">
        <v>543</v>
      </c>
      <c r="CX206" s="8" t="s">
        <v>543</v>
      </c>
      <c r="CY206" s="8" t="s">
        <v>543</v>
      </c>
      <c r="CZ206" s="8" t="s">
        <v>543</v>
      </c>
      <c r="DA206" s="8" t="s">
        <v>543</v>
      </c>
      <c r="DB206" s="8" t="s">
        <v>543</v>
      </c>
      <c r="DC206" s="8"/>
      <c r="DD206" s="8" t="s">
        <v>543</v>
      </c>
      <c r="DE206" s="8" t="s">
        <v>543</v>
      </c>
      <c r="DF206" s="8" t="s">
        <v>543</v>
      </c>
      <c r="DG206" s="8" t="s">
        <v>543</v>
      </c>
      <c r="DH206" s="8" t="s">
        <v>543</v>
      </c>
      <c r="DI206" s="8" t="s">
        <v>543</v>
      </c>
      <c r="DJ206" s="8" t="s">
        <v>543</v>
      </c>
      <c r="DK206" s="8" t="s">
        <v>543</v>
      </c>
      <c r="DL206" s="8" t="s">
        <v>543</v>
      </c>
      <c r="DM206" s="8" t="s">
        <v>543</v>
      </c>
      <c r="DN206" s="8" t="s">
        <v>543</v>
      </c>
      <c r="DO206" s="8" t="s">
        <v>543</v>
      </c>
      <c r="DP206" s="8" t="s">
        <v>543</v>
      </c>
      <c r="DQ206" s="8" t="s">
        <v>543</v>
      </c>
      <c r="DR206" s="8" t="s">
        <v>543</v>
      </c>
      <c r="DS206" s="8" t="s">
        <v>543</v>
      </c>
      <c r="DT206" s="8" t="s">
        <v>543</v>
      </c>
      <c r="DU206" s="8" t="s">
        <v>543</v>
      </c>
      <c r="DV206" s="8"/>
      <c r="DW206" s="8" t="s">
        <v>543</v>
      </c>
      <c r="DX206" s="8" t="s">
        <v>543</v>
      </c>
      <c r="DY206" s="8" t="s">
        <v>543</v>
      </c>
      <c r="DZ206" s="8" t="s">
        <v>543</v>
      </c>
      <c r="EA206" s="8" t="s">
        <v>543</v>
      </c>
      <c r="EB206" s="8" t="s">
        <v>543</v>
      </c>
      <c r="EC206" s="8" t="s">
        <v>543</v>
      </c>
      <c r="ED206" s="8" t="s">
        <v>543</v>
      </c>
      <c r="EE206" s="8" t="s">
        <v>543</v>
      </c>
      <c r="EF206" s="8" t="s">
        <v>543</v>
      </c>
      <c r="EG206" s="8" t="s">
        <v>543</v>
      </c>
      <c r="EH206" s="8" t="s">
        <v>543</v>
      </c>
      <c r="EI206" s="8" t="s">
        <v>543</v>
      </c>
      <c r="EJ206" s="8" t="s">
        <v>543</v>
      </c>
      <c r="EK206" s="8" t="s">
        <v>543</v>
      </c>
      <c r="EL206" s="8" t="s">
        <v>543</v>
      </c>
      <c r="EM206" s="8" t="s">
        <v>543</v>
      </c>
      <c r="EN206" s="8" t="s">
        <v>543</v>
      </c>
      <c r="EO206" s="8" t="s">
        <v>543</v>
      </c>
      <c r="EP206" s="8" t="s">
        <v>543</v>
      </c>
      <c r="EQ206" s="8" t="s">
        <v>543</v>
      </c>
      <c r="ER206" s="8" t="s">
        <v>543</v>
      </c>
      <c r="ES206" s="8" t="s">
        <v>543</v>
      </c>
      <c r="ET206" s="8" t="s">
        <v>543</v>
      </c>
      <c r="EU206" s="8" t="s">
        <v>543</v>
      </c>
      <c r="EV206" s="8" t="s">
        <v>543</v>
      </c>
      <c r="EW206" s="8" t="s">
        <v>543</v>
      </c>
      <c r="EX206" s="8" t="s">
        <v>543</v>
      </c>
      <c r="EY206" s="8" t="s">
        <v>543</v>
      </c>
      <c r="EZ206" s="8" t="s">
        <v>543</v>
      </c>
      <c r="FA206" s="8" t="s">
        <v>543</v>
      </c>
      <c r="FB206" s="8" t="s">
        <v>543</v>
      </c>
      <c r="FC206" s="8" t="s">
        <v>543</v>
      </c>
      <c r="FD206" s="8" t="s">
        <v>543</v>
      </c>
      <c r="FE206" s="8" t="s">
        <v>543</v>
      </c>
      <c r="FF206" s="8" t="s">
        <v>543</v>
      </c>
      <c r="FG206" s="8" t="s">
        <v>543</v>
      </c>
      <c r="FH206" s="8" t="s">
        <v>543</v>
      </c>
      <c r="FI206" s="8" t="s">
        <v>543</v>
      </c>
      <c r="FJ206" s="8" t="s">
        <v>543</v>
      </c>
      <c r="FK206" s="8" t="s">
        <v>543</v>
      </c>
      <c r="FL206" s="8"/>
      <c r="FM206" s="8" t="s">
        <v>543</v>
      </c>
      <c r="FN206" s="8" t="s">
        <v>543</v>
      </c>
      <c r="FO206" s="8" t="s">
        <v>543</v>
      </c>
      <c r="FP206" s="8" t="s">
        <v>543</v>
      </c>
      <c r="FQ206" s="8" t="s">
        <v>543</v>
      </c>
      <c r="FR206" s="8" t="s">
        <v>543</v>
      </c>
      <c r="FS206" s="8" t="s">
        <v>543</v>
      </c>
      <c r="FT206" s="9" t="s">
        <v>543</v>
      </c>
      <c r="FU206" s="8" t="s">
        <v>543</v>
      </c>
      <c r="FV206" s="8" t="s">
        <v>537</v>
      </c>
      <c r="FW206" s="8" t="s">
        <v>538</v>
      </c>
      <c r="FX206" s="8" t="s">
        <v>537</v>
      </c>
      <c r="FY206" s="8" t="s">
        <v>537</v>
      </c>
      <c r="FZ206" s="8" t="s">
        <v>537</v>
      </c>
      <c r="GA206" s="31" t="e">
        <f t="shared" si="36"/>
        <v>#VALUE!</v>
      </c>
      <c r="GB206" s="10" t="e">
        <f t="shared" si="37"/>
        <v>#VALUE!</v>
      </c>
      <c r="GC206" s="10" t="s">
        <v>539</v>
      </c>
      <c r="GD206" s="10" t="s">
        <v>539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42</v>
      </c>
      <c r="F207" s="8" t="s">
        <v>542</v>
      </c>
      <c r="G207" s="8" t="s">
        <v>542</v>
      </c>
      <c r="H207" s="8" t="s">
        <v>542</v>
      </c>
      <c r="I207" s="8" t="s">
        <v>542</v>
      </c>
      <c r="J207" s="8" t="s">
        <v>542</v>
      </c>
      <c r="K207" s="8" t="s">
        <v>542</v>
      </c>
      <c r="L207" s="8" t="s">
        <v>542</v>
      </c>
      <c r="M207" s="8" t="s">
        <v>542</v>
      </c>
      <c r="N207" s="8" t="s">
        <v>542</v>
      </c>
      <c r="O207" s="8" t="s">
        <v>542</v>
      </c>
      <c r="P207" s="8" t="s">
        <v>542</v>
      </c>
      <c r="Q207" s="8" t="s">
        <v>542</v>
      </c>
      <c r="R207" s="8" t="s">
        <v>542</v>
      </c>
      <c r="S207" s="8" t="s">
        <v>542</v>
      </c>
      <c r="T207" s="8" t="s">
        <v>542</v>
      </c>
      <c r="U207" s="8" t="s">
        <v>542</v>
      </c>
      <c r="V207" s="8" t="s">
        <v>542</v>
      </c>
      <c r="W207" s="8" t="s">
        <v>542</v>
      </c>
      <c r="X207" s="8" t="s">
        <v>542</v>
      </c>
      <c r="Y207" s="8" t="s">
        <v>542</v>
      </c>
      <c r="Z207" s="8" t="s">
        <v>542</v>
      </c>
      <c r="AA207" s="8" t="s">
        <v>542</v>
      </c>
      <c r="AB207" s="8" t="s">
        <v>542</v>
      </c>
      <c r="AC207" s="8" t="s">
        <v>542</v>
      </c>
      <c r="AD207" s="8" t="s">
        <v>542</v>
      </c>
      <c r="AE207" s="8" t="s">
        <v>542</v>
      </c>
      <c r="AF207" s="8" t="s">
        <v>542</v>
      </c>
      <c r="AG207" s="8" t="s">
        <v>542</v>
      </c>
      <c r="AH207" s="8" t="s">
        <v>542</v>
      </c>
      <c r="AI207" s="8" t="s">
        <v>542</v>
      </c>
      <c r="AJ207" s="8" t="s">
        <v>542</v>
      </c>
      <c r="AK207" s="8" t="s">
        <v>542</v>
      </c>
      <c r="AL207" s="8" t="s">
        <v>542</v>
      </c>
      <c r="AM207" s="8"/>
      <c r="AN207" s="8" t="s">
        <v>542</v>
      </c>
      <c r="AO207" s="8" t="s">
        <v>542</v>
      </c>
      <c r="AP207" s="8" t="s">
        <v>542</v>
      </c>
      <c r="AQ207" s="8" t="s">
        <v>542</v>
      </c>
      <c r="AR207" s="8" t="s">
        <v>542</v>
      </c>
      <c r="AS207" s="8" t="s">
        <v>542</v>
      </c>
      <c r="AT207" s="8" t="s">
        <v>542</v>
      </c>
      <c r="AU207" s="1">
        <v>-2146826273</v>
      </c>
      <c r="AV207" s="8"/>
      <c r="AW207" s="8" t="s">
        <v>542</v>
      </c>
      <c r="AX207" s="8" t="s">
        <v>542</v>
      </c>
      <c r="AY207" s="8" t="s">
        <v>542</v>
      </c>
      <c r="AZ207" s="1">
        <v>-2146826273</v>
      </c>
      <c r="BA207" s="9" t="s">
        <v>542</v>
      </c>
      <c r="BB207" s="8"/>
      <c r="BC207" s="8" t="s">
        <v>542</v>
      </c>
      <c r="BD207" s="8" t="s">
        <v>542</v>
      </c>
      <c r="BE207" s="8" t="s">
        <v>542</v>
      </c>
      <c r="BF207" s="8" t="s">
        <v>542</v>
      </c>
      <c r="BG207" s="8" t="s">
        <v>542</v>
      </c>
      <c r="BH207" s="8" t="s">
        <v>542</v>
      </c>
      <c r="BI207" s="8" t="s">
        <v>542</v>
      </c>
      <c r="BJ207" s="8"/>
      <c r="BK207" s="8"/>
      <c r="BL207" s="8" t="s">
        <v>542</v>
      </c>
      <c r="BM207" s="8" t="s">
        <v>542</v>
      </c>
      <c r="BN207" s="8" t="s">
        <v>542</v>
      </c>
      <c r="BO207" s="8" t="s">
        <v>542</v>
      </c>
      <c r="BP207" s="8" t="s">
        <v>542</v>
      </c>
      <c r="BQ207" s="8" t="s">
        <v>542</v>
      </c>
      <c r="BR207" s="8" t="s">
        <v>542</v>
      </c>
      <c r="BS207" s="8" t="s">
        <v>542</v>
      </c>
      <c r="BT207" s="8" t="s">
        <v>542</v>
      </c>
      <c r="BU207" s="8" t="s">
        <v>542</v>
      </c>
      <c r="BV207" s="8" t="s">
        <v>542</v>
      </c>
      <c r="BW207" s="8" t="s">
        <v>542</v>
      </c>
      <c r="BX207" s="8" t="s">
        <v>542</v>
      </c>
      <c r="BY207" s="8" t="s">
        <v>542</v>
      </c>
      <c r="BZ207" s="8" t="s">
        <v>542</v>
      </c>
      <c r="CA207" s="8" t="s">
        <v>542</v>
      </c>
      <c r="CB207" s="8" t="s">
        <v>542</v>
      </c>
      <c r="CC207" s="8" t="s">
        <v>542</v>
      </c>
      <c r="CD207" s="8" t="s">
        <v>542</v>
      </c>
      <c r="CE207" s="8"/>
      <c r="CF207" s="8" t="s">
        <v>542</v>
      </c>
      <c r="CG207" s="8" t="s">
        <v>542</v>
      </c>
      <c r="CH207" s="8" t="s">
        <v>542</v>
      </c>
      <c r="CI207" s="8" t="s">
        <v>542</v>
      </c>
      <c r="CJ207" s="8" t="s">
        <v>542</v>
      </c>
      <c r="CK207" s="8" t="s">
        <v>542</v>
      </c>
      <c r="CL207" s="8" t="s">
        <v>542</v>
      </c>
      <c r="CM207" s="8" t="s">
        <v>542</v>
      </c>
      <c r="CN207" s="8" t="s">
        <v>542</v>
      </c>
      <c r="CO207" s="8" t="s">
        <v>542</v>
      </c>
      <c r="CP207" s="8" t="s">
        <v>542</v>
      </c>
      <c r="CQ207" s="8" t="s">
        <v>542</v>
      </c>
      <c r="CR207" s="8" t="s">
        <v>542</v>
      </c>
      <c r="CS207" s="8" t="s">
        <v>542</v>
      </c>
      <c r="CT207" s="8" t="s">
        <v>542</v>
      </c>
      <c r="CU207" s="8" t="s">
        <v>542</v>
      </c>
      <c r="CV207" s="8" t="s">
        <v>542</v>
      </c>
      <c r="CW207" s="8" t="s">
        <v>542</v>
      </c>
      <c r="CX207" s="8" t="s">
        <v>542</v>
      </c>
      <c r="CY207" s="8" t="s">
        <v>542</v>
      </c>
      <c r="CZ207" s="8" t="s">
        <v>542</v>
      </c>
      <c r="DA207" s="8" t="s">
        <v>542</v>
      </c>
      <c r="DB207" s="8" t="s">
        <v>542</v>
      </c>
      <c r="DC207" s="8"/>
      <c r="DD207" s="8" t="s">
        <v>542</v>
      </c>
      <c r="DE207" s="8" t="s">
        <v>542</v>
      </c>
      <c r="DF207" s="8" t="s">
        <v>542</v>
      </c>
      <c r="DG207" s="8" t="s">
        <v>542</v>
      </c>
      <c r="DH207" s="8" t="s">
        <v>542</v>
      </c>
      <c r="DI207" s="8" t="s">
        <v>542</v>
      </c>
      <c r="DJ207" s="8" t="s">
        <v>542</v>
      </c>
      <c r="DK207" s="8" t="s">
        <v>542</v>
      </c>
      <c r="DL207" s="8" t="s">
        <v>542</v>
      </c>
      <c r="DM207" s="8" t="s">
        <v>542</v>
      </c>
      <c r="DN207" s="8" t="s">
        <v>542</v>
      </c>
      <c r="DO207" s="8" t="s">
        <v>542</v>
      </c>
      <c r="DP207" s="8" t="s">
        <v>542</v>
      </c>
      <c r="DQ207" s="8" t="s">
        <v>542</v>
      </c>
      <c r="DR207" s="8" t="s">
        <v>542</v>
      </c>
      <c r="DS207" s="8" t="s">
        <v>542</v>
      </c>
      <c r="DT207" s="8" t="s">
        <v>542</v>
      </c>
      <c r="DU207" s="8" t="s">
        <v>542</v>
      </c>
      <c r="DV207" s="8"/>
      <c r="DW207" s="8" t="s">
        <v>542</v>
      </c>
      <c r="DX207" s="8" t="s">
        <v>542</v>
      </c>
      <c r="DY207" s="8" t="s">
        <v>542</v>
      </c>
      <c r="DZ207" s="8" t="s">
        <v>542</v>
      </c>
      <c r="EA207" s="8" t="s">
        <v>542</v>
      </c>
      <c r="EB207" s="8" t="s">
        <v>542</v>
      </c>
      <c r="EC207" s="8" t="s">
        <v>542</v>
      </c>
      <c r="ED207" s="8" t="s">
        <v>542</v>
      </c>
      <c r="EE207" s="8" t="s">
        <v>542</v>
      </c>
      <c r="EF207" s="8" t="s">
        <v>542</v>
      </c>
      <c r="EG207" s="8" t="s">
        <v>542</v>
      </c>
      <c r="EH207" s="8" t="s">
        <v>542</v>
      </c>
      <c r="EI207" s="8" t="s">
        <v>542</v>
      </c>
      <c r="EJ207" s="8" t="s">
        <v>542</v>
      </c>
      <c r="EK207" s="8" t="s">
        <v>542</v>
      </c>
      <c r="EL207" s="8" t="s">
        <v>542</v>
      </c>
      <c r="EM207" s="8" t="s">
        <v>542</v>
      </c>
      <c r="EN207" s="8" t="s">
        <v>542</v>
      </c>
      <c r="EO207" s="8" t="s">
        <v>542</v>
      </c>
      <c r="EP207" s="8" t="s">
        <v>542</v>
      </c>
      <c r="EQ207" s="8" t="s">
        <v>542</v>
      </c>
      <c r="ER207" s="8" t="s">
        <v>542</v>
      </c>
      <c r="ES207" s="8" t="s">
        <v>542</v>
      </c>
      <c r="ET207" s="8" t="s">
        <v>542</v>
      </c>
      <c r="EU207" s="8" t="s">
        <v>542</v>
      </c>
      <c r="EV207" s="8" t="s">
        <v>542</v>
      </c>
      <c r="EW207" s="8" t="s">
        <v>542</v>
      </c>
      <c r="EX207" s="8" t="s">
        <v>542</v>
      </c>
      <c r="EY207" s="8" t="s">
        <v>542</v>
      </c>
      <c r="EZ207" s="8" t="s">
        <v>542</v>
      </c>
      <c r="FA207" s="8" t="s">
        <v>542</v>
      </c>
      <c r="FB207" s="8" t="s">
        <v>542</v>
      </c>
      <c r="FC207" s="8" t="s">
        <v>542</v>
      </c>
      <c r="FD207" s="8" t="s">
        <v>542</v>
      </c>
      <c r="FE207" s="8" t="s">
        <v>542</v>
      </c>
      <c r="FF207" s="8" t="s">
        <v>542</v>
      </c>
      <c r="FG207" s="8" t="s">
        <v>542</v>
      </c>
      <c r="FH207" s="8" t="s">
        <v>542</v>
      </c>
      <c r="FI207" s="8" t="s">
        <v>542</v>
      </c>
      <c r="FJ207" s="8" t="s">
        <v>542</v>
      </c>
      <c r="FK207" s="8" t="s">
        <v>542</v>
      </c>
      <c r="FL207" s="8"/>
      <c r="FM207" s="8" t="s">
        <v>542</v>
      </c>
      <c r="FN207" s="8" t="s">
        <v>542</v>
      </c>
      <c r="FO207" s="8" t="s">
        <v>542</v>
      </c>
      <c r="FP207" s="8" t="s">
        <v>542</v>
      </c>
      <c r="FQ207" s="8" t="s">
        <v>542</v>
      </c>
      <c r="FR207" s="8" t="s">
        <v>542</v>
      </c>
      <c r="FS207" s="8" t="s">
        <v>542</v>
      </c>
      <c r="FT207" s="9" t="s">
        <v>542</v>
      </c>
      <c r="FU207" s="8" t="s">
        <v>542</v>
      </c>
      <c r="FV207" s="8" t="s">
        <v>537</v>
      </c>
      <c r="FW207" s="8" t="s">
        <v>538</v>
      </c>
      <c r="FX207" s="8" t="s">
        <v>537</v>
      </c>
      <c r="FY207" s="8" t="s">
        <v>537</v>
      </c>
      <c r="FZ207" s="8" t="s">
        <v>537</v>
      </c>
      <c r="GA207" s="31" t="e">
        <f t="shared" si="36"/>
        <v>#VALUE!</v>
      </c>
      <c r="GB207" s="10" t="e">
        <f t="shared" si="37"/>
        <v>#VALUE!</v>
      </c>
      <c r="GC207" s="10" t="s">
        <v>539</v>
      </c>
      <c r="GD207" s="10" t="s">
        <v>539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42</v>
      </c>
      <c r="F208" s="8" t="s">
        <v>542</v>
      </c>
      <c r="G208" s="8" t="s">
        <v>542</v>
      </c>
      <c r="H208" s="8" t="s">
        <v>542</v>
      </c>
      <c r="I208" s="8" t="s">
        <v>542</v>
      </c>
      <c r="J208" s="8" t="s">
        <v>542</v>
      </c>
      <c r="K208" s="8" t="s">
        <v>542</v>
      </c>
      <c r="L208" s="8" t="s">
        <v>542</v>
      </c>
      <c r="M208" s="8" t="s">
        <v>542</v>
      </c>
      <c r="N208" s="8" t="s">
        <v>542</v>
      </c>
      <c r="O208" s="8" t="s">
        <v>542</v>
      </c>
      <c r="P208" s="8" t="s">
        <v>542</v>
      </c>
      <c r="Q208" s="8" t="s">
        <v>542</v>
      </c>
      <c r="R208" s="8" t="s">
        <v>542</v>
      </c>
      <c r="S208" s="8" t="s">
        <v>542</v>
      </c>
      <c r="T208" s="8" t="s">
        <v>542</v>
      </c>
      <c r="U208" s="8" t="s">
        <v>542</v>
      </c>
      <c r="V208" s="8" t="s">
        <v>542</v>
      </c>
      <c r="W208" s="8" t="s">
        <v>542</v>
      </c>
      <c r="X208" s="8" t="s">
        <v>542</v>
      </c>
      <c r="Y208" s="8" t="s">
        <v>542</v>
      </c>
      <c r="Z208" s="8" t="s">
        <v>542</v>
      </c>
      <c r="AA208" s="8" t="s">
        <v>542</v>
      </c>
      <c r="AB208" s="8" t="s">
        <v>542</v>
      </c>
      <c r="AC208" s="8" t="s">
        <v>542</v>
      </c>
      <c r="AD208" s="8" t="s">
        <v>542</v>
      </c>
      <c r="AE208" s="8" t="s">
        <v>542</v>
      </c>
      <c r="AF208" s="8" t="s">
        <v>542</v>
      </c>
      <c r="AG208" s="8" t="s">
        <v>542</v>
      </c>
      <c r="AH208" s="8" t="s">
        <v>542</v>
      </c>
      <c r="AI208" s="8" t="s">
        <v>542</v>
      </c>
      <c r="AJ208" s="8" t="s">
        <v>542</v>
      </c>
      <c r="AK208" s="8" t="s">
        <v>542</v>
      </c>
      <c r="AL208" s="8" t="s">
        <v>542</v>
      </c>
      <c r="AM208" s="8"/>
      <c r="AN208" s="8" t="s">
        <v>542</v>
      </c>
      <c r="AO208" s="8" t="s">
        <v>542</v>
      </c>
      <c r="AP208" s="8" t="s">
        <v>542</v>
      </c>
      <c r="AQ208" s="8" t="s">
        <v>542</v>
      </c>
      <c r="AR208" s="8" t="s">
        <v>542</v>
      </c>
      <c r="AS208" s="8" t="s">
        <v>542</v>
      </c>
      <c r="AT208" s="8" t="s">
        <v>542</v>
      </c>
      <c r="AU208" s="1">
        <v>-2146826273</v>
      </c>
      <c r="AV208" s="8"/>
      <c r="AW208" s="8" t="s">
        <v>542</v>
      </c>
      <c r="AX208" s="8" t="s">
        <v>542</v>
      </c>
      <c r="AY208" s="8" t="s">
        <v>542</v>
      </c>
      <c r="AZ208" s="1">
        <v>-2146826273</v>
      </c>
      <c r="BA208" s="9" t="s">
        <v>542</v>
      </c>
      <c r="BB208" s="8"/>
      <c r="BC208" s="8" t="s">
        <v>542</v>
      </c>
      <c r="BD208" s="8" t="s">
        <v>542</v>
      </c>
      <c r="BE208" s="8" t="s">
        <v>542</v>
      </c>
      <c r="BF208" s="8" t="s">
        <v>542</v>
      </c>
      <c r="BG208" s="8" t="s">
        <v>542</v>
      </c>
      <c r="BH208" s="8" t="s">
        <v>542</v>
      </c>
      <c r="BI208" s="8" t="s">
        <v>542</v>
      </c>
      <c r="BJ208" s="8"/>
      <c r="BK208" s="8"/>
      <c r="BL208" s="8" t="s">
        <v>542</v>
      </c>
      <c r="BM208" s="8" t="s">
        <v>542</v>
      </c>
      <c r="BN208" s="8" t="s">
        <v>542</v>
      </c>
      <c r="BO208" s="8" t="s">
        <v>542</v>
      </c>
      <c r="BP208" s="8" t="s">
        <v>542</v>
      </c>
      <c r="BQ208" s="8" t="s">
        <v>542</v>
      </c>
      <c r="BR208" s="8" t="s">
        <v>542</v>
      </c>
      <c r="BS208" s="8" t="s">
        <v>542</v>
      </c>
      <c r="BT208" s="8" t="s">
        <v>542</v>
      </c>
      <c r="BU208" s="8" t="s">
        <v>542</v>
      </c>
      <c r="BV208" s="8" t="s">
        <v>542</v>
      </c>
      <c r="BW208" s="8" t="s">
        <v>542</v>
      </c>
      <c r="BX208" s="8" t="s">
        <v>542</v>
      </c>
      <c r="BY208" s="8" t="s">
        <v>542</v>
      </c>
      <c r="BZ208" s="8" t="s">
        <v>542</v>
      </c>
      <c r="CA208" s="8" t="s">
        <v>542</v>
      </c>
      <c r="CB208" s="8" t="s">
        <v>542</v>
      </c>
      <c r="CC208" s="8" t="s">
        <v>542</v>
      </c>
      <c r="CD208" s="8" t="s">
        <v>542</v>
      </c>
      <c r="CE208" s="8"/>
      <c r="CF208" s="8" t="s">
        <v>542</v>
      </c>
      <c r="CG208" s="8" t="s">
        <v>542</v>
      </c>
      <c r="CH208" s="8" t="s">
        <v>542</v>
      </c>
      <c r="CI208" s="8" t="s">
        <v>542</v>
      </c>
      <c r="CJ208" s="8" t="s">
        <v>542</v>
      </c>
      <c r="CK208" s="8" t="s">
        <v>542</v>
      </c>
      <c r="CL208" s="8" t="s">
        <v>542</v>
      </c>
      <c r="CM208" s="8" t="s">
        <v>542</v>
      </c>
      <c r="CN208" s="8" t="s">
        <v>542</v>
      </c>
      <c r="CO208" s="8" t="s">
        <v>542</v>
      </c>
      <c r="CP208" s="8" t="s">
        <v>542</v>
      </c>
      <c r="CQ208" s="8" t="s">
        <v>542</v>
      </c>
      <c r="CR208" s="8" t="s">
        <v>542</v>
      </c>
      <c r="CS208" s="8" t="s">
        <v>542</v>
      </c>
      <c r="CT208" s="8" t="s">
        <v>542</v>
      </c>
      <c r="CU208" s="8" t="s">
        <v>542</v>
      </c>
      <c r="CV208" s="8" t="s">
        <v>542</v>
      </c>
      <c r="CW208" s="8" t="s">
        <v>542</v>
      </c>
      <c r="CX208" s="8" t="s">
        <v>542</v>
      </c>
      <c r="CY208" s="8" t="s">
        <v>542</v>
      </c>
      <c r="CZ208" s="8" t="s">
        <v>542</v>
      </c>
      <c r="DA208" s="8" t="s">
        <v>542</v>
      </c>
      <c r="DB208" s="8" t="s">
        <v>542</v>
      </c>
      <c r="DC208" s="8"/>
      <c r="DD208" s="8" t="s">
        <v>542</v>
      </c>
      <c r="DE208" s="8" t="s">
        <v>542</v>
      </c>
      <c r="DF208" s="8" t="s">
        <v>542</v>
      </c>
      <c r="DG208" s="8" t="s">
        <v>542</v>
      </c>
      <c r="DH208" s="8" t="s">
        <v>542</v>
      </c>
      <c r="DI208" s="8" t="s">
        <v>542</v>
      </c>
      <c r="DJ208" s="8" t="s">
        <v>542</v>
      </c>
      <c r="DK208" s="8" t="s">
        <v>542</v>
      </c>
      <c r="DL208" s="8" t="s">
        <v>542</v>
      </c>
      <c r="DM208" s="8" t="s">
        <v>542</v>
      </c>
      <c r="DN208" s="8" t="s">
        <v>542</v>
      </c>
      <c r="DO208" s="8" t="s">
        <v>542</v>
      </c>
      <c r="DP208" s="8" t="s">
        <v>542</v>
      </c>
      <c r="DQ208" s="8" t="s">
        <v>542</v>
      </c>
      <c r="DR208" s="8" t="s">
        <v>542</v>
      </c>
      <c r="DS208" s="8" t="s">
        <v>542</v>
      </c>
      <c r="DT208" s="8" t="s">
        <v>542</v>
      </c>
      <c r="DU208" s="8" t="s">
        <v>542</v>
      </c>
      <c r="DV208" s="8"/>
      <c r="DW208" s="8" t="s">
        <v>542</v>
      </c>
      <c r="DX208" s="8" t="s">
        <v>542</v>
      </c>
      <c r="DY208" s="8" t="s">
        <v>542</v>
      </c>
      <c r="DZ208" s="8" t="s">
        <v>542</v>
      </c>
      <c r="EA208" s="8" t="s">
        <v>542</v>
      </c>
      <c r="EB208" s="8" t="s">
        <v>542</v>
      </c>
      <c r="EC208" s="8" t="s">
        <v>542</v>
      </c>
      <c r="ED208" s="8" t="s">
        <v>542</v>
      </c>
      <c r="EE208" s="8" t="s">
        <v>542</v>
      </c>
      <c r="EF208" s="8" t="s">
        <v>542</v>
      </c>
      <c r="EG208" s="8" t="s">
        <v>542</v>
      </c>
      <c r="EH208" s="8" t="s">
        <v>542</v>
      </c>
      <c r="EI208" s="8" t="s">
        <v>542</v>
      </c>
      <c r="EJ208" s="8" t="s">
        <v>542</v>
      </c>
      <c r="EK208" s="8" t="s">
        <v>542</v>
      </c>
      <c r="EL208" s="8" t="s">
        <v>542</v>
      </c>
      <c r="EM208" s="8" t="s">
        <v>542</v>
      </c>
      <c r="EN208" s="8" t="s">
        <v>542</v>
      </c>
      <c r="EO208" s="8" t="s">
        <v>542</v>
      </c>
      <c r="EP208" s="8" t="s">
        <v>542</v>
      </c>
      <c r="EQ208" s="8" t="s">
        <v>542</v>
      </c>
      <c r="ER208" s="8" t="s">
        <v>542</v>
      </c>
      <c r="ES208" s="8" t="s">
        <v>542</v>
      </c>
      <c r="ET208" s="8" t="s">
        <v>542</v>
      </c>
      <c r="EU208" s="8" t="s">
        <v>542</v>
      </c>
      <c r="EV208" s="8" t="s">
        <v>542</v>
      </c>
      <c r="EW208" s="8" t="s">
        <v>542</v>
      </c>
      <c r="EX208" s="8" t="s">
        <v>542</v>
      </c>
      <c r="EY208" s="8" t="s">
        <v>542</v>
      </c>
      <c r="EZ208" s="8" t="s">
        <v>542</v>
      </c>
      <c r="FA208" s="8" t="s">
        <v>542</v>
      </c>
      <c r="FB208" s="8" t="s">
        <v>542</v>
      </c>
      <c r="FC208" s="8" t="s">
        <v>542</v>
      </c>
      <c r="FD208" s="8" t="s">
        <v>542</v>
      </c>
      <c r="FE208" s="8" t="s">
        <v>542</v>
      </c>
      <c r="FF208" s="8" t="s">
        <v>542</v>
      </c>
      <c r="FG208" s="8" t="s">
        <v>542</v>
      </c>
      <c r="FH208" s="8" t="s">
        <v>542</v>
      </c>
      <c r="FI208" s="8" t="s">
        <v>542</v>
      </c>
      <c r="FJ208" s="8" t="s">
        <v>542</v>
      </c>
      <c r="FK208" s="8" t="s">
        <v>542</v>
      </c>
      <c r="FL208" s="8"/>
      <c r="FM208" s="8" t="s">
        <v>542</v>
      </c>
      <c r="FN208" s="8" t="s">
        <v>542</v>
      </c>
      <c r="FO208" s="8" t="s">
        <v>542</v>
      </c>
      <c r="FP208" s="8" t="s">
        <v>542</v>
      </c>
      <c r="FQ208" s="8" t="s">
        <v>542</v>
      </c>
      <c r="FR208" s="8" t="s">
        <v>542</v>
      </c>
      <c r="FS208" s="8" t="s">
        <v>542</v>
      </c>
      <c r="FT208" s="9" t="s">
        <v>542</v>
      </c>
      <c r="FU208" s="8" t="s">
        <v>542</v>
      </c>
      <c r="FV208" s="8" t="s">
        <v>537</v>
      </c>
      <c r="FW208" s="8" t="s">
        <v>538</v>
      </c>
      <c r="FX208" s="8" t="s">
        <v>537</v>
      </c>
      <c r="FY208" s="8" t="s">
        <v>537</v>
      </c>
      <c r="FZ208" s="8" t="s">
        <v>537</v>
      </c>
      <c r="GA208" s="31" t="e">
        <f t="shared" si="36"/>
        <v>#VALUE!</v>
      </c>
      <c r="GB208" s="10" t="e">
        <f t="shared" si="37"/>
        <v>#VALUE!</v>
      </c>
      <c r="GC208" s="10" t="s">
        <v>539</v>
      </c>
      <c r="GD208" s="10" t="s">
        <v>539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42</v>
      </c>
      <c r="F209" s="8" t="s">
        <v>542</v>
      </c>
      <c r="G209" s="8" t="s">
        <v>542</v>
      </c>
      <c r="H209" s="8" t="s">
        <v>542</v>
      </c>
      <c r="I209" s="8" t="s">
        <v>542</v>
      </c>
      <c r="J209" s="8" t="s">
        <v>542</v>
      </c>
      <c r="K209" s="8" t="s">
        <v>542</v>
      </c>
      <c r="L209" s="8" t="s">
        <v>542</v>
      </c>
      <c r="M209" s="8" t="s">
        <v>542</v>
      </c>
      <c r="N209" s="8" t="s">
        <v>542</v>
      </c>
      <c r="O209" s="8" t="s">
        <v>542</v>
      </c>
      <c r="P209" s="8" t="s">
        <v>542</v>
      </c>
      <c r="Q209" s="8" t="s">
        <v>542</v>
      </c>
      <c r="R209" s="8" t="s">
        <v>542</v>
      </c>
      <c r="S209" s="8" t="s">
        <v>542</v>
      </c>
      <c r="T209" s="8" t="s">
        <v>542</v>
      </c>
      <c r="U209" s="8" t="s">
        <v>542</v>
      </c>
      <c r="V209" s="8" t="s">
        <v>542</v>
      </c>
      <c r="W209" s="8" t="s">
        <v>542</v>
      </c>
      <c r="X209" s="8" t="s">
        <v>542</v>
      </c>
      <c r="Y209" s="8" t="s">
        <v>542</v>
      </c>
      <c r="Z209" s="8" t="s">
        <v>542</v>
      </c>
      <c r="AA209" s="8" t="s">
        <v>542</v>
      </c>
      <c r="AB209" s="8" t="s">
        <v>542</v>
      </c>
      <c r="AC209" s="8" t="s">
        <v>542</v>
      </c>
      <c r="AD209" s="8" t="s">
        <v>542</v>
      </c>
      <c r="AE209" s="8" t="s">
        <v>542</v>
      </c>
      <c r="AF209" s="8" t="s">
        <v>542</v>
      </c>
      <c r="AG209" s="8" t="s">
        <v>542</v>
      </c>
      <c r="AH209" s="8" t="s">
        <v>542</v>
      </c>
      <c r="AI209" s="8" t="s">
        <v>542</v>
      </c>
      <c r="AJ209" s="8" t="s">
        <v>542</v>
      </c>
      <c r="AK209" s="8" t="s">
        <v>542</v>
      </c>
      <c r="AL209" s="8" t="s">
        <v>542</v>
      </c>
      <c r="AM209" s="8"/>
      <c r="AN209" s="8" t="s">
        <v>542</v>
      </c>
      <c r="AO209" s="8" t="s">
        <v>542</v>
      </c>
      <c r="AP209" s="8" t="s">
        <v>542</v>
      </c>
      <c r="AQ209" s="8" t="s">
        <v>542</v>
      </c>
      <c r="AR209" s="8" t="s">
        <v>542</v>
      </c>
      <c r="AS209" s="8" t="s">
        <v>542</v>
      </c>
      <c r="AT209" s="8" t="s">
        <v>542</v>
      </c>
      <c r="AU209" s="1">
        <v>-2146826273</v>
      </c>
      <c r="AV209" s="8"/>
      <c r="AW209" s="8" t="s">
        <v>542</v>
      </c>
      <c r="AX209" s="8" t="s">
        <v>542</v>
      </c>
      <c r="AY209" s="8" t="s">
        <v>542</v>
      </c>
      <c r="AZ209" s="1">
        <v>-2146826273</v>
      </c>
      <c r="BA209" s="9" t="s">
        <v>542</v>
      </c>
      <c r="BB209" s="8"/>
      <c r="BC209" s="8" t="s">
        <v>542</v>
      </c>
      <c r="BD209" s="8" t="s">
        <v>542</v>
      </c>
      <c r="BE209" s="8" t="s">
        <v>542</v>
      </c>
      <c r="BF209" s="8" t="s">
        <v>542</v>
      </c>
      <c r="BG209" s="8" t="s">
        <v>542</v>
      </c>
      <c r="BH209" s="8" t="s">
        <v>542</v>
      </c>
      <c r="BI209" s="8" t="s">
        <v>542</v>
      </c>
      <c r="BJ209" s="8"/>
      <c r="BK209" s="8"/>
      <c r="BL209" s="8" t="s">
        <v>542</v>
      </c>
      <c r="BM209" s="8" t="s">
        <v>542</v>
      </c>
      <c r="BN209" s="8" t="s">
        <v>542</v>
      </c>
      <c r="BO209" s="8" t="s">
        <v>542</v>
      </c>
      <c r="BP209" s="8" t="s">
        <v>542</v>
      </c>
      <c r="BQ209" s="8" t="s">
        <v>542</v>
      </c>
      <c r="BR209" s="8" t="s">
        <v>542</v>
      </c>
      <c r="BS209" s="8" t="s">
        <v>542</v>
      </c>
      <c r="BT209" s="8" t="s">
        <v>542</v>
      </c>
      <c r="BU209" s="8" t="s">
        <v>542</v>
      </c>
      <c r="BV209" s="8" t="s">
        <v>542</v>
      </c>
      <c r="BW209" s="8" t="s">
        <v>542</v>
      </c>
      <c r="BX209" s="8" t="s">
        <v>542</v>
      </c>
      <c r="BY209" s="8" t="s">
        <v>542</v>
      </c>
      <c r="BZ209" s="8" t="s">
        <v>542</v>
      </c>
      <c r="CA209" s="8" t="s">
        <v>542</v>
      </c>
      <c r="CB209" s="8" t="s">
        <v>542</v>
      </c>
      <c r="CC209" s="8" t="s">
        <v>542</v>
      </c>
      <c r="CD209" s="8" t="s">
        <v>542</v>
      </c>
      <c r="CE209" s="8"/>
      <c r="CF209" s="8" t="s">
        <v>542</v>
      </c>
      <c r="CG209" s="8" t="s">
        <v>542</v>
      </c>
      <c r="CH209" s="8" t="s">
        <v>542</v>
      </c>
      <c r="CI209" s="8" t="s">
        <v>542</v>
      </c>
      <c r="CJ209" s="8" t="s">
        <v>542</v>
      </c>
      <c r="CK209" s="8" t="s">
        <v>542</v>
      </c>
      <c r="CL209" s="8" t="s">
        <v>542</v>
      </c>
      <c r="CM209" s="8" t="s">
        <v>542</v>
      </c>
      <c r="CN209" s="8" t="s">
        <v>542</v>
      </c>
      <c r="CO209" s="8" t="s">
        <v>542</v>
      </c>
      <c r="CP209" s="8" t="s">
        <v>542</v>
      </c>
      <c r="CQ209" s="8" t="s">
        <v>542</v>
      </c>
      <c r="CR209" s="8" t="s">
        <v>542</v>
      </c>
      <c r="CS209" s="8" t="s">
        <v>542</v>
      </c>
      <c r="CT209" s="8" t="s">
        <v>542</v>
      </c>
      <c r="CU209" s="8" t="s">
        <v>542</v>
      </c>
      <c r="CV209" s="8" t="s">
        <v>542</v>
      </c>
      <c r="CW209" s="8" t="s">
        <v>542</v>
      </c>
      <c r="CX209" s="8" t="s">
        <v>542</v>
      </c>
      <c r="CY209" s="8" t="s">
        <v>542</v>
      </c>
      <c r="CZ209" s="8" t="s">
        <v>542</v>
      </c>
      <c r="DA209" s="8" t="s">
        <v>542</v>
      </c>
      <c r="DB209" s="8" t="s">
        <v>542</v>
      </c>
      <c r="DC209" s="8"/>
      <c r="DD209" s="8" t="s">
        <v>542</v>
      </c>
      <c r="DE209" s="8" t="s">
        <v>542</v>
      </c>
      <c r="DF209" s="8" t="s">
        <v>542</v>
      </c>
      <c r="DG209" s="8" t="s">
        <v>542</v>
      </c>
      <c r="DH209" s="8" t="s">
        <v>542</v>
      </c>
      <c r="DI209" s="8" t="s">
        <v>542</v>
      </c>
      <c r="DJ209" s="8" t="s">
        <v>542</v>
      </c>
      <c r="DK209" s="8" t="s">
        <v>542</v>
      </c>
      <c r="DL209" s="8" t="s">
        <v>542</v>
      </c>
      <c r="DM209" s="8" t="s">
        <v>542</v>
      </c>
      <c r="DN209" s="8" t="s">
        <v>542</v>
      </c>
      <c r="DO209" s="8" t="s">
        <v>542</v>
      </c>
      <c r="DP209" s="8" t="s">
        <v>542</v>
      </c>
      <c r="DQ209" s="8" t="s">
        <v>542</v>
      </c>
      <c r="DR209" s="8" t="s">
        <v>542</v>
      </c>
      <c r="DS209" s="8" t="s">
        <v>542</v>
      </c>
      <c r="DT209" s="8" t="s">
        <v>542</v>
      </c>
      <c r="DU209" s="8" t="s">
        <v>542</v>
      </c>
      <c r="DV209" s="8"/>
      <c r="DW209" s="8" t="s">
        <v>542</v>
      </c>
      <c r="DX209" s="8" t="s">
        <v>542</v>
      </c>
      <c r="DY209" s="8" t="s">
        <v>542</v>
      </c>
      <c r="DZ209" s="8" t="s">
        <v>542</v>
      </c>
      <c r="EA209" s="8" t="s">
        <v>542</v>
      </c>
      <c r="EB209" s="8" t="s">
        <v>542</v>
      </c>
      <c r="EC209" s="8" t="s">
        <v>542</v>
      </c>
      <c r="ED209" s="8" t="s">
        <v>542</v>
      </c>
      <c r="EE209" s="8" t="s">
        <v>542</v>
      </c>
      <c r="EF209" s="8" t="s">
        <v>542</v>
      </c>
      <c r="EG209" s="8" t="s">
        <v>542</v>
      </c>
      <c r="EH209" s="8" t="s">
        <v>542</v>
      </c>
      <c r="EI209" s="8" t="s">
        <v>542</v>
      </c>
      <c r="EJ209" s="8" t="s">
        <v>542</v>
      </c>
      <c r="EK209" s="8" t="s">
        <v>542</v>
      </c>
      <c r="EL209" s="8" t="s">
        <v>542</v>
      </c>
      <c r="EM209" s="8" t="s">
        <v>542</v>
      </c>
      <c r="EN209" s="8" t="s">
        <v>542</v>
      </c>
      <c r="EO209" s="8" t="s">
        <v>542</v>
      </c>
      <c r="EP209" s="8" t="s">
        <v>542</v>
      </c>
      <c r="EQ209" s="8" t="s">
        <v>542</v>
      </c>
      <c r="ER209" s="8" t="s">
        <v>542</v>
      </c>
      <c r="ES209" s="8" t="s">
        <v>542</v>
      </c>
      <c r="ET209" s="8" t="s">
        <v>542</v>
      </c>
      <c r="EU209" s="8" t="s">
        <v>542</v>
      </c>
      <c r="EV209" s="8" t="s">
        <v>542</v>
      </c>
      <c r="EW209" s="8" t="s">
        <v>542</v>
      </c>
      <c r="EX209" s="8" t="s">
        <v>542</v>
      </c>
      <c r="EY209" s="8" t="s">
        <v>542</v>
      </c>
      <c r="EZ209" s="8" t="s">
        <v>542</v>
      </c>
      <c r="FA209" s="8" t="s">
        <v>542</v>
      </c>
      <c r="FB209" s="8" t="s">
        <v>542</v>
      </c>
      <c r="FC209" s="8" t="s">
        <v>542</v>
      </c>
      <c r="FD209" s="8" t="s">
        <v>542</v>
      </c>
      <c r="FE209" s="8" t="s">
        <v>542</v>
      </c>
      <c r="FF209" s="8" t="s">
        <v>542</v>
      </c>
      <c r="FG209" s="8" t="s">
        <v>542</v>
      </c>
      <c r="FH209" s="8" t="s">
        <v>542</v>
      </c>
      <c r="FI209" s="8" t="s">
        <v>542</v>
      </c>
      <c r="FJ209" s="8" t="s">
        <v>542</v>
      </c>
      <c r="FK209" s="8" t="s">
        <v>542</v>
      </c>
      <c r="FL209" s="8"/>
      <c r="FM209" s="8" t="s">
        <v>542</v>
      </c>
      <c r="FN209" s="8" t="s">
        <v>542</v>
      </c>
      <c r="FO209" s="8" t="s">
        <v>542</v>
      </c>
      <c r="FP209" s="8" t="s">
        <v>542</v>
      </c>
      <c r="FQ209" s="8" t="s">
        <v>542</v>
      </c>
      <c r="FR209" s="8" t="s">
        <v>542</v>
      </c>
      <c r="FS209" s="8" t="s">
        <v>542</v>
      </c>
      <c r="FT209" s="9" t="s">
        <v>542</v>
      </c>
      <c r="FU209" s="8" t="s">
        <v>542</v>
      </c>
      <c r="FV209" s="8" t="s">
        <v>537</v>
      </c>
      <c r="FW209" s="8" t="s">
        <v>538</v>
      </c>
      <c r="FX209" s="8" t="s">
        <v>537</v>
      </c>
      <c r="FY209" s="8" t="s">
        <v>537</v>
      </c>
      <c r="FZ209" s="8" t="s">
        <v>537</v>
      </c>
      <c r="GA209" s="31" t="e">
        <f t="shared" si="36"/>
        <v>#VALUE!</v>
      </c>
      <c r="GB209" s="10" t="e">
        <f t="shared" si="37"/>
        <v>#VALUE!</v>
      </c>
      <c r="GC209" s="10" t="s">
        <v>539</v>
      </c>
      <c r="GD209" s="10" t="s">
        <v>539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42</v>
      </c>
      <c r="F210" s="8" t="s">
        <v>542</v>
      </c>
      <c r="G210" s="8" t="s">
        <v>542</v>
      </c>
      <c r="H210" s="8" t="s">
        <v>542</v>
      </c>
      <c r="I210" s="8" t="s">
        <v>542</v>
      </c>
      <c r="J210" s="8" t="s">
        <v>542</v>
      </c>
      <c r="K210" s="8" t="s">
        <v>542</v>
      </c>
      <c r="L210" s="8" t="s">
        <v>542</v>
      </c>
      <c r="M210" s="8" t="s">
        <v>542</v>
      </c>
      <c r="N210" s="8" t="s">
        <v>542</v>
      </c>
      <c r="O210" s="8" t="s">
        <v>542</v>
      </c>
      <c r="P210" s="8" t="s">
        <v>542</v>
      </c>
      <c r="Q210" s="8" t="s">
        <v>542</v>
      </c>
      <c r="R210" s="8" t="s">
        <v>542</v>
      </c>
      <c r="S210" s="8" t="s">
        <v>542</v>
      </c>
      <c r="T210" s="8" t="s">
        <v>542</v>
      </c>
      <c r="U210" s="8" t="s">
        <v>542</v>
      </c>
      <c r="V210" s="8" t="s">
        <v>542</v>
      </c>
      <c r="W210" s="8" t="s">
        <v>542</v>
      </c>
      <c r="X210" s="8" t="s">
        <v>542</v>
      </c>
      <c r="Y210" s="8" t="s">
        <v>542</v>
      </c>
      <c r="Z210" s="8" t="s">
        <v>542</v>
      </c>
      <c r="AA210" s="8" t="s">
        <v>542</v>
      </c>
      <c r="AB210" s="8" t="s">
        <v>542</v>
      </c>
      <c r="AC210" s="8" t="s">
        <v>542</v>
      </c>
      <c r="AD210" s="8" t="s">
        <v>542</v>
      </c>
      <c r="AE210" s="8" t="s">
        <v>542</v>
      </c>
      <c r="AF210" s="8" t="s">
        <v>542</v>
      </c>
      <c r="AG210" s="8" t="s">
        <v>542</v>
      </c>
      <c r="AH210" s="8" t="s">
        <v>542</v>
      </c>
      <c r="AI210" s="8" t="s">
        <v>542</v>
      </c>
      <c r="AJ210" s="8" t="s">
        <v>542</v>
      </c>
      <c r="AK210" s="8" t="s">
        <v>542</v>
      </c>
      <c r="AL210" s="8" t="s">
        <v>542</v>
      </c>
      <c r="AM210" s="8"/>
      <c r="AN210" s="8" t="s">
        <v>542</v>
      </c>
      <c r="AO210" s="8" t="s">
        <v>542</v>
      </c>
      <c r="AP210" s="8" t="s">
        <v>542</v>
      </c>
      <c r="AQ210" s="8" t="s">
        <v>542</v>
      </c>
      <c r="AR210" s="8" t="s">
        <v>542</v>
      </c>
      <c r="AS210" s="8" t="s">
        <v>542</v>
      </c>
      <c r="AT210" s="8" t="s">
        <v>542</v>
      </c>
      <c r="AU210" s="1">
        <v>-2146826273</v>
      </c>
      <c r="AV210" s="8"/>
      <c r="AW210" s="8" t="s">
        <v>542</v>
      </c>
      <c r="AX210" s="8" t="s">
        <v>542</v>
      </c>
      <c r="AY210" s="8" t="s">
        <v>542</v>
      </c>
      <c r="AZ210" s="1">
        <v>-2146826273</v>
      </c>
      <c r="BA210" s="9" t="s">
        <v>542</v>
      </c>
      <c r="BB210" s="8"/>
      <c r="BC210" s="8" t="s">
        <v>542</v>
      </c>
      <c r="BD210" s="8" t="s">
        <v>542</v>
      </c>
      <c r="BE210" s="8" t="s">
        <v>542</v>
      </c>
      <c r="BF210" s="8" t="s">
        <v>542</v>
      </c>
      <c r="BG210" s="8" t="s">
        <v>542</v>
      </c>
      <c r="BH210" s="8" t="s">
        <v>542</v>
      </c>
      <c r="BI210" s="8" t="s">
        <v>542</v>
      </c>
      <c r="BJ210" s="8"/>
      <c r="BK210" s="8"/>
      <c r="BL210" s="8" t="s">
        <v>542</v>
      </c>
      <c r="BM210" s="8" t="s">
        <v>542</v>
      </c>
      <c r="BN210" s="8" t="s">
        <v>542</v>
      </c>
      <c r="BO210" s="8" t="s">
        <v>542</v>
      </c>
      <c r="BP210" s="8" t="s">
        <v>542</v>
      </c>
      <c r="BQ210" s="8" t="s">
        <v>542</v>
      </c>
      <c r="BR210" s="8" t="s">
        <v>542</v>
      </c>
      <c r="BS210" s="8" t="s">
        <v>542</v>
      </c>
      <c r="BT210" s="8" t="s">
        <v>542</v>
      </c>
      <c r="BU210" s="8" t="s">
        <v>542</v>
      </c>
      <c r="BV210" s="8" t="s">
        <v>542</v>
      </c>
      <c r="BW210" s="8" t="s">
        <v>542</v>
      </c>
      <c r="BX210" s="8" t="s">
        <v>542</v>
      </c>
      <c r="BY210" s="8" t="s">
        <v>542</v>
      </c>
      <c r="BZ210" s="8" t="s">
        <v>542</v>
      </c>
      <c r="CA210" s="8" t="s">
        <v>542</v>
      </c>
      <c r="CB210" s="8" t="s">
        <v>542</v>
      </c>
      <c r="CC210" s="8" t="s">
        <v>542</v>
      </c>
      <c r="CD210" s="8" t="s">
        <v>542</v>
      </c>
      <c r="CE210" s="8"/>
      <c r="CF210" s="8" t="s">
        <v>542</v>
      </c>
      <c r="CG210" s="8" t="s">
        <v>542</v>
      </c>
      <c r="CH210" s="8" t="s">
        <v>542</v>
      </c>
      <c r="CI210" s="8" t="s">
        <v>542</v>
      </c>
      <c r="CJ210" s="8" t="s">
        <v>542</v>
      </c>
      <c r="CK210" s="8" t="s">
        <v>542</v>
      </c>
      <c r="CL210" s="8" t="s">
        <v>542</v>
      </c>
      <c r="CM210" s="8" t="s">
        <v>542</v>
      </c>
      <c r="CN210" s="8" t="s">
        <v>542</v>
      </c>
      <c r="CO210" s="8" t="s">
        <v>542</v>
      </c>
      <c r="CP210" s="8" t="s">
        <v>542</v>
      </c>
      <c r="CQ210" s="8" t="s">
        <v>542</v>
      </c>
      <c r="CR210" s="8" t="s">
        <v>542</v>
      </c>
      <c r="CS210" s="8" t="s">
        <v>542</v>
      </c>
      <c r="CT210" s="8" t="s">
        <v>542</v>
      </c>
      <c r="CU210" s="8" t="s">
        <v>542</v>
      </c>
      <c r="CV210" s="8" t="s">
        <v>542</v>
      </c>
      <c r="CW210" s="8" t="s">
        <v>542</v>
      </c>
      <c r="CX210" s="8" t="s">
        <v>542</v>
      </c>
      <c r="CY210" s="8" t="s">
        <v>542</v>
      </c>
      <c r="CZ210" s="8" t="s">
        <v>542</v>
      </c>
      <c r="DA210" s="8" t="s">
        <v>542</v>
      </c>
      <c r="DB210" s="8" t="s">
        <v>542</v>
      </c>
      <c r="DC210" s="8"/>
      <c r="DD210" s="8" t="s">
        <v>542</v>
      </c>
      <c r="DE210" s="8" t="s">
        <v>542</v>
      </c>
      <c r="DF210" s="8" t="s">
        <v>542</v>
      </c>
      <c r="DG210" s="8" t="s">
        <v>542</v>
      </c>
      <c r="DH210" s="8" t="s">
        <v>542</v>
      </c>
      <c r="DI210" s="8" t="s">
        <v>542</v>
      </c>
      <c r="DJ210" s="8" t="s">
        <v>542</v>
      </c>
      <c r="DK210" s="8" t="s">
        <v>542</v>
      </c>
      <c r="DL210" s="8" t="s">
        <v>542</v>
      </c>
      <c r="DM210" s="8" t="s">
        <v>542</v>
      </c>
      <c r="DN210" s="8" t="s">
        <v>542</v>
      </c>
      <c r="DO210" s="8" t="s">
        <v>542</v>
      </c>
      <c r="DP210" s="8" t="s">
        <v>542</v>
      </c>
      <c r="DQ210" s="8" t="s">
        <v>542</v>
      </c>
      <c r="DR210" s="8" t="s">
        <v>542</v>
      </c>
      <c r="DS210" s="8" t="s">
        <v>542</v>
      </c>
      <c r="DT210" s="8" t="s">
        <v>542</v>
      </c>
      <c r="DU210" s="8" t="s">
        <v>542</v>
      </c>
      <c r="DV210" s="8"/>
      <c r="DW210" s="8" t="s">
        <v>542</v>
      </c>
      <c r="DX210" s="8" t="s">
        <v>542</v>
      </c>
      <c r="DY210" s="8" t="s">
        <v>542</v>
      </c>
      <c r="DZ210" s="8" t="s">
        <v>542</v>
      </c>
      <c r="EA210" s="8" t="s">
        <v>542</v>
      </c>
      <c r="EB210" s="8" t="s">
        <v>542</v>
      </c>
      <c r="EC210" s="8" t="s">
        <v>542</v>
      </c>
      <c r="ED210" s="8" t="s">
        <v>542</v>
      </c>
      <c r="EE210" s="8" t="s">
        <v>542</v>
      </c>
      <c r="EF210" s="8" t="s">
        <v>542</v>
      </c>
      <c r="EG210" s="8" t="s">
        <v>542</v>
      </c>
      <c r="EH210" s="8" t="s">
        <v>542</v>
      </c>
      <c r="EI210" s="8" t="s">
        <v>542</v>
      </c>
      <c r="EJ210" s="8" t="s">
        <v>542</v>
      </c>
      <c r="EK210" s="8" t="s">
        <v>542</v>
      </c>
      <c r="EL210" s="8" t="s">
        <v>542</v>
      </c>
      <c r="EM210" s="8" t="s">
        <v>542</v>
      </c>
      <c r="EN210" s="8" t="s">
        <v>542</v>
      </c>
      <c r="EO210" s="8" t="s">
        <v>542</v>
      </c>
      <c r="EP210" s="8" t="s">
        <v>542</v>
      </c>
      <c r="EQ210" s="8" t="s">
        <v>542</v>
      </c>
      <c r="ER210" s="8" t="s">
        <v>542</v>
      </c>
      <c r="ES210" s="8" t="s">
        <v>542</v>
      </c>
      <c r="ET210" s="8" t="s">
        <v>542</v>
      </c>
      <c r="EU210" s="8" t="s">
        <v>542</v>
      </c>
      <c r="EV210" s="8" t="s">
        <v>542</v>
      </c>
      <c r="EW210" s="8" t="s">
        <v>542</v>
      </c>
      <c r="EX210" s="8" t="s">
        <v>542</v>
      </c>
      <c r="EY210" s="8" t="s">
        <v>542</v>
      </c>
      <c r="EZ210" s="8" t="s">
        <v>542</v>
      </c>
      <c r="FA210" s="8" t="s">
        <v>542</v>
      </c>
      <c r="FB210" s="8" t="s">
        <v>542</v>
      </c>
      <c r="FC210" s="8" t="s">
        <v>542</v>
      </c>
      <c r="FD210" s="8" t="s">
        <v>542</v>
      </c>
      <c r="FE210" s="8" t="s">
        <v>542</v>
      </c>
      <c r="FF210" s="8" t="s">
        <v>542</v>
      </c>
      <c r="FG210" s="8" t="s">
        <v>542</v>
      </c>
      <c r="FH210" s="8" t="s">
        <v>542</v>
      </c>
      <c r="FI210" s="8" t="s">
        <v>542</v>
      </c>
      <c r="FJ210" s="8" t="s">
        <v>542</v>
      </c>
      <c r="FK210" s="8" t="s">
        <v>542</v>
      </c>
      <c r="FL210" s="8"/>
      <c r="FM210" s="8" t="s">
        <v>542</v>
      </c>
      <c r="FN210" s="8" t="s">
        <v>542</v>
      </c>
      <c r="FO210" s="8" t="s">
        <v>542</v>
      </c>
      <c r="FP210" s="8" t="s">
        <v>542</v>
      </c>
      <c r="FQ210" s="8" t="s">
        <v>542</v>
      </c>
      <c r="FR210" s="8" t="s">
        <v>542</v>
      </c>
      <c r="FS210" s="8" t="s">
        <v>542</v>
      </c>
      <c r="FT210" s="9" t="s">
        <v>542</v>
      </c>
      <c r="FU210" s="8" t="s">
        <v>542</v>
      </c>
      <c r="FV210" s="8" t="s">
        <v>537</v>
      </c>
      <c r="FW210" s="8" t="s">
        <v>538</v>
      </c>
      <c r="FX210" s="8" t="s">
        <v>537</v>
      </c>
      <c r="FY210" s="8" t="s">
        <v>537</v>
      </c>
      <c r="FZ210" s="8" t="s">
        <v>537</v>
      </c>
      <c r="GA210" s="31" t="e">
        <f t="shared" si="36"/>
        <v>#VALUE!</v>
      </c>
      <c r="GB210" s="10" t="e">
        <f t="shared" si="37"/>
        <v>#VALUE!</v>
      </c>
      <c r="GC210" s="10" t="s">
        <v>539</v>
      </c>
      <c r="GD210" s="10" t="s">
        <v>539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42</v>
      </c>
      <c r="F211" s="8" t="s">
        <v>542</v>
      </c>
      <c r="G211" s="8" t="s">
        <v>542</v>
      </c>
      <c r="H211" s="8" t="s">
        <v>542</v>
      </c>
      <c r="I211" s="8" t="s">
        <v>542</v>
      </c>
      <c r="J211" s="8" t="s">
        <v>542</v>
      </c>
      <c r="K211" s="8" t="s">
        <v>542</v>
      </c>
      <c r="L211" s="8" t="s">
        <v>542</v>
      </c>
      <c r="M211" s="8" t="s">
        <v>542</v>
      </c>
      <c r="N211" s="8" t="s">
        <v>542</v>
      </c>
      <c r="O211" s="8" t="s">
        <v>542</v>
      </c>
      <c r="P211" s="8" t="s">
        <v>542</v>
      </c>
      <c r="Q211" s="8" t="s">
        <v>542</v>
      </c>
      <c r="R211" s="8" t="s">
        <v>542</v>
      </c>
      <c r="S211" s="8" t="s">
        <v>542</v>
      </c>
      <c r="T211" s="8" t="s">
        <v>542</v>
      </c>
      <c r="U211" s="8" t="s">
        <v>542</v>
      </c>
      <c r="V211" s="8" t="s">
        <v>542</v>
      </c>
      <c r="W211" s="8" t="s">
        <v>542</v>
      </c>
      <c r="X211" s="8" t="s">
        <v>542</v>
      </c>
      <c r="Y211" s="8" t="s">
        <v>542</v>
      </c>
      <c r="Z211" s="8" t="s">
        <v>542</v>
      </c>
      <c r="AA211" s="8" t="s">
        <v>542</v>
      </c>
      <c r="AB211" s="8" t="s">
        <v>542</v>
      </c>
      <c r="AC211" s="8" t="s">
        <v>542</v>
      </c>
      <c r="AD211" s="8" t="s">
        <v>542</v>
      </c>
      <c r="AE211" s="8" t="s">
        <v>542</v>
      </c>
      <c r="AF211" s="8" t="s">
        <v>542</v>
      </c>
      <c r="AG211" s="8" t="s">
        <v>542</v>
      </c>
      <c r="AH211" s="8" t="s">
        <v>542</v>
      </c>
      <c r="AI211" s="8" t="s">
        <v>542</v>
      </c>
      <c r="AJ211" s="8" t="s">
        <v>542</v>
      </c>
      <c r="AK211" s="8" t="s">
        <v>542</v>
      </c>
      <c r="AL211" s="8" t="s">
        <v>542</v>
      </c>
      <c r="AM211" s="8"/>
      <c r="AN211" s="8" t="s">
        <v>542</v>
      </c>
      <c r="AO211" s="8" t="s">
        <v>542</v>
      </c>
      <c r="AP211" s="8" t="s">
        <v>542</v>
      </c>
      <c r="AQ211" s="8" t="s">
        <v>542</v>
      </c>
      <c r="AR211" s="8" t="s">
        <v>542</v>
      </c>
      <c r="AS211" s="8" t="s">
        <v>542</v>
      </c>
      <c r="AT211" s="8" t="s">
        <v>542</v>
      </c>
      <c r="AU211" s="1">
        <v>-2146826273</v>
      </c>
      <c r="AV211" s="8"/>
      <c r="AW211" s="8" t="s">
        <v>542</v>
      </c>
      <c r="AX211" s="8" t="s">
        <v>542</v>
      </c>
      <c r="AY211" s="8" t="s">
        <v>542</v>
      </c>
      <c r="AZ211" s="1">
        <v>-2146826273</v>
      </c>
      <c r="BA211" s="9" t="s">
        <v>542</v>
      </c>
      <c r="BB211" s="8"/>
      <c r="BC211" s="8" t="s">
        <v>542</v>
      </c>
      <c r="BD211" s="8" t="s">
        <v>542</v>
      </c>
      <c r="BE211" s="8" t="s">
        <v>542</v>
      </c>
      <c r="BF211" s="8" t="s">
        <v>542</v>
      </c>
      <c r="BG211" s="8" t="s">
        <v>542</v>
      </c>
      <c r="BH211" s="8" t="s">
        <v>542</v>
      </c>
      <c r="BI211" s="8" t="s">
        <v>542</v>
      </c>
      <c r="BJ211" s="8"/>
      <c r="BK211" s="8"/>
      <c r="BL211" s="8" t="s">
        <v>542</v>
      </c>
      <c r="BM211" s="8" t="s">
        <v>542</v>
      </c>
      <c r="BN211" s="8" t="s">
        <v>542</v>
      </c>
      <c r="BO211" s="8" t="s">
        <v>542</v>
      </c>
      <c r="BP211" s="8" t="s">
        <v>542</v>
      </c>
      <c r="BQ211" s="8" t="s">
        <v>542</v>
      </c>
      <c r="BR211" s="8" t="s">
        <v>542</v>
      </c>
      <c r="BS211" s="8" t="s">
        <v>542</v>
      </c>
      <c r="BT211" s="8" t="s">
        <v>542</v>
      </c>
      <c r="BU211" s="8" t="s">
        <v>542</v>
      </c>
      <c r="BV211" s="8" t="s">
        <v>542</v>
      </c>
      <c r="BW211" s="8" t="s">
        <v>542</v>
      </c>
      <c r="BX211" s="8" t="s">
        <v>542</v>
      </c>
      <c r="BY211" s="8" t="s">
        <v>542</v>
      </c>
      <c r="BZ211" s="8" t="s">
        <v>542</v>
      </c>
      <c r="CA211" s="8" t="s">
        <v>542</v>
      </c>
      <c r="CB211" s="8" t="s">
        <v>542</v>
      </c>
      <c r="CC211" s="8" t="s">
        <v>542</v>
      </c>
      <c r="CD211" s="8" t="s">
        <v>542</v>
      </c>
      <c r="CE211" s="8"/>
      <c r="CF211" s="8" t="s">
        <v>542</v>
      </c>
      <c r="CG211" s="8" t="s">
        <v>542</v>
      </c>
      <c r="CH211" s="8" t="s">
        <v>542</v>
      </c>
      <c r="CI211" s="8" t="s">
        <v>542</v>
      </c>
      <c r="CJ211" s="8" t="s">
        <v>542</v>
      </c>
      <c r="CK211" s="8" t="s">
        <v>542</v>
      </c>
      <c r="CL211" s="8" t="s">
        <v>542</v>
      </c>
      <c r="CM211" s="8" t="s">
        <v>542</v>
      </c>
      <c r="CN211" s="8" t="s">
        <v>542</v>
      </c>
      <c r="CO211" s="8" t="s">
        <v>542</v>
      </c>
      <c r="CP211" s="8" t="s">
        <v>542</v>
      </c>
      <c r="CQ211" s="8" t="s">
        <v>542</v>
      </c>
      <c r="CR211" s="8" t="s">
        <v>542</v>
      </c>
      <c r="CS211" s="8" t="s">
        <v>542</v>
      </c>
      <c r="CT211" s="8" t="s">
        <v>542</v>
      </c>
      <c r="CU211" s="8" t="s">
        <v>542</v>
      </c>
      <c r="CV211" s="8" t="s">
        <v>542</v>
      </c>
      <c r="CW211" s="8" t="s">
        <v>542</v>
      </c>
      <c r="CX211" s="8" t="s">
        <v>542</v>
      </c>
      <c r="CY211" s="8" t="s">
        <v>542</v>
      </c>
      <c r="CZ211" s="8" t="s">
        <v>542</v>
      </c>
      <c r="DA211" s="8" t="s">
        <v>542</v>
      </c>
      <c r="DB211" s="8" t="s">
        <v>542</v>
      </c>
      <c r="DC211" s="8"/>
      <c r="DD211" s="8" t="s">
        <v>542</v>
      </c>
      <c r="DE211" s="8" t="s">
        <v>542</v>
      </c>
      <c r="DF211" s="8" t="s">
        <v>542</v>
      </c>
      <c r="DG211" s="8" t="s">
        <v>542</v>
      </c>
      <c r="DH211" s="8" t="s">
        <v>542</v>
      </c>
      <c r="DI211" s="8" t="s">
        <v>542</v>
      </c>
      <c r="DJ211" s="8" t="s">
        <v>542</v>
      </c>
      <c r="DK211" s="8" t="s">
        <v>542</v>
      </c>
      <c r="DL211" s="8" t="s">
        <v>542</v>
      </c>
      <c r="DM211" s="8" t="s">
        <v>542</v>
      </c>
      <c r="DN211" s="8" t="s">
        <v>542</v>
      </c>
      <c r="DO211" s="8" t="s">
        <v>542</v>
      </c>
      <c r="DP211" s="8" t="s">
        <v>542</v>
      </c>
      <c r="DQ211" s="8" t="s">
        <v>542</v>
      </c>
      <c r="DR211" s="8" t="s">
        <v>542</v>
      </c>
      <c r="DS211" s="8" t="s">
        <v>542</v>
      </c>
      <c r="DT211" s="8" t="s">
        <v>542</v>
      </c>
      <c r="DU211" s="8" t="s">
        <v>542</v>
      </c>
      <c r="DV211" s="8"/>
      <c r="DW211" s="8" t="s">
        <v>542</v>
      </c>
      <c r="DX211" s="8" t="s">
        <v>542</v>
      </c>
      <c r="DY211" s="8" t="s">
        <v>542</v>
      </c>
      <c r="DZ211" s="8" t="s">
        <v>542</v>
      </c>
      <c r="EA211" s="8" t="s">
        <v>542</v>
      </c>
      <c r="EB211" s="8" t="s">
        <v>542</v>
      </c>
      <c r="EC211" s="8" t="s">
        <v>542</v>
      </c>
      <c r="ED211" s="8" t="s">
        <v>542</v>
      </c>
      <c r="EE211" s="8" t="s">
        <v>542</v>
      </c>
      <c r="EF211" s="8" t="s">
        <v>542</v>
      </c>
      <c r="EG211" s="8" t="s">
        <v>542</v>
      </c>
      <c r="EH211" s="8" t="s">
        <v>542</v>
      </c>
      <c r="EI211" s="8" t="s">
        <v>542</v>
      </c>
      <c r="EJ211" s="8" t="s">
        <v>542</v>
      </c>
      <c r="EK211" s="8" t="s">
        <v>542</v>
      </c>
      <c r="EL211" s="8" t="s">
        <v>542</v>
      </c>
      <c r="EM211" s="8" t="s">
        <v>542</v>
      </c>
      <c r="EN211" s="8" t="s">
        <v>542</v>
      </c>
      <c r="EO211" s="8" t="s">
        <v>542</v>
      </c>
      <c r="EP211" s="8" t="s">
        <v>542</v>
      </c>
      <c r="EQ211" s="8" t="s">
        <v>542</v>
      </c>
      <c r="ER211" s="8" t="s">
        <v>542</v>
      </c>
      <c r="ES211" s="8" t="s">
        <v>542</v>
      </c>
      <c r="ET211" s="8" t="s">
        <v>542</v>
      </c>
      <c r="EU211" s="8" t="s">
        <v>542</v>
      </c>
      <c r="EV211" s="8" t="s">
        <v>542</v>
      </c>
      <c r="EW211" s="8" t="s">
        <v>542</v>
      </c>
      <c r="EX211" s="8" t="s">
        <v>542</v>
      </c>
      <c r="EY211" s="8" t="s">
        <v>542</v>
      </c>
      <c r="EZ211" s="8" t="s">
        <v>542</v>
      </c>
      <c r="FA211" s="8" t="s">
        <v>542</v>
      </c>
      <c r="FB211" s="8" t="s">
        <v>542</v>
      </c>
      <c r="FC211" s="8" t="s">
        <v>542</v>
      </c>
      <c r="FD211" s="8" t="s">
        <v>542</v>
      </c>
      <c r="FE211" s="8" t="s">
        <v>542</v>
      </c>
      <c r="FF211" s="8" t="s">
        <v>542</v>
      </c>
      <c r="FG211" s="8" t="s">
        <v>542</v>
      </c>
      <c r="FH211" s="8" t="s">
        <v>542</v>
      </c>
      <c r="FI211" s="8" t="s">
        <v>542</v>
      </c>
      <c r="FJ211" s="8" t="s">
        <v>542</v>
      </c>
      <c r="FK211" s="8" t="s">
        <v>542</v>
      </c>
      <c r="FL211" s="8"/>
      <c r="FM211" s="8" t="s">
        <v>542</v>
      </c>
      <c r="FN211" s="8" t="s">
        <v>542</v>
      </c>
      <c r="FO211" s="8" t="s">
        <v>542</v>
      </c>
      <c r="FP211" s="8" t="s">
        <v>542</v>
      </c>
      <c r="FQ211" s="8" t="s">
        <v>542</v>
      </c>
      <c r="FR211" s="8" t="s">
        <v>542</v>
      </c>
      <c r="FS211" s="8" t="s">
        <v>542</v>
      </c>
      <c r="FT211" s="9" t="s">
        <v>542</v>
      </c>
      <c r="FU211" s="8" t="s">
        <v>542</v>
      </c>
      <c r="FV211" s="8" t="s">
        <v>537</v>
      </c>
      <c r="FW211" s="8" t="s">
        <v>538</v>
      </c>
      <c r="FX211" s="8" t="s">
        <v>537</v>
      </c>
      <c r="FY211" s="8" t="s">
        <v>537</v>
      </c>
      <c r="FZ211" s="8" t="s">
        <v>537</v>
      </c>
      <c r="GA211" s="31" t="e">
        <f t="shared" si="36"/>
        <v>#VALUE!</v>
      </c>
      <c r="GB211" s="10" t="e">
        <f t="shared" si="37"/>
        <v>#VALUE!</v>
      </c>
      <c r="GC211" s="10" t="s">
        <v>539</v>
      </c>
      <c r="GD211" s="10" t="s">
        <v>539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42</v>
      </c>
      <c r="F212" s="8" t="s">
        <v>542</v>
      </c>
      <c r="G212" s="8" t="s">
        <v>542</v>
      </c>
      <c r="H212" s="8" t="s">
        <v>542</v>
      </c>
      <c r="I212" s="8" t="s">
        <v>542</v>
      </c>
      <c r="J212" s="8" t="s">
        <v>542</v>
      </c>
      <c r="K212" s="8" t="s">
        <v>542</v>
      </c>
      <c r="L212" s="8" t="s">
        <v>542</v>
      </c>
      <c r="M212" s="8" t="s">
        <v>542</v>
      </c>
      <c r="N212" s="8" t="s">
        <v>542</v>
      </c>
      <c r="O212" s="8" t="s">
        <v>542</v>
      </c>
      <c r="P212" s="8" t="s">
        <v>542</v>
      </c>
      <c r="Q212" s="8" t="s">
        <v>542</v>
      </c>
      <c r="R212" s="8" t="s">
        <v>542</v>
      </c>
      <c r="S212" s="8" t="s">
        <v>542</v>
      </c>
      <c r="T212" s="8" t="s">
        <v>542</v>
      </c>
      <c r="U212" s="8" t="s">
        <v>542</v>
      </c>
      <c r="V212" s="8" t="s">
        <v>542</v>
      </c>
      <c r="W212" s="8" t="s">
        <v>542</v>
      </c>
      <c r="X212" s="8" t="s">
        <v>542</v>
      </c>
      <c r="Y212" s="8" t="s">
        <v>542</v>
      </c>
      <c r="Z212" s="8" t="s">
        <v>542</v>
      </c>
      <c r="AA212" s="8" t="s">
        <v>542</v>
      </c>
      <c r="AB212" s="8" t="s">
        <v>542</v>
      </c>
      <c r="AC212" s="8" t="s">
        <v>542</v>
      </c>
      <c r="AD212" s="8" t="s">
        <v>542</v>
      </c>
      <c r="AE212" s="8" t="s">
        <v>542</v>
      </c>
      <c r="AF212" s="8" t="s">
        <v>542</v>
      </c>
      <c r="AG212" s="8" t="s">
        <v>542</v>
      </c>
      <c r="AH212" s="8" t="s">
        <v>542</v>
      </c>
      <c r="AI212" s="8" t="s">
        <v>542</v>
      </c>
      <c r="AJ212" s="8" t="s">
        <v>542</v>
      </c>
      <c r="AK212" s="8" t="s">
        <v>542</v>
      </c>
      <c r="AL212" s="8" t="s">
        <v>542</v>
      </c>
      <c r="AM212" s="8"/>
      <c r="AN212" s="8" t="s">
        <v>542</v>
      </c>
      <c r="AO212" s="8" t="s">
        <v>542</v>
      </c>
      <c r="AP212" s="8" t="s">
        <v>542</v>
      </c>
      <c r="AQ212" s="8" t="s">
        <v>542</v>
      </c>
      <c r="AR212" s="8" t="s">
        <v>542</v>
      </c>
      <c r="AS212" s="8" t="s">
        <v>542</v>
      </c>
      <c r="AT212" s="8" t="s">
        <v>542</v>
      </c>
      <c r="AU212" s="1">
        <v>-2146826273</v>
      </c>
      <c r="AV212" s="8"/>
      <c r="AW212" s="8" t="s">
        <v>542</v>
      </c>
      <c r="AX212" s="8" t="s">
        <v>542</v>
      </c>
      <c r="AY212" s="8" t="s">
        <v>542</v>
      </c>
      <c r="AZ212" s="1">
        <v>-2146826273</v>
      </c>
      <c r="BA212" s="9" t="s">
        <v>542</v>
      </c>
      <c r="BB212" s="8"/>
      <c r="BC212" s="8" t="s">
        <v>542</v>
      </c>
      <c r="BD212" s="8" t="s">
        <v>542</v>
      </c>
      <c r="BE212" s="8" t="s">
        <v>542</v>
      </c>
      <c r="BF212" s="8" t="s">
        <v>542</v>
      </c>
      <c r="BG212" s="8" t="s">
        <v>542</v>
      </c>
      <c r="BH212" s="8" t="s">
        <v>542</v>
      </c>
      <c r="BI212" s="8" t="s">
        <v>542</v>
      </c>
      <c r="BJ212" s="8"/>
      <c r="BK212" s="8"/>
      <c r="BL212" s="8" t="s">
        <v>542</v>
      </c>
      <c r="BM212" s="8" t="s">
        <v>542</v>
      </c>
      <c r="BN212" s="8" t="s">
        <v>542</v>
      </c>
      <c r="BO212" s="8" t="s">
        <v>542</v>
      </c>
      <c r="BP212" s="8" t="s">
        <v>542</v>
      </c>
      <c r="BQ212" s="8" t="s">
        <v>542</v>
      </c>
      <c r="BR212" s="8" t="s">
        <v>542</v>
      </c>
      <c r="BS212" s="8" t="s">
        <v>542</v>
      </c>
      <c r="BT212" s="8" t="s">
        <v>542</v>
      </c>
      <c r="BU212" s="8" t="s">
        <v>542</v>
      </c>
      <c r="BV212" s="8" t="s">
        <v>542</v>
      </c>
      <c r="BW212" s="8" t="s">
        <v>542</v>
      </c>
      <c r="BX212" s="8" t="s">
        <v>542</v>
      </c>
      <c r="BY212" s="8" t="s">
        <v>542</v>
      </c>
      <c r="BZ212" s="8" t="s">
        <v>542</v>
      </c>
      <c r="CA212" s="8" t="s">
        <v>542</v>
      </c>
      <c r="CB212" s="8" t="s">
        <v>542</v>
      </c>
      <c r="CC212" s="8" t="s">
        <v>542</v>
      </c>
      <c r="CD212" s="8" t="s">
        <v>542</v>
      </c>
      <c r="CE212" s="8"/>
      <c r="CF212" s="8" t="s">
        <v>542</v>
      </c>
      <c r="CG212" s="8" t="s">
        <v>542</v>
      </c>
      <c r="CH212" s="8" t="s">
        <v>542</v>
      </c>
      <c r="CI212" s="8" t="s">
        <v>542</v>
      </c>
      <c r="CJ212" s="8" t="s">
        <v>542</v>
      </c>
      <c r="CK212" s="8" t="s">
        <v>542</v>
      </c>
      <c r="CL212" s="8" t="s">
        <v>542</v>
      </c>
      <c r="CM212" s="8" t="s">
        <v>542</v>
      </c>
      <c r="CN212" s="8" t="s">
        <v>542</v>
      </c>
      <c r="CO212" s="8" t="s">
        <v>542</v>
      </c>
      <c r="CP212" s="8" t="s">
        <v>542</v>
      </c>
      <c r="CQ212" s="8" t="s">
        <v>542</v>
      </c>
      <c r="CR212" s="8" t="s">
        <v>542</v>
      </c>
      <c r="CS212" s="8" t="s">
        <v>542</v>
      </c>
      <c r="CT212" s="8" t="s">
        <v>542</v>
      </c>
      <c r="CU212" s="8" t="s">
        <v>542</v>
      </c>
      <c r="CV212" s="8" t="s">
        <v>542</v>
      </c>
      <c r="CW212" s="8" t="s">
        <v>542</v>
      </c>
      <c r="CX212" s="8" t="s">
        <v>542</v>
      </c>
      <c r="CY212" s="8" t="s">
        <v>542</v>
      </c>
      <c r="CZ212" s="8" t="s">
        <v>542</v>
      </c>
      <c r="DA212" s="8" t="s">
        <v>542</v>
      </c>
      <c r="DB212" s="8" t="s">
        <v>542</v>
      </c>
      <c r="DC212" s="8"/>
      <c r="DD212" s="8" t="s">
        <v>542</v>
      </c>
      <c r="DE212" s="8" t="s">
        <v>542</v>
      </c>
      <c r="DF212" s="8" t="s">
        <v>542</v>
      </c>
      <c r="DG212" s="8" t="s">
        <v>542</v>
      </c>
      <c r="DH212" s="8" t="s">
        <v>542</v>
      </c>
      <c r="DI212" s="8" t="s">
        <v>542</v>
      </c>
      <c r="DJ212" s="8" t="s">
        <v>542</v>
      </c>
      <c r="DK212" s="8" t="s">
        <v>542</v>
      </c>
      <c r="DL212" s="8" t="s">
        <v>542</v>
      </c>
      <c r="DM212" s="8" t="s">
        <v>542</v>
      </c>
      <c r="DN212" s="8" t="s">
        <v>542</v>
      </c>
      <c r="DO212" s="8" t="s">
        <v>542</v>
      </c>
      <c r="DP212" s="8" t="s">
        <v>542</v>
      </c>
      <c r="DQ212" s="8" t="s">
        <v>542</v>
      </c>
      <c r="DR212" s="8" t="s">
        <v>542</v>
      </c>
      <c r="DS212" s="8" t="s">
        <v>542</v>
      </c>
      <c r="DT212" s="8" t="s">
        <v>542</v>
      </c>
      <c r="DU212" s="8" t="s">
        <v>542</v>
      </c>
      <c r="DV212" s="8"/>
      <c r="DW212" s="8" t="s">
        <v>542</v>
      </c>
      <c r="DX212" s="8" t="s">
        <v>542</v>
      </c>
      <c r="DY212" s="8" t="s">
        <v>542</v>
      </c>
      <c r="DZ212" s="8" t="s">
        <v>542</v>
      </c>
      <c r="EA212" s="8" t="s">
        <v>542</v>
      </c>
      <c r="EB212" s="8" t="s">
        <v>542</v>
      </c>
      <c r="EC212" s="8" t="s">
        <v>542</v>
      </c>
      <c r="ED212" s="8" t="s">
        <v>542</v>
      </c>
      <c r="EE212" s="8" t="s">
        <v>542</v>
      </c>
      <c r="EF212" s="8" t="s">
        <v>542</v>
      </c>
      <c r="EG212" s="8" t="s">
        <v>542</v>
      </c>
      <c r="EH212" s="8" t="s">
        <v>542</v>
      </c>
      <c r="EI212" s="8" t="s">
        <v>542</v>
      </c>
      <c r="EJ212" s="8" t="s">
        <v>542</v>
      </c>
      <c r="EK212" s="8" t="s">
        <v>542</v>
      </c>
      <c r="EL212" s="8" t="s">
        <v>542</v>
      </c>
      <c r="EM212" s="8" t="s">
        <v>542</v>
      </c>
      <c r="EN212" s="8" t="s">
        <v>542</v>
      </c>
      <c r="EO212" s="8" t="s">
        <v>542</v>
      </c>
      <c r="EP212" s="8" t="s">
        <v>542</v>
      </c>
      <c r="EQ212" s="8" t="s">
        <v>542</v>
      </c>
      <c r="ER212" s="8" t="s">
        <v>542</v>
      </c>
      <c r="ES212" s="8" t="s">
        <v>542</v>
      </c>
      <c r="ET212" s="8" t="s">
        <v>542</v>
      </c>
      <c r="EU212" s="8" t="s">
        <v>542</v>
      </c>
      <c r="EV212" s="8" t="s">
        <v>542</v>
      </c>
      <c r="EW212" s="8" t="s">
        <v>542</v>
      </c>
      <c r="EX212" s="8" t="s">
        <v>542</v>
      </c>
      <c r="EY212" s="8" t="s">
        <v>542</v>
      </c>
      <c r="EZ212" s="8" t="s">
        <v>542</v>
      </c>
      <c r="FA212" s="8" t="s">
        <v>542</v>
      </c>
      <c r="FB212" s="8" t="s">
        <v>542</v>
      </c>
      <c r="FC212" s="8" t="s">
        <v>542</v>
      </c>
      <c r="FD212" s="8" t="s">
        <v>542</v>
      </c>
      <c r="FE212" s="8" t="s">
        <v>542</v>
      </c>
      <c r="FF212" s="8" t="s">
        <v>542</v>
      </c>
      <c r="FG212" s="8" t="s">
        <v>542</v>
      </c>
      <c r="FH212" s="8" t="s">
        <v>542</v>
      </c>
      <c r="FI212" s="8" t="s">
        <v>542</v>
      </c>
      <c r="FJ212" s="8" t="s">
        <v>542</v>
      </c>
      <c r="FK212" s="8" t="s">
        <v>542</v>
      </c>
      <c r="FL212" s="8"/>
      <c r="FM212" s="8" t="s">
        <v>542</v>
      </c>
      <c r="FN212" s="8" t="s">
        <v>542</v>
      </c>
      <c r="FO212" s="8" t="s">
        <v>542</v>
      </c>
      <c r="FP212" s="8" t="s">
        <v>542</v>
      </c>
      <c r="FQ212" s="8" t="s">
        <v>542</v>
      </c>
      <c r="FR212" s="8" t="s">
        <v>542</v>
      </c>
      <c r="FS212" s="8" t="s">
        <v>542</v>
      </c>
      <c r="FT212" s="9" t="s">
        <v>542</v>
      </c>
      <c r="FU212" s="8" t="s">
        <v>542</v>
      </c>
      <c r="FV212" s="8" t="s">
        <v>537</v>
      </c>
      <c r="FW212" s="8" t="s">
        <v>538</v>
      </c>
      <c r="FX212" s="8" t="s">
        <v>537</v>
      </c>
      <c r="FY212" s="8" t="s">
        <v>537</v>
      </c>
      <c r="FZ212" s="8" t="s">
        <v>537</v>
      </c>
      <c r="GA212" s="31" t="e">
        <f t="shared" si="36"/>
        <v>#VALUE!</v>
      </c>
      <c r="GB212" s="10" t="e">
        <f t="shared" si="37"/>
        <v>#VALUE!</v>
      </c>
      <c r="GC212" s="10" t="s">
        <v>539</v>
      </c>
      <c r="GD212" s="10" t="s">
        <v>539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42</v>
      </c>
      <c r="F213" s="8" t="s">
        <v>542</v>
      </c>
      <c r="G213" s="8" t="s">
        <v>542</v>
      </c>
      <c r="H213" s="8" t="s">
        <v>542</v>
      </c>
      <c r="I213" s="8" t="s">
        <v>542</v>
      </c>
      <c r="J213" s="8" t="s">
        <v>542</v>
      </c>
      <c r="K213" s="8" t="s">
        <v>542</v>
      </c>
      <c r="L213" s="8" t="s">
        <v>542</v>
      </c>
      <c r="M213" s="8" t="s">
        <v>542</v>
      </c>
      <c r="N213" s="8" t="s">
        <v>542</v>
      </c>
      <c r="O213" s="8" t="s">
        <v>542</v>
      </c>
      <c r="P213" s="8" t="s">
        <v>542</v>
      </c>
      <c r="Q213" s="8" t="s">
        <v>542</v>
      </c>
      <c r="R213" s="8" t="s">
        <v>542</v>
      </c>
      <c r="S213" s="8" t="s">
        <v>542</v>
      </c>
      <c r="T213" s="8" t="s">
        <v>542</v>
      </c>
      <c r="U213" s="8" t="s">
        <v>542</v>
      </c>
      <c r="V213" s="8" t="s">
        <v>542</v>
      </c>
      <c r="W213" s="8" t="s">
        <v>542</v>
      </c>
      <c r="X213" s="8" t="s">
        <v>542</v>
      </c>
      <c r="Y213" s="8" t="s">
        <v>542</v>
      </c>
      <c r="Z213" s="8" t="s">
        <v>542</v>
      </c>
      <c r="AA213" s="8" t="s">
        <v>542</v>
      </c>
      <c r="AB213" s="8" t="s">
        <v>542</v>
      </c>
      <c r="AC213" s="8" t="s">
        <v>542</v>
      </c>
      <c r="AD213" s="8" t="s">
        <v>542</v>
      </c>
      <c r="AE213" s="8" t="s">
        <v>542</v>
      </c>
      <c r="AF213" s="8" t="s">
        <v>542</v>
      </c>
      <c r="AG213" s="8" t="s">
        <v>542</v>
      </c>
      <c r="AH213" s="8" t="s">
        <v>542</v>
      </c>
      <c r="AI213" s="8" t="s">
        <v>542</v>
      </c>
      <c r="AJ213" s="8" t="s">
        <v>542</v>
      </c>
      <c r="AK213" s="8" t="s">
        <v>542</v>
      </c>
      <c r="AL213" s="8" t="s">
        <v>542</v>
      </c>
      <c r="AM213" s="8"/>
      <c r="AN213" s="8" t="s">
        <v>542</v>
      </c>
      <c r="AO213" s="8" t="s">
        <v>542</v>
      </c>
      <c r="AP213" s="8" t="s">
        <v>542</v>
      </c>
      <c r="AQ213" s="8" t="s">
        <v>542</v>
      </c>
      <c r="AR213" s="8" t="s">
        <v>542</v>
      </c>
      <c r="AS213" s="8" t="s">
        <v>542</v>
      </c>
      <c r="AT213" s="8" t="s">
        <v>542</v>
      </c>
      <c r="AU213" s="1">
        <v>-2146826273</v>
      </c>
      <c r="AV213" s="8"/>
      <c r="AW213" s="8" t="s">
        <v>542</v>
      </c>
      <c r="AX213" s="8" t="s">
        <v>542</v>
      </c>
      <c r="AY213" s="8" t="s">
        <v>542</v>
      </c>
      <c r="AZ213" s="1">
        <v>-2146826273</v>
      </c>
      <c r="BA213" s="9" t="s">
        <v>542</v>
      </c>
      <c r="BB213" s="8"/>
      <c r="BC213" s="8" t="s">
        <v>542</v>
      </c>
      <c r="BD213" s="8" t="s">
        <v>542</v>
      </c>
      <c r="BE213" s="8" t="s">
        <v>542</v>
      </c>
      <c r="BF213" s="8" t="s">
        <v>542</v>
      </c>
      <c r="BG213" s="8" t="s">
        <v>542</v>
      </c>
      <c r="BH213" s="8" t="s">
        <v>542</v>
      </c>
      <c r="BI213" s="8" t="s">
        <v>542</v>
      </c>
      <c r="BJ213" s="8"/>
      <c r="BK213" s="8"/>
      <c r="BL213" s="8" t="s">
        <v>542</v>
      </c>
      <c r="BM213" s="8" t="s">
        <v>542</v>
      </c>
      <c r="BN213" s="8" t="s">
        <v>542</v>
      </c>
      <c r="BO213" s="8" t="s">
        <v>542</v>
      </c>
      <c r="BP213" s="8" t="s">
        <v>542</v>
      </c>
      <c r="BQ213" s="8" t="s">
        <v>542</v>
      </c>
      <c r="BR213" s="8" t="s">
        <v>542</v>
      </c>
      <c r="BS213" s="8" t="s">
        <v>542</v>
      </c>
      <c r="BT213" s="8" t="s">
        <v>542</v>
      </c>
      <c r="BU213" s="8" t="s">
        <v>542</v>
      </c>
      <c r="BV213" s="8" t="s">
        <v>542</v>
      </c>
      <c r="BW213" s="8" t="s">
        <v>542</v>
      </c>
      <c r="BX213" s="8" t="s">
        <v>542</v>
      </c>
      <c r="BY213" s="8" t="s">
        <v>542</v>
      </c>
      <c r="BZ213" s="8" t="s">
        <v>542</v>
      </c>
      <c r="CA213" s="8" t="s">
        <v>542</v>
      </c>
      <c r="CB213" s="8" t="s">
        <v>542</v>
      </c>
      <c r="CC213" s="8" t="s">
        <v>542</v>
      </c>
      <c r="CD213" s="8" t="s">
        <v>542</v>
      </c>
      <c r="CE213" s="8"/>
      <c r="CF213" s="8" t="s">
        <v>542</v>
      </c>
      <c r="CG213" s="8" t="s">
        <v>542</v>
      </c>
      <c r="CH213" s="8" t="s">
        <v>542</v>
      </c>
      <c r="CI213" s="8" t="s">
        <v>542</v>
      </c>
      <c r="CJ213" s="8" t="s">
        <v>542</v>
      </c>
      <c r="CK213" s="8" t="s">
        <v>542</v>
      </c>
      <c r="CL213" s="8" t="s">
        <v>542</v>
      </c>
      <c r="CM213" s="8" t="s">
        <v>542</v>
      </c>
      <c r="CN213" s="8" t="s">
        <v>542</v>
      </c>
      <c r="CO213" s="8" t="s">
        <v>542</v>
      </c>
      <c r="CP213" s="8" t="s">
        <v>542</v>
      </c>
      <c r="CQ213" s="8" t="s">
        <v>542</v>
      </c>
      <c r="CR213" s="8" t="s">
        <v>542</v>
      </c>
      <c r="CS213" s="8" t="s">
        <v>542</v>
      </c>
      <c r="CT213" s="8" t="s">
        <v>542</v>
      </c>
      <c r="CU213" s="8" t="s">
        <v>542</v>
      </c>
      <c r="CV213" s="8" t="s">
        <v>542</v>
      </c>
      <c r="CW213" s="8" t="s">
        <v>542</v>
      </c>
      <c r="CX213" s="8" t="s">
        <v>542</v>
      </c>
      <c r="CY213" s="8" t="s">
        <v>542</v>
      </c>
      <c r="CZ213" s="8" t="s">
        <v>542</v>
      </c>
      <c r="DA213" s="8" t="s">
        <v>542</v>
      </c>
      <c r="DB213" s="8" t="s">
        <v>542</v>
      </c>
      <c r="DC213" s="8"/>
      <c r="DD213" s="8" t="s">
        <v>542</v>
      </c>
      <c r="DE213" s="8" t="s">
        <v>542</v>
      </c>
      <c r="DF213" s="8" t="s">
        <v>542</v>
      </c>
      <c r="DG213" s="8" t="s">
        <v>542</v>
      </c>
      <c r="DH213" s="8" t="s">
        <v>542</v>
      </c>
      <c r="DI213" s="8" t="s">
        <v>542</v>
      </c>
      <c r="DJ213" s="8" t="s">
        <v>542</v>
      </c>
      <c r="DK213" s="8" t="s">
        <v>542</v>
      </c>
      <c r="DL213" s="8" t="s">
        <v>542</v>
      </c>
      <c r="DM213" s="8" t="s">
        <v>542</v>
      </c>
      <c r="DN213" s="8" t="s">
        <v>542</v>
      </c>
      <c r="DO213" s="8" t="s">
        <v>542</v>
      </c>
      <c r="DP213" s="8" t="s">
        <v>542</v>
      </c>
      <c r="DQ213" s="8" t="s">
        <v>542</v>
      </c>
      <c r="DR213" s="8" t="s">
        <v>542</v>
      </c>
      <c r="DS213" s="8" t="s">
        <v>542</v>
      </c>
      <c r="DT213" s="8" t="s">
        <v>542</v>
      </c>
      <c r="DU213" s="8" t="s">
        <v>542</v>
      </c>
      <c r="DV213" s="8"/>
      <c r="DW213" s="8" t="s">
        <v>542</v>
      </c>
      <c r="DX213" s="8" t="s">
        <v>542</v>
      </c>
      <c r="DY213" s="8" t="s">
        <v>542</v>
      </c>
      <c r="DZ213" s="8" t="s">
        <v>542</v>
      </c>
      <c r="EA213" s="8" t="s">
        <v>542</v>
      </c>
      <c r="EB213" s="8" t="s">
        <v>542</v>
      </c>
      <c r="EC213" s="8" t="s">
        <v>542</v>
      </c>
      <c r="ED213" s="8" t="s">
        <v>542</v>
      </c>
      <c r="EE213" s="8" t="s">
        <v>542</v>
      </c>
      <c r="EF213" s="8" t="s">
        <v>542</v>
      </c>
      <c r="EG213" s="8" t="s">
        <v>542</v>
      </c>
      <c r="EH213" s="8" t="s">
        <v>542</v>
      </c>
      <c r="EI213" s="8" t="s">
        <v>542</v>
      </c>
      <c r="EJ213" s="8" t="s">
        <v>542</v>
      </c>
      <c r="EK213" s="8" t="s">
        <v>542</v>
      </c>
      <c r="EL213" s="8" t="s">
        <v>542</v>
      </c>
      <c r="EM213" s="8" t="s">
        <v>542</v>
      </c>
      <c r="EN213" s="8" t="s">
        <v>542</v>
      </c>
      <c r="EO213" s="8" t="s">
        <v>542</v>
      </c>
      <c r="EP213" s="8" t="s">
        <v>542</v>
      </c>
      <c r="EQ213" s="8" t="s">
        <v>542</v>
      </c>
      <c r="ER213" s="8" t="s">
        <v>542</v>
      </c>
      <c r="ES213" s="8" t="s">
        <v>542</v>
      </c>
      <c r="ET213" s="8" t="s">
        <v>542</v>
      </c>
      <c r="EU213" s="8" t="s">
        <v>542</v>
      </c>
      <c r="EV213" s="8" t="s">
        <v>542</v>
      </c>
      <c r="EW213" s="8" t="s">
        <v>542</v>
      </c>
      <c r="EX213" s="8" t="s">
        <v>542</v>
      </c>
      <c r="EY213" s="8" t="s">
        <v>542</v>
      </c>
      <c r="EZ213" s="8" t="s">
        <v>542</v>
      </c>
      <c r="FA213" s="8" t="s">
        <v>542</v>
      </c>
      <c r="FB213" s="8" t="s">
        <v>542</v>
      </c>
      <c r="FC213" s="8" t="s">
        <v>542</v>
      </c>
      <c r="FD213" s="8" t="s">
        <v>542</v>
      </c>
      <c r="FE213" s="8" t="s">
        <v>542</v>
      </c>
      <c r="FF213" s="8" t="s">
        <v>542</v>
      </c>
      <c r="FG213" s="8" t="s">
        <v>542</v>
      </c>
      <c r="FH213" s="8" t="s">
        <v>542</v>
      </c>
      <c r="FI213" s="8" t="s">
        <v>542</v>
      </c>
      <c r="FJ213" s="8" t="s">
        <v>542</v>
      </c>
      <c r="FK213" s="8" t="s">
        <v>542</v>
      </c>
      <c r="FL213" s="8"/>
      <c r="FM213" s="8" t="s">
        <v>542</v>
      </c>
      <c r="FN213" s="8" t="s">
        <v>542</v>
      </c>
      <c r="FO213" s="8" t="s">
        <v>542</v>
      </c>
      <c r="FP213" s="8" t="s">
        <v>542</v>
      </c>
      <c r="FQ213" s="8" t="s">
        <v>542</v>
      </c>
      <c r="FR213" s="8" t="s">
        <v>542</v>
      </c>
      <c r="FS213" s="8" t="s">
        <v>542</v>
      </c>
      <c r="FT213" s="9" t="s">
        <v>542</v>
      </c>
      <c r="FU213" s="8" t="s">
        <v>542</v>
      </c>
      <c r="FV213" s="8" t="s">
        <v>537</v>
      </c>
      <c r="FW213" s="8" t="s">
        <v>538</v>
      </c>
      <c r="FX213" s="8" t="s">
        <v>537</v>
      </c>
      <c r="FY213" s="8" t="s">
        <v>537</v>
      </c>
      <c r="FZ213" s="8" t="s">
        <v>537</v>
      </c>
      <c r="GA213" s="31" t="e">
        <f t="shared" si="36"/>
        <v>#VALUE!</v>
      </c>
      <c r="GB213" s="10" t="e">
        <f t="shared" si="37"/>
        <v>#VALUE!</v>
      </c>
      <c r="GC213" s="10" t="s">
        <v>539</v>
      </c>
      <c r="GD213" s="10" t="s">
        <v>539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42</v>
      </c>
      <c r="F214" s="8" t="s">
        <v>542</v>
      </c>
      <c r="G214" s="8" t="s">
        <v>542</v>
      </c>
      <c r="H214" s="8" t="s">
        <v>542</v>
      </c>
      <c r="I214" s="8" t="s">
        <v>542</v>
      </c>
      <c r="J214" s="8" t="s">
        <v>542</v>
      </c>
      <c r="K214" s="8" t="s">
        <v>542</v>
      </c>
      <c r="L214" s="8" t="s">
        <v>542</v>
      </c>
      <c r="M214" s="8" t="s">
        <v>542</v>
      </c>
      <c r="N214" s="8" t="s">
        <v>542</v>
      </c>
      <c r="O214" s="8" t="s">
        <v>542</v>
      </c>
      <c r="P214" s="8" t="s">
        <v>542</v>
      </c>
      <c r="Q214" s="8" t="s">
        <v>542</v>
      </c>
      <c r="R214" s="8" t="s">
        <v>542</v>
      </c>
      <c r="S214" s="8" t="s">
        <v>542</v>
      </c>
      <c r="T214" s="8" t="s">
        <v>542</v>
      </c>
      <c r="U214" s="8" t="s">
        <v>542</v>
      </c>
      <c r="V214" s="8" t="s">
        <v>542</v>
      </c>
      <c r="W214" s="8" t="s">
        <v>542</v>
      </c>
      <c r="X214" s="8" t="s">
        <v>542</v>
      </c>
      <c r="Y214" s="8" t="s">
        <v>542</v>
      </c>
      <c r="Z214" s="8" t="s">
        <v>542</v>
      </c>
      <c r="AA214" s="8" t="s">
        <v>542</v>
      </c>
      <c r="AB214" s="8" t="s">
        <v>542</v>
      </c>
      <c r="AC214" s="8" t="s">
        <v>542</v>
      </c>
      <c r="AD214" s="8" t="s">
        <v>542</v>
      </c>
      <c r="AE214" s="8" t="s">
        <v>542</v>
      </c>
      <c r="AF214" s="8" t="s">
        <v>542</v>
      </c>
      <c r="AG214" s="8" t="s">
        <v>542</v>
      </c>
      <c r="AH214" s="8" t="s">
        <v>542</v>
      </c>
      <c r="AI214" s="8" t="s">
        <v>542</v>
      </c>
      <c r="AJ214" s="8" t="s">
        <v>542</v>
      </c>
      <c r="AK214" s="8" t="s">
        <v>542</v>
      </c>
      <c r="AL214" s="8" t="s">
        <v>542</v>
      </c>
      <c r="AM214" s="8"/>
      <c r="AN214" s="8" t="s">
        <v>542</v>
      </c>
      <c r="AO214" s="8" t="s">
        <v>542</v>
      </c>
      <c r="AP214" s="8" t="s">
        <v>542</v>
      </c>
      <c r="AQ214" s="8" t="s">
        <v>542</v>
      </c>
      <c r="AR214" s="8" t="s">
        <v>542</v>
      </c>
      <c r="AS214" s="8" t="s">
        <v>542</v>
      </c>
      <c r="AT214" s="8" t="s">
        <v>542</v>
      </c>
      <c r="AU214" s="1">
        <v>-2146826273</v>
      </c>
      <c r="AV214" s="8"/>
      <c r="AW214" s="8" t="s">
        <v>542</v>
      </c>
      <c r="AX214" s="8" t="s">
        <v>542</v>
      </c>
      <c r="AY214" s="8" t="s">
        <v>542</v>
      </c>
      <c r="AZ214" s="1">
        <v>-2146826273</v>
      </c>
      <c r="BA214" s="9" t="s">
        <v>542</v>
      </c>
      <c r="BB214" s="8"/>
      <c r="BC214" s="8" t="s">
        <v>542</v>
      </c>
      <c r="BD214" s="8" t="s">
        <v>542</v>
      </c>
      <c r="BE214" s="8" t="s">
        <v>542</v>
      </c>
      <c r="BF214" s="8" t="s">
        <v>542</v>
      </c>
      <c r="BG214" s="8" t="s">
        <v>542</v>
      </c>
      <c r="BH214" s="8" t="s">
        <v>542</v>
      </c>
      <c r="BI214" s="8" t="s">
        <v>542</v>
      </c>
      <c r="BJ214" s="8"/>
      <c r="BK214" s="8"/>
      <c r="BL214" s="8" t="s">
        <v>542</v>
      </c>
      <c r="BM214" s="8" t="s">
        <v>542</v>
      </c>
      <c r="BN214" s="8" t="s">
        <v>542</v>
      </c>
      <c r="BO214" s="8" t="s">
        <v>542</v>
      </c>
      <c r="BP214" s="8" t="s">
        <v>542</v>
      </c>
      <c r="BQ214" s="8" t="s">
        <v>542</v>
      </c>
      <c r="BR214" s="8" t="s">
        <v>542</v>
      </c>
      <c r="BS214" s="8" t="s">
        <v>542</v>
      </c>
      <c r="BT214" s="8" t="s">
        <v>542</v>
      </c>
      <c r="BU214" s="8" t="s">
        <v>542</v>
      </c>
      <c r="BV214" s="8" t="s">
        <v>542</v>
      </c>
      <c r="BW214" s="8" t="s">
        <v>542</v>
      </c>
      <c r="BX214" s="8" t="s">
        <v>542</v>
      </c>
      <c r="BY214" s="8" t="s">
        <v>542</v>
      </c>
      <c r="BZ214" s="8" t="s">
        <v>542</v>
      </c>
      <c r="CA214" s="8" t="s">
        <v>542</v>
      </c>
      <c r="CB214" s="8" t="s">
        <v>542</v>
      </c>
      <c r="CC214" s="8" t="s">
        <v>542</v>
      </c>
      <c r="CD214" s="8" t="s">
        <v>542</v>
      </c>
      <c r="CE214" s="8"/>
      <c r="CF214" s="8" t="s">
        <v>542</v>
      </c>
      <c r="CG214" s="8" t="s">
        <v>542</v>
      </c>
      <c r="CH214" s="8" t="s">
        <v>542</v>
      </c>
      <c r="CI214" s="8" t="s">
        <v>542</v>
      </c>
      <c r="CJ214" s="8" t="s">
        <v>542</v>
      </c>
      <c r="CK214" s="8" t="s">
        <v>542</v>
      </c>
      <c r="CL214" s="8" t="s">
        <v>542</v>
      </c>
      <c r="CM214" s="8" t="s">
        <v>542</v>
      </c>
      <c r="CN214" s="8" t="s">
        <v>542</v>
      </c>
      <c r="CO214" s="8" t="s">
        <v>542</v>
      </c>
      <c r="CP214" s="8" t="s">
        <v>542</v>
      </c>
      <c r="CQ214" s="8" t="s">
        <v>542</v>
      </c>
      <c r="CR214" s="8" t="s">
        <v>542</v>
      </c>
      <c r="CS214" s="8" t="s">
        <v>542</v>
      </c>
      <c r="CT214" s="8" t="s">
        <v>542</v>
      </c>
      <c r="CU214" s="8" t="s">
        <v>542</v>
      </c>
      <c r="CV214" s="8" t="s">
        <v>542</v>
      </c>
      <c r="CW214" s="8" t="s">
        <v>542</v>
      </c>
      <c r="CX214" s="8" t="s">
        <v>542</v>
      </c>
      <c r="CY214" s="8" t="s">
        <v>542</v>
      </c>
      <c r="CZ214" s="8" t="s">
        <v>542</v>
      </c>
      <c r="DA214" s="8" t="s">
        <v>542</v>
      </c>
      <c r="DB214" s="8" t="s">
        <v>542</v>
      </c>
      <c r="DC214" s="8"/>
      <c r="DD214" s="8" t="s">
        <v>542</v>
      </c>
      <c r="DE214" s="8" t="s">
        <v>542</v>
      </c>
      <c r="DF214" s="8" t="s">
        <v>542</v>
      </c>
      <c r="DG214" s="8" t="s">
        <v>542</v>
      </c>
      <c r="DH214" s="8" t="s">
        <v>542</v>
      </c>
      <c r="DI214" s="8" t="s">
        <v>542</v>
      </c>
      <c r="DJ214" s="8" t="s">
        <v>542</v>
      </c>
      <c r="DK214" s="8" t="s">
        <v>542</v>
      </c>
      <c r="DL214" s="8" t="s">
        <v>542</v>
      </c>
      <c r="DM214" s="8" t="s">
        <v>542</v>
      </c>
      <c r="DN214" s="8" t="s">
        <v>542</v>
      </c>
      <c r="DO214" s="8" t="s">
        <v>542</v>
      </c>
      <c r="DP214" s="8" t="s">
        <v>542</v>
      </c>
      <c r="DQ214" s="8" t="s">
        <v>542</v>
      </c>
      <c r="DR214" s="8" t="s">
        <v>542</v>
      </c>
      <c r="DS214" s="8" t="s">
        <v>542</v>
      </c>
      <c r="DT214" s="8" t="s">
        <v>542</v>
      </c>
      <c r="DU214" s="8" t="s">
        <v>542</v>
      </c>
      <c r="DV214" s="8"/>
      <c r="DW214" s="8" t="s">
        <v>542</v>
      </c>
      <c r="DX214" s="8" t="s">
        <v>542</v>
      </c>
      <c r="DY214" s="8" t="s">
        <v>542</v>
      </c>
      <c r="DZ214" s="8" t="s">
        <v>542</v>
      </c>
      <c r="EA214" s="8" t="s">
        <v>542</v>
      </c>
      <c r="EB214" s="8" t="s">
        <v>542</v>
      </c>
      <c r="EC214" s="8" t="s">
        <v>542</v>
      </c>
      <c r="ED214" s="8" t="s">
        <v>542</v>
      </c>
      <c r="EE214" s="8" t="s">
        <v>542</v>
      </c>
      <c r="EF214" s="8" t="s">
        <v>542</v>
      </c>
      <c r="EG214" s="8" t="s">
        <v>542</v>
      </c>
      <c r="EH214" s="8" t="s">
        <v>542</v>
      </c>
      <c r="EI214" s="8" t="s">
        <v>542</v>
      </c>
      <c r="EJ214" s="8" t="s">
        <v>542</v>
      </c>
      <c r="EK214" s="8" t="s">
        <v>542</v>
      </c>
      <c r="EL214" s="8" t="s">
        <v>542</v>
      </c>
      <c r="EM214" s="8" t="s">
        <v>542</v>
      </c>
      <c r="EN214" s="8" t="s">
        <v>542</v>
      </c>
      <c r="EO214" s="8" t="s">
        <v>542</v>
      </c>
      <c r="EP214" s="8" t="s">
        <v>542</v>
      </c>
      <c r="EQ214" s="8" t="s">
        <v>542</v>
      </c>
      <c r="ER214" s="8" t="s">
        <v>542</v>
      </c>
      <c r="ES214" s="8" t="s">
        <v>542</v>
      </c>
      <c r="ET214" s="8" t="s">
        <v>542</v>
      </c>
      <c r="EU214" s="8" t="s">
        <v>542</v>
      </c>
      <c r="EV214" s="8" t="s">
        <v>542</v>
      </c>
      <c r="EW214" s="8" t="s">
        <v>542</v>
      </c>
      <c r="EX214" s="8" t="s">
        <v>542</v>
      </c>
      <c r="EY214" s="8" t="s">
        <v>542</v>
      </c>
      <c r="EZ214" s="8" t="s">
        <v>542</v>
      </c>
      <c r="FA214" s="8" t="s">
        <v>542</v>
      </c>
      <c r="FB214" s="8" t="s">
        <v>542</v>
      </c>
      <c r="FC214" s="8" t="s">
        <v>542</v>
      </c>
      <c r="FD214" s="8" t="s">
        <v>542</v>
      </c>
      <c r="FE214" s="8" t="s">
        <v>542</v>
      </c>
      <c r="FF214" s="8" t="s">
        <v>542</v>
      </c>
      <c r="FG214" s="8" t="s">
        <v>542</v>
      </c>
      <c r="FH214" s="8" t="s">
        <v>542</v>
      </c>
      <c r="FI214" s="8" t="s">
        <v>542</v>
      </c>
      <c r="FJ214" s="8" t="s">
        <v>542</v>
      </c>
      <c r="FK214" s="8" t="s">
        <v>542</v>
      </c>
      <c r="FL214" s="8"/>
      <c r="FM214" s="8" t="s">
        <v>542</v>
      </c>
      <c r="FN214" s="8" t="s">
        <v>542</v>
      </c>
      <c r="FO214" s="8" t="s">
        <v>542</v>
      </c>
      <c r="FP214" s="8" t="s">
        <v>542</v>
      </c>
      <c r="FQ214" s="8" t="s">
        <v>542</v>
      </c>
      <c r="FR214" s="8" t="s">
        <v>542</v>
      </c>
      <c r="FS214" s="8" t="s">
        <v>542</v>
      </c>
      <c r="FT214" s="9" t="s">
        <v>542</v>
      </c>
      <c r="FU214" s="8" t="s">
        <v>542</v>
      </c>
      <c r="FV214" s="8" t="s">
        <v>537</v>
      </c>
      <c r="FW214" s="8" t="s">
        <v>538</v>
      </c>
      <c r="FX214" s="8" t="s">
        <v>537</v>
      </c>
      <c r="FY214" s="8" t="s">
        <v>537</v>
      </c>
      <c r="FZ214" s="8" t="s">
        <v>537</v>
      </c>
      <c r="GA214" s="31" t="e">
        <f t="shared" si="36"/>
        <v>#VALUE!</v>
      </c>
      <c r="GB214" s="10" t="e">
        <f t="shared" si="37"/>
        <v>#VALUE!</v>
      </c>
      <c r="GC214" s="10" t="s">
        <v>539</v>
      </c>
      <c r="GD214" s="10" t="s">
        <v>539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42</v>
      </c>
      <c r="F215" s="8" t="s">
        <v>542</v>
      </c>
      <c r="G215" s="8" t="s">
        <v>542</v>
      </c>
      <c r="H215" s="8" t="s">
        <v>542</v>
      </c>
      <c r="I215" s="8" t="s">
        <v>542</v>
      </c>
      <c r="J215" s="8" t="s">
        <v>542</v>
      </c>
      <c r="K215" s="8" t="s">
        <v>542</v>
      </c>
      <c r="L215" s="8" t="s">
        <v>542</v>
      </c>
      <c r="M215" s="8" t="s">
        <v>542</v>
      </c>
      <c r="N215" s="8" t="s">
        <v>542</v>
      </c>
      <c r="O215" s="8" t="s">
        <v>542</v>
      </c>
      <c r="P215" s="8" t="s">
        <v>542</v>
      </c>
      <c r="Q215" s="8" t="s">
        <v>542</v>
      </c>
      <c r="R215" s="8" t="s">
        <v>542</v>
      </c>
      <c r="S215" s="8" t="s">
        <v>542</v>
      </c>
      <c r="T215" s="8" t="s">
        <v>542</v>
      </c>
      <c r="U215" s="8" t="s">
        <v>542</v>
      </c>
      <c r="V215" s="8" t="s">
        <v>542</v>
      </c>
      <c r="W215" s="8" t="s">
        <v>542</v>
      </c>
      <c r="X215" s="8" t="s">
        <v>542</v>
      </c>
      <c r="Y215" s="8" t="s">
        <v>542</v>
      </c>
      <c r="Z215" s="8" t="s">
        <v>542</v>
      </c>
      <c r="AA215" s="8" t="s">
        <v>542</v>
      </c>
      <c r="AB215" s="8" t="s">
        <v>542</v>
      </c>
      <c r="AC215" s="8" t="s">
        <v>542</v>
      </c>
      <c r="AD215" s="8" t="s">
        <v>542</v>
      </c>
      <c r="AE215" s="8" t="s">
        <v>542</v>
      </c>
      <c r="AF215" s="8" t="s">
        <v>542</v>
      </c>
      <c r="AG215" s="8" t="s">
        <v>542</v>
      </c>
      <c r="AH215" s="8" t="s">
        <v>542</v>
      </c>
      <c r="AI215" s="8" t="s">
        <v>542</v>
      </c>
      <c r="AJ215" s="8" t="s">
        <v>542</v>
      </c>
      <c r="AK215" s="8" t="s">
        <v>542</v>
      </c>
      <c r="AL215" s="8" t="s">
        <v>542</v>
      </c>
      <c r="AM215" s="8"/>
      <c r="AN215" s="8" t="s">
        <v>542</v>
      </c>
      <c r="AO215" s="8" t="s">
        <v>542</v>
      </c>
      <c r="AP215" s="8" t="s">
        <v>542</v>
      </c>
      <c r="AQ215" s="8" t="s">
        <v>542</v>
      </c>
      <c r="AR215" s="8" t="s">
        <v>542</v>
      </c>
      <c r="AS215" s="8" t="s">
        <v>542</v>
      </c>
      <c r="AT215" s="8" t="s">
        <v>542</v>
      </c>
      <c r="AU215" s="1">
        <v>-2146826273</v>
      </c>
      <c r="AV215" s="8"/>
      <c r="AW215" s="8" t="s">
        <v>542</v>
      </c>
      <c r="AX215" s="8" t="s">
        <v>542</v>
      </c>
      <c r="AY215" s="8" t="s">
        <v>542</v>
      </c>
      <c r="AZ215" s="1">
        <v>-2146826273</v>
      </c>
      <c r="BA215" s="9" t="s">
        <v>542</v>
      </c>
      <c r="BB215" s="8"/>
      <c r="BC215" s="8" t="s">
        <v>542</v>
      </c>
      <c r="BD215" s="8" t="s">
        <v>542</v>
      </c>
      <c r="BE215" s="8" t="s">
        <v>542</v>
      </c>
      <c r="BF215" s="8" t="s">
        <v>542</v>
      </c>
      <c r="BG215" s="8" t="s">
        <v>542</v>
      </c>
      <c r="BH215" s="8" t="s">
        <v>542</v>
      </c>
      <c r="BI215" s="8" t="s">
        <v>542</v>
      </c>
      <c r="BJ215" s="8"/>
      <c r="BK215" s="8"/>
      <c r="BL215" s="8" t="s">
        <v>542</v>
      </c>
      <c r="BM215" s="8" t="s">
        <v>542</v>
      </c>
      <c r="BN215" s="8" t="s">
        <v>542</v>
      </c>
      <c r="BO215" s="8" t="s">
        <v>542</v>
      </c>
      <c r="BP215" s="8" t="s">
        <v>542</v>
      </c>
      <c r="BQ215" s="8" t="s">
        <v>542</v>
      </c>
      <c r="BR215" s="8" t="s">
        <v>542</v>
      </c>
      <c r="BS215" s="8" t="s">
        <v>542</v>
      </c>
      <c r="BT215" s="8" t="s">
        <v>542</v>
      </c>
      <c r="BU215" s="8" t="s">
        <v>542</v>
      </c>
      <c r="BV215" s="8" t="s">
        <v>542</v>
      </c>
      <c r="BW215" s="8" t="s">
        <v>542</v>
      </c>
      <c r="BX215" s="8" t="s">
        <v>542</v>
      </c>
      <c r="BY215" s="8" t="s">
        <v>542</v>
      </c>
      <c r="BZ215" s="8" t="s">
        <v>542</v>
      </c>
      <c r="CA215" s="8" t="s">
        <v>542</v>
      </c>
      <c r="CB215" s="8" t="s">
        <v>542</v>
      </c>
      <c r="CC215" s="8" t="s">
        <v>542</v>
      </c>
      <c r="CD215" s="8" t="s">
        <v>542</v>
      </c>
      <c r="CE215" s="8"/>
      <c r="CF215" s="8" t="s">
        <v>542</v>
      </c>
      <c r="CG215" s="8" t="s">
        <v>542</v>
      </c>
      <c r="CH215" s="8" t="s">
        <v>542</v>
      </c>
      <c r="CI215" s="8" t="s">
        <v>542</v>
      </c>
      <c r="CJ215" s="8" t="s">
        <v>542</v>
      </c>
      <c r="CK215" s="8" t="s">
        <v>542</v>
      </c>
      <c r="CL215" s="8" t="s">
        <v>542</v>
      </c>
      <c r="CM215" s="8" t="s">
        <v>542</v>
      </c>
      <c r="CN215" s="8" t="s">
        <v>542</v>
      </c>
      <c r="CO215" s="8" t="s">
        <v>542</v>
      </c>
      <c r="CP215" s="8" t="s">
        <v>542</v>
      </c>
      <c r="CQ215" s="8" t="s">
        <v>542</v>
      </c>
      <c r="CR215" s="8" t="s">
        <v>542</v>
      </c>
      <c r="CS215" s="8" t="s">
        <v>542</v>
      </c>
      <c r="CT215" s="8" t="s">
        <v>542</v>
      </c>
      <c r="CU215" s="8" t="s">
        <v>542</v>
      </c>
      <c r="CV215" s="8" t="s">
        <v>542</v>
      </c>
      <c r="CW215" s="8" t="s">
        <v>542</v>
      </c>
      <c r="CX215" s="8" t="s">
        <v>542</v>
      </c>
      <c r="CY215" s="8" t="s">
        <v>542</v>
      </c>
      <c r="CZ215" s="8" t="s">
        <v>542</v>
      </c>
      <c r="DA215" s="8" t="s">
        <v>542</v>
      </c>
      <c r="DB215" s="8" t="s">
        <v>542</v>
      </c>
      <c r="DC215" s="8"/>
      <c r="DD215" s="8" t="s">
        <v>542</v>
      </c>
      <c r="DE215" s="8" t="s">
        <v>542</v>
      </c>
      <c r="DF215" s="8" t="s">
        <v>542</v>
      </c>
      <c r="DG215" s="8" t="s">
        <v>542</v>
      </c>
      <c r="DH215" s="8" t="s">
        <v>542</v>
      </c>
      <c r="DI215" s="8" t="s">
        <v>542</v>
      </c>
      <c r="DJ215" s="8" t="s">
        <v>542</v>
      </c>
      <c r="DK215" s="8" t="s">
        <v>542</v>
      </c>
      <c r="DL215" s="8" t="s">
        <v>542</v>
      </c>
      <c r="DM215" s="8" t="s">
        <v>542</v>
      </c>
      <c r="DN215" s="8" t="s">
        <v>542</v>
      </c>
      <c r="DO215" s="8" t="s">
        <v>542</v>
      </c>
      <c r="DP215" s="8" t="s">
        <v>542</v>
      </c>
      <c r="DQ215" s="8" t="s">
        <v>542</v>
      </c>
      <c r="DR215" s="8" t="s">
        <v>542</v>
      </c>
      <c r="DS215" s="8" t="s">
        <v>542</v>
      </c>
      <c r="DT215" s="8" t="s">
        <v>542</v>
      </c>
      <c r="DU215" s="8" t="s">
        <v>542</v>
      </c>
      <c r="DV215" s="8"/>
      <c r="DW215" s="8" t="s">
        <v>542</v>
      </c>
      <c r="DX215" s="8" t="s">
        <v>542</v>
      </c>
      <c r="DY215" s="8" t="s">
        <v>542</v>
      </c>
      <c r="DZ215" s="8" t="s">
        <v>542</v>
      </c>
      <c r="EA215" s="8" t="s">
        <v>542</v>
      </c>
      <c r="EB215" s="8" t="s">
        <v>542</v>
      </c>
      <c r="EC215" s="8" t="s">
        <v>542</v>
      </c>
      <c r="ED215" s="8" t="s">
        <v>542</v>
      </c>
      <c r="EE215" s="8" t="s">
        <v>542</v>
      </c>
      <c r="EF215" s="8" t="s">
        <v>542</v>
      </c>
      <c r="EG215" s="8" t="s">
        <v>542</v>
      </c>
      <c r="EH215" s="8" t="s">
        <v>542</v>
      </c>
      <c r="EI215" s="8" t="s">
        <v>542</v>
      </c>
      <c r="EJ215" s="8" t="s">
        <v>542</v>
      </c>
      <c r="EK215" s="8" t="s">
        <v>542</v>
      </c>
      <c r="EL215" s="8" t="s">
        <v>542</v>
      </c>
      <c r="EM215" s="8" t="s">
        <v>542</v>
      </c>
      <c r="EN215" s="8" t="s">
        <v>542</v>
      </c>
      <c r="EO215" s="8" t="s">
        <v>542</v>
      </c>
      <c r="EP215" s="8" t="s">
        <v>542</v>
      </c>
      <c r="EQ215" s="8" t="s">
        <v>542</v>
      </c>
      <c r="ER215" s="8" t="s">
        <v>542</v>
      </c>
      <c r="ES215" s="8" t="s">
        <v>542</v>
      </c>
      <c r="ET215" s="8" t="s">
        <v>542</v>
      </c>
      <c r="EU215" s="8" t="s">
        <v>542</v>
      </c>
      <c r="EV215" s="8" t="s">
        <v>542</v>
      </c>
      <c r="EW215" s="8" t="s">
        <v>542</v>
      </c>
      <c r="EX215" s="8" t="s">
        <v>542</v>
      </c>
      <c r="EY215" s="8" t="s">
        <v>542</v>
      </c>
      <c r="EZ215" s="8" t="s">
        <v>542</v>
      </c>
      <c r="FA215" s="8" t="s">
        <v>542</v>
      </c>
      <c r="FB215" s="8" t="s">
        <v>542</v>
      </c>
      <c r="FC215" s="8" t="s">
        <v>542</v>
      </c>
      <c r="FD215" s="8" t="s">
        <v>542</v>
      </c>
      <c r="FE215" s="8" t="s">
        <v>542</v>
      </c>
      <c r="FF215" s="8" t="s">
        <v>542</v>
      </c>
      <c r="FG215" s="8" t="s">
        <v>542</v>
      </c>
      <c r="FH215" s="8" t="s">
        <v>542</v>
      </c>
      <c r="FI215" s="8" t="s">
        <v>542</v>
      </c>
      <c r="FJ215" s="8" t="s">
        <v>542</v>
      </c>
      <c r="FK215" s="8" t="s">
        <v>542</v>
      </c>
      <c r="FL215" s="8"/>
      <c r="FM215" s="8" t="s">
        <v>542</v>
      </c>
      <c r="FN215" s="8" t="s">
        <v>542</v>
      </c>
      <c r="FO215" s="8" t="s">
        <v>542</v>
      </c>
      <c r="FP215" s="8" t="s">
        <v>542</v>
      </c>
      <c r="FQ215" s="8" t="s">
        <v>542</v>
      </c>
      <c r="FR215" s="8" t="s">
        <v>542</v>
      </c>
      <c r="FS215" s="8" t="s">
        <v>542</v>
      </c>
      <c r="FT215" s="9" t="s">
        <v>542</v>
      </c>
      <c r="FU215" s="8" t="s">
        <v>542</v>
      </c>
      <c r="FV215" s="8" t="s">
        <v>537</v>
      </c>
      <c r="FW215" s="8" t="s">
        <v>538</v>
      </c>
      <c r="FX215" s="8" t="s">
        <v>537</v>
      </c>
      <c r="FY215" s="8" t="s">
        <v>537</v>
      </c>
      <c r="FZ215" s="8" t="s">
        <v>537</v>
      </c>
      <c r="GA215" s="31" t="e">
        <f t="shared" si="36"/>
        <v>#VALUE!</v>
      </c>
      <c r="GB215" s="10" t="e">
        <f t="shared" si="37"/>
        <v>#VALUE!</v>
      </c>
      <c r="GC215" s="10" t="s">
        <v>539</v>
      </c>
      <c r="GD215" s="10" t="s">
        <v>539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42</v>
      </c>
      <c r="F216" s="8" t="s">
        <v>542</v>
      </c>
      <c r="G216" s="8" t="s">
        <v>542</v>
      </c>
      <c r="H216" s="8" t="s">
        <v>542</v>
      </c>
      <c r="I216" s="8" t="s">
        <v>542</v>
      </c>
      <c r="J216" s="8" t="s">
        <v>542</v>
      </c>
      <c r="K216" s="8" t="s">
        <v>542</v>
      </c>
      <c r="L216" s="8" t="s">
        <v>542</v>
      </c>
      <c r="M216" s="8" t="s">
        <v>542</v>
      </c>
      <c r="N216" s="8" t="s">
        <v>542</v>
      </c>
      <c r="O216" s="8" t="s">
        <v>542</v>
      </c>
      <c r="P216" s="8" t="s">
        <v>542</v>
      </c>
      <c r="Q216" s="8" t="s">
        <v>542</v>
      </c>
      <c r="R216" s="8" t="s">
        <v>542</v>
      </c>
      <c r="S216" s="8" t="s">
        <v>542</v>
      </c>
      <c r="T216" s="8" t="s">
        <v>542</v>
      </c>
      <c r="U216" s="8" t="s">
        <v>542</v>
      </c>
      <c r="V216" s="8" t="s">
        <v>542</v>
      </c>
      <c r="W216" s="8" t="s">
        <v>542</v>
      </c>
      <c r="X216" s="8" t="s">
        <v>542</v>
      </c>
      <c r="Y216" s="8" t="s">
        <v>542</v>
      </c>
      <c r="Z216" s="8" t="s">
        <v>542</v>
      </c>
      <c r="AA216" s="8" t="s">
        <v>542</v>
      </c>
      <c r="AB216" s="8" t="s">
        <v>542</v>
      </c>
      <c r="AC216" s="8" t="s">
        <v>542</v>
      </c>
      <c r="AD216" s="8" t="s">
        <v>542</v>
      </c>
      <c r="AE216" s="8" t="s">
        <v>542</v>
      </c>
      <c r="AF216" s="8" t="s">
        <v>542</v>
      </c>
      <c r="AG216" s="8" t="s">
        <v>542</v>
      </c>
      <c r="AH216" s="8" t="s">
        <v>542</v>
      </c>
      <c r="AI216" s="8" t="s">
        <v>542</v>
      </c>
      <c r="AJ216" s="8" t="s">
        <v>542</v>
      </c>
      <c r="AK216" s="8" t="s">
        <v>542</v>
      </c>
      <c r="AL216" s="8" t="s">
        <v>542</v>
      </c>
      <c r="AM216" s="8"/>
      <c r="AN216" s="8" t="s">
        <v>542</v>
      </c>
      <c r="AO216" s="8" t="s">
        <v>542</v>
      </c>
      <c r="AP216" s="8" t="s">
        <v>542</v>
      </c>
      <c r="AQ216" s="8" t="s">
        <v>542</v>
      </c>
      <c r="AR216" s="8" t="s">
        <v>542</v>
      </c>
      <c r="AS216" s="8" t="s">
        <v>542</v>
      </c>
      <c r="AT216" s="8" t="s">
        <v>542</v>
      </c>
      <c r="AU216" s="1">
        <v>-2146826273</v>
      </c>
      <c r="AV216" s="8"/>
      <c r="AW216" s="8" t="s">
        <v>542</v>
      </c>
      <c r="AX216" s="8" t="s">
        <v>542</v>
      </c>
      <c r="AY216" s="8" t="s">
        <v>542</v>
      </c>
      <c r="AZ216" s="1">
        <v>-2146826273</v>
      </c>
      <c r="BA216" s="9" t="s">
        <v>542</v>
      </c>
      <c r="BB216" s="8"/>
      <c r="BC216" s="8" t="s">
        <v>542</v>
      </c>
      <c r="BD216" s="8" t="s">
        <v>542</v>
      </c>
      <c r="BE216" s="8" t="s">
        <v>542</v>
      </c>
      <c r="BF216" s="8" t="s">
        <v>542</v>
      </c>
      <c r="BG216" s="8" t="s">
        <v>542</v>
      </c>
      <c r="BH216" s="8" t="s">
        <v>542</v>
      </c>
      <c r="BI216" s="8" t="s">
        <v>542</v>
      </c>
      <c r="BJ216" s="8"/>
      <c r="BK216" s="8"/>
      <c r="BL216" s="8" t="s">
        <v>542</v>
      </c>
      <c r="BM216" s="8" t="s">
        <v>542</v>
      </c>
      <c r="BN216" s="8" t="s">
        <v>542</v>
      </c>
      <c r="BO216" s="8" t="s">
        <v>542</v>
      </c>
      <c r="BP216" s="8" t="s">
        <v>542</v>
      </c>
      <c r="BQ216" s="8" t="s">
        <v>542</v>
      </c>
      <c r="BR216" s="8" t="s">
        <v>542</v>
      </c>
      <c r="BS216" s="8" t="s">
        <v>542</v>
      </c>
      <c r="BT216" s="8" t="s">
        <v>542</v>
      </c>
      <c r="BU216" s="8" t="s">
        <v>542</v>
      </c>
      <c r="BV216" s="8" t="s">
        <v>542</v>
      </c>
      <c r="BW216" s="8" t="s">
        <v>542</v>
      </c>
      <c r="BX216" s="8" t="s">
        <v>542</v>
      </c>
      <c r="BY216" s="8" t="s">
        <v>542</v>
      </c>
      <c r="BZ216" s="8" t="s">
        <v>542</v>
      </c>
      <c r="CA216" s="8" t="s">
        <v>542</v>
      </c>
      <c r="CB216" s="8" t="s">
        <v>542</v>
      </c>
      <c r="CC216" s="8" t="s">
        <v>542</v>
      </c>
      <c r="CD216" s="8" t="s">
        <v>542</v>
      </c>
      <c r="CE216" s="8"/>
      <c r="CF216" s="8" t="s">
        <v>542</v>
      </c>
      <c r="CG216" s="8" t="s">
        <v>542</v>
      </c>
      <c r="CH216" s="8" t="s">
        <v>542</v>
      </c>
      <c r="CI216" s="8" t="s">
        <v>542</v>
      </c>
      <c r="CJ216" s="8" t="s">
        <v>542</v>
      </c>
      <c r="CK216" s="8" t="s">
        <v>542</v>
      </c>
      <c r="CL216" s="8" t="s">
        <v>542</v>
      </c>
      <c r="CM216" s="8" t="s">
        <v>542</v>
      </c>
      <c r="CN216" s="8" t="s">
        <v>542</v>
      </c>
      <c r="CO216" s="8" t="s">
        <v>542</v>
      </c>
      <c r="CP216" s="8" t="s">
        <v>542</v>
      </c>
      <c r="CQ216" s="8" t="s">
        <v>542</v>
      </c>
      <c r="CR216" s="8" t="s">
        <v>542</v>
      </c>
      <c r="CS216" s="8" t="s">
        <v>542</v>
      </c>
      <c r="CT216" s="8" t="s">
        <v>542</v>
      </c>
      <c r="CU216" s="8" t="s">
        <v>542</v>
      </c>
      <c r="CV216" s="8" t="s">
        <v>542</v>
      </c>
      <c r="CW216" s="8" t="s">
        <v>542</v>
      </c>
      <c r="CX216" s="8" t="s">
        <v>542</v>
      </c>
      <c r="CY216" s="8" t="s">
        <v>542</v>
      </c>
      <c r="CZ216" s="8" t="s">
        <v>542</v>
      </c>
      <c r="DA216" s="8" t="s">
        <v>542</v>
      </c>
      <c r="DB216" s="8" t="s">
        <v>542</v>
      </c>
      <c r="DC216" s="8"/>
      <c r="DD216" s="8" t="s">
        <v>542</v>
      </c>
      <c r="DE216" s="8" t="s">
        <v>542</v>
      </c>
      <c r="DF216" s="8" t="s">
        <v>542</v>
      </c>
      <c r="DG216" s="8" t="s">
        <v>542</v>
      </c>
      <c r="DH216" s="8" t="s">
        <v>542</v>
      </c>
      <c r="DI216" s="8" t="s">
        <v>542</v>
      </c>
      <c r="DJ216" s="8" t="s">
        <v>542</v>
      </c>
      <c r="DK216" s="8" t="s">
        <v>542</v>
      </c>
      <c r="DL216" s="8" t="s">
        <v>542</v>
      </c>
      <c r="DM216" s="8" t="s">
        <v>542</v>
      </c>
      <c r="DN216" s="8" t="s">
        <v>542</v>
      </c>
      <c r="DO216" s="8" t="s">
        <v>542</v>
      </c>
      <c r="DP216" s="8" t="s">
        <v>542</v>
      </c>
      <c r="DQ216" s="8" t="s">
        <v>542</v>
      </c>
      <c r="DR216" s="8" t="s">
        <v>542</v>
      </c>
      <c r="DS216" s="8" t="s">
        <v>542</v>
      </c>
      <c r="DT216" s="8" t="s">
        <v>542</v>
      </c>
      <c r="DU216" s="8" t="s">
        <v>542</v>
      </c>
      <c r="DV216" s="8"/>
      <c r="DW216" s="8" t="s">
        <v>542</v>
      </c>
      <c r="DX216" s="8" t="s">
        <v>542</v>
      </c>
      <c r="DY216" s="8" t="s">
        <v>542</v>
      </c>
      <c r="DZ216" s="8" t="s">
        <v>542</v>
      </c>
      <c r="EA216" s="8" t="s">
        <v>542</v>
      </c>
      <c r="EB216" s="8" t="s">
        <v>542</v>
      </c>
      <c r="EC216" s="8" t="s">
        <v>542</v>
      </c>
      <c r="ED216" s="8" t="s">
        <v>542</v>
      </c>
      <c r="EE216" s="8" t="s">
        <v>542</v>
      </c>
      <c r="EF216" s="8" t="s">
        <v>542</v>
      </c>
      <c r="EG216" s="8" t="s">
        <v>542</v>
      </c>
      <c r="EH216" s="8" t="s">
        <v>542</v>
      </c>
      <c r="EI216" s="8" t="s">
        <v>542</v>
      </c>
      <c r="EJ216" s="8" t="s">
        <v>542</v>
      </c>
      <c r="EK216" s="8" t="s">
        <v>542</v>
      </c>
      <c r="EL216" s="8" t="s">
        <v>542</v>
      </c>
      <c r="EM216" s="8" t="s">
        <v>542</v>
      </c>
      <c r="EN216" s="8" t="s">
        <v>542</v>
      </c>
      <c r="EO216" s="8" t="s">
        <v>542</v>
      </c>
      <c r="EP216" s="8" t="s">
        <v>542</v>
      </c>
      <c r="EQ216" s="8" t="s">
        <v>542</v>
      </c>
      <c r="ER216" s="8" t="s">
        <v>542</v>
      </c>
      <c r="ES216" s="8" t="s">
        <v>542</v>
      </c>
      <c r="ET216" s="8" t="s">
        <v>542</v>
      </c>
      <c r="EU216" s="8" t="s">
        <v>542</v>
      </c>
      <c r="EV216" s="8" t="s">
        <v>542</v>
      </c>
      <c r="EW216" s="8" t="s">
        <v>542</v>
      </c>
      <c r="EX216" s="8" t="s">
        <v>542</v>
      </c>
      <c r="EY216" s="8" t="s">
        <v>542</v>
      </c>
      <c r="EZ216" s="8" t="s">
        <v>542</v>
      </c>
      <c r="FA216" s="8" t="s">
        <v>542</v>
      </c>
      <c r="FB216" s="8" t="s">
        <v>542</v>
      </c>
      <c r="FC216" s="8" t="s">
        <v>542</v>
      </c>
      <c r="FD216" s="8" t="s">
        <v>542</v>
      </c>
      <c r="FE216" s="8" t="s">
        <v>542</v>
      </c>
      <c r="FF216" s="8" t="s">
        <v>542</v>
      </c>
      <c r="FG216" s="8" t="s">
        <v>542</v>
      </c>
      <c r="FH216" s="8" t="s">
        <v>542</v>
      </c>
      <c r="FI216" s="8" t="s">
        <v>542</v>
      </c>
      <c r="FJ216" s="8" t="s">
        <v>542</v>
      </c>
      <c r="FK216" s="8" t="s">
        <v>542</v>
      </c>
      <c r="FL216" s="8"/>
      <c r="FM216" s="8" t="s">
        <v>542</v>
      </c>
      <c r="FN216" s="8" t="s">
        <v>542</v>
      </c>
      <c r="FO216" s="8" t="s">
        <v>542</v>
      </c>
      <c r="FP216" s="8" t="s">
        <v>542</v>
      </c>
      <c r="FQ216" s="8" t="s">
        <v>542</v>
      </c>
      <c r="FR216" s="8" t="s">
        <v>542</v>
      </c>
      <c r="FS216" s="8" t="s">
        <v>542</v>
      </c>
      <c r="FT216" s="9" t="s">
        <v>542</v>
      </c>
      <c r="FU216" s="8" t="s">
        <v>542</v>
      </c>
      <c r="FV216" s="8" t="s">
        <v>537</v>
      </c>
      <c r="FW216" s="8" t="s">
        <v>538</v>
      </c>
      <c r="FX216" s="8" t="s">
        <v>537</v>
      </c>
      <c r="FY216" s="8" t="s">
        <v>537</v>
      </c>
      <c r="FZ216" s="8" t="s">
        <v>537</v>
      </c>
      <c r="GA216" s="31" t="e">
        <f t="shared" si="36"/>
        <v>#VALUE!</v>
      </c>
      <c r="GB216" s="10" t="e">
        <f t="shared" si="37"/>
        <v>#VALUE!</v>
      </c>
      <c r="GC216" s="10" t="s">
        <v>539</v>
      </c>
      <c r="GD216" s="10" t="s">
        <v>539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42</v>
      </c>
      <c r="F217" s="8" t="s">
        <v>542</v>
      </c>
      <c r="G217" s="8" t="s">
        <v>542</v>
      </c>
      <c r="H217" s="8" t="s">
        <v>542</v>
      </c>
      <c r="I217" s="8" t="s">
        <v>542</v>
      </c>
      <c r="J217" s="8" t="s">
        <v>542</v>
      </c>
      <c r="K217" s="8" t="s">
        <v>542</v>
      </c>
      <c r="L217" s="8" t="s">
        <v>542</v>
      </c>
      <c r="M217" s="8" t="s">
        <v>542</v>
      </c>
      <c r="N217" s="8" t="s">
        <v>542</v>
      </c>
      <c r="O217" s="8" t="s">
        <v>542</v>
      </c>
      <c r="P217" s="8" t="s">
        <v>542</v>
      </c>
      <c r="Q217" s="8" t="s">
        <v>542</v>
      </c>
      <c r="R217" s="8" t="s">
        <v>542</v>
      </c>
      <c r="S217" s="8" t="s">
        <v>542</v>
      </c>
      <c r="T217" s="8" t="s">
        <v>542</v>
      </c>
      <c r="U217" s="8" t="s">
        <v>542</v>
      </c>
      <c r="V217" s="8" t="s">
        <v>542</v>
      </c>
      <c r="W217" s="8" t="s">
        <v>542</v>
      </c>
      <c r="X217" s="8" t="s">
        <v>542</v>
      </c>
      <c r="Y217" s="8" t="s">
        <v>542</v>
      </c>
      <c r="Z217" s="8" t="s">
        <v>542</v>
      </c>
      <c r="AA217" s="8" t="s">
        <v>542</v>
      </c>
      <c r="AB217" s="8" t="s">
        <v>542</v>
      </c>
      <c r="AC217" s="8" t="s">
        <v>542</v>
      </c>
      <c r="AD217" s="8" t="s">
        <v>542</v>
      </c>
      <c r="AE217" s="8" t="s">
        <v>542</v>
      </c>
      <c r="AF217" s="8" t="s">
        <v>542</v>
      </c>
      <c r="AG217" s="8" t="s">
        <v>542</v>
      </c>
      <c r="AH217" s="8" t="s">
        <v>542</v>
      </c>
      <c r="AI217" s="8" t="s">
        <v>542</v>
      </c>
      <c r="AJ217" s="8" t="s">
        <v>542</v>
      </c>
      <c r="AK217" s="8" t="s">
        <v>542</v>
      </c>
      <c r="AL217" s="8" t="s">
        <v>542</v>
      </c>
      <c r="AM217" s="8"/>
      <c r="AN217" s="8" t="s">
        <v>542</v>
      </c>
      <c r="AO217" s="8" t="s">
        <v>542</v>
      </c>
      <c r="AP217" s="8" t="s">
        <v>542</v>
      </c>
      <c r="AQ217" s="8" t="s">
        <v>542</v>
      </c>
      <c r="AR217" s="8" t="s">
        <v>542</v>
      </c>
      <c r="AS217" s="8" t="s">
        <v>542</v>
      </c>
      <c r="AT217" s="8" t="s">
        <v>542</v>
      </c>
      <c r="AU217" s="1">
        <v>-2146826273</v>
      </c>
      <c r="AV217" s="8"/>
      <c r="AW217" s="8" t="s">
        <v>542</v>
      </c>
      <c r="AX217" s="8" t="s">
        <v>542</v>
      </c>
      <c r="AY217" s="8" t="s">
        <v>542</v>
      </c>
      <c r="AZ217" s="1">
        <v>-2146826273</v>
      </c>
      <c r="BA217" s="9" t="s">
        <v>542</v>
      </c>
      <c r="BB217" s="8"/>
      <c r="BC217" s="8" t="s">
        <v>542</v>
      </c>
      <c r="BD217" s="8" t="s">
        <v>542</v>
      </c>
      <c r="BE217" s="8" t="s">
        <v>542</v>
      </c>
      <c r="BF217" s="8" t="s">
        <v>542</v>
      </c>
      <c r="BG217" s="8" t="s">
        <v>542</v>
      </c>
      <c r="BH217" s="8" t="s">
        <v>542</v>
      </c>
      <c r="BI217" s="8" t="s">
        <v>542</v>
      </c>
      <c r="BJ217" s="8"/>
      <c r="BK217" s="8"/>
      <c r="BL217" s="8" t="s">
        <v>542</v>
      </c>
      <c r="BM217" s="8" t="s">
        <v>542</v>
      </c>
      <c r="BN217" s="8" t="s">
        <v>542</v>
      </c>
      <c r="BO217" s="8" t="s">
        <v>542</v>
      </c>
      <c r="BP217" s="8" t="s">
        <v>542</v>
      </c>
      <c r="BQ217" s="8" t="s">
        <v>542</v>
      </c>
      <c r="BR217" s="8" t="s">
        <v>542</v>
      </c>
      <c r="BS217" s="8" t="s">
        <v>542</v>
      </c>
      <c r="BT217" s="8" t="s">
        <v>542</v>
      </c>
      <c r="BU217" s="8" t="s">
        <v>542</v>
      </c>
      <c r="BV217" s="8" t="s">
        <v>542</v>
      </c>
      <c r="BW217" s="8" t="s">
        <v>542</v>
      </c>
      <c r="BX217" s="8" t="s">
        <v>542</v>
      </c>
      <c r="BY217" s="8" t="s">
        <v>542</v>
      </c>
      <c r="BZ217" s="8" t="s">
        <v>542</v>
      </c>
      <c r="CA217" s="8" t="s">
        <v>542</v>
      </c>
      <c r="CB217" s="8" t="s">
        <v>542</v>
      </c>
      <c r="CC217" s="8" t="s">
        <v>542</v>
      </c>
      <c r="CD217" s="8" t="s">
        <v>542</v>
      </c>
      <c r="CE217" s="8"/>
      <c r="CF217" s="8" t="s">
        <v>542</v>
      </c>
      <c r="CG217" s="8" t="s">
        <v>542</v>
      </c>
      <c r="CH217" s="8" t="s">
        <v>542</v>
      </c>
      <c r="CI217" s="8" t="s">
        <v>542</v>
      </c>
      <c r="CJ217" s="8" t="s">
        <v>542</v>
      </c>
      <c r="CK217" s="8" t="s">
        <v>542</v>
      </c>
      <c r="CL217" s="8" t="s">
        <v>542</v>
      </c>
      <c r="CM217" s="8" t="s">
        <v>542</v>
      </c>
      <c r="CN217" s="8" t="s">
        <v>542</v>
      </c>
      <c r="CO217" s="8" t="s">
        <v>542</v>
      </c>
      <c r="CP217" s="8" t="s">
        <v>542</v>
      </c>
      <c r="CQ217" s="8" t="s">
        <v>542</v>
      </c>
      <c r="CR217" s="8" t="s">
        <v>542</v>
      </c>
      <c r="CS217" s="8" t="s">
        <v>542</v>
      </c>
      <c r="CT217" s="8" t="s">
        <v>542</v>
      </c>
      <c r="CU217" s="8" t="s">
        <v>542</v>
      </c>
      <c r="CV217" s="8" t="s">
        <v>542</v>
      </c>
      <c r="CW217" s="8" t="s">
        <v>542</v>
      </c>
      <c r="CX217" s="8" t="s">
        <v>542</v>
      </c>
      <c r="CY217" s="8" t="s">
        <v>542</v>
      </c>
      <c r="CZ217" s="8" t="s">
        <v>542</v>
      </c>
      <c r="DA217" s="8" t="s">
        <v>542</v>
      </c>
      <c r="DB217" s="8" t="s">
        <v>542</v>
      </c>
      <c r="DC217" s="8"/>
      <c r="DD217" s="8" t="s">
        <v>542</v>
      </c>
      <c r="DE217" s="8" t="s">
        <v>542</v>
      </c>
      <c r="DF217" s="8" t="s">
        <v>542</v>
      </c>
      <c r="DG217" s="8" t="s">
        <v>542</v>
      </c>
      <c r="DH217" s="8" t="s">
        <v>542</v>
      </c>
      <c r="DI217" s="8" t="s">
        <v>542</v>
      </c>
      <c r="DJ217" s="8" t="s">
        <v>542</v>
      </c>
      <c r="DK217" s="8" t="s">
        <v>542</v>
      </c>
      <c r="DL217" s="8" t="s">
        <v>542</v>
      </c>
      <c r="DM217" s="8" t="s">
        <v>542</v>
      </c>
      <c r="DN217" s="8" t="s">
        <v>542</v>
      </c>
      <c r="DO217" s="8" t="s">
        <v>542</v>
      </c>
      <c r="DP217" s="8" t="s">
        <v>542</v>
      </c>
      <c r="DQ217" s="8" t="s">
        <v>542</v>
      </c>
      <c r="DR217" s="8" t="s">
        <v>542</v>
      </c>
      <c r="DS217" s="8" t="s">
        <v>542</v>
      </c>
      <c r="DT217" s="8" t="s">
        <v>542</v>
      </c>
      <c r="DU217" s="8" t="s">
        <v>542</v>
      </c>
      <c r="DV217" s="8"/>
      <c r="DW217" s="8" t="s">
        <v>542</v>
      </c>
      <c r="DX217" s="8" t="s">
        <v>542</v>
      </c>
      <c r="DY217" s="8" t="s">
        <v>542</v>
      </c>
      <c r="DZ217" s="8" t="s">
        <v>542</v>
      </c>
      <c r="EA217" s="8" t="s">
        <v>542</v>
      </c>
      <c r="EB217" s="8" t="s">
        <v>542</v>
      </c>
      <c r="EC217" s="8" t="s">
        <v>542</v>
      </c>
      <c r="ED217" s="8" t="s">
        <v>542</v>
      </c>
      <c r="EE217" s="8" t="s">
        <v>542</v>
      </c>
      <c r="EF217" s="8" t="s">
        <v>542</v>
      </c>
      <c r="EG217" s="8" t="s">
        <v>542</v>
      </c>
      <c r="EH217" s="8" t="s">
        <v>542</v>
      </c>
      <c r="EI217" s="8" t="s">
        <v>542</v>
      </c>
      <c r="EJ217" s="8" t="s">
        <v>542</v>
      </c>
      <c r="EK217" s="8" t="s">
        <v>542</v>
      </c>
      <c r="EL217" s="8" t="s">
        <v>542</v>
      </c>
      <c r="EM217" s="8" t="s">
        <v>542</v>
      </c>
      <c r="EN217" s="8" t="s">
        <v>542</v>
      </c>
      <c r="EO217" s="8" t="s">
        <v>542</v>
      </c>
      <c r="EP217" s="8" t="s">
        <v>542</v>
      </c>
      <c r="EQ217" s="8" t="s">
        <v>542</v>
      </c>
      <c r="ER217" s="8" t="s">
        <v>542</v>
      </c>
      <c r="ES217" s="8" t="s">
        <v>542</v>
      </c>
      <c r="ET217" s="8" t="s">
        <v>542</v>
      </c>
      <c r="EU217" s="8" t="s">
        <v>542</v>
      </c>
      <c r="EV217" s="8" t="s">
        <v>542</v>
      </c>
      <c r="EW217" s="8" t="s">
        <v>542</v>
      </c>
      <c r="EX217" s="8" t="s">
        <v>542</v>
      </c>
      <c r="EY217" s="8" t="s">
        <v>542</v>
      </c>
      <c r="EZ217" s="8" t="s">
        <v>542</v>
      </c>
      <c r="FA217" s="8" t="s">
        <v>542</v>
      </c>
      <c r="FB217" s="8" t="s">
        <v>542</v>
      </c>
      <c r="FC217" s="8" t="s">
        <v>542</v>
      </c>
      <c r="FD217" s="8" t="s">
        <v>542</v>
      </c>
      <c r="FE217" s="8" t="s">
        <v>542</v>
      </c>
      <c r="FF217" s="8" t="s">
        <v>542</v>
      </c>
      <c r="FG217" s="8" t="s">
        <v>542</v>
      </c>
      <c r="FH217" s="8" t="s">
        <v>542</v>
      </c>
      <c r="FI217" s="8" t="s">
        <v>542</v>
      </c>
      <c r="FJ217" s="8" t="s">
        <v>542</v>
      </c>
      <c r="FK217" s="8" t="s">
        <v>542</v>
      </c>
      <c r="FL217" s="8"/>
      <c r="FM217" s="8" t="s">
        <v>542</v>
      </c>
      <c r="FN217" s="8" t="s">
        <v>542</v>
      </c>
      <c r="FO217" s="8" t="s">
        <v>542</v>
      </c>
      <c r="FP217" s="8" t="s">
        <v>542</v>
      </c>
      <c r="FQ217" s="8" t="s">
        <v>542</v>
      </c>
      <c r="FR217" s="8" t="s">
        <v>542</v>
      </c>
      <c r="FS217" s="8" t="s">
        <v>542</v>
      </c>
      <c r="FT217" s="9" t="s">
        <v>542</v>
      </c>
      <c r="FU217" s="8" t="s">
        <v>542</v>
      </c>
      <c r="FV217" s="8" t="s">
        <v>537</v>
      </c>
      <c r="FW217" s="8" t="s">
        <v>538</v>
      </c>
      <c r="FX217" s="8" t="s">
        <v>537</v>
      </c>
      <c r="FY217" s="8" t="s">
        <v>537</v>
      </c>
      <c r="FZ217" s="8" t="s">
        <v>537</v>
      </c>
      <c r="GA217" s="31" t="e">
        <f t="shared" si="36"/>
        <v>#VALUE!</v>
      </c>
      <c r="GB217" s="10" t="e">
        <f t="shared" si="37"/>
        <v>#VALUE!</v>
      </c>
      <c r="GC217" s="10" t="s">
        <v>539</v>
      </c>
      <c r="GD217" s="10" t="s">
        <v>539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43</v>
      </c>
      <c r="F218" s="8" t="s">
        <v>543</v>
      </c>
      <c r="G218" s="8" t="s">
        <v>543</v>
      </c>
      <c r="H218" s="8" t="s">
        <v>543</v>
      </c>
      <c r="I218" s="8" t="s">
        <v>543</v>
      </c>
      <c r="J218" s="8" t="s">
        <v>543</v>
      </c>
      <c r="K218" s="8" t="s">
        <v>543</v>
      </c>
      <c r="L218" s="8" t="s">
        <v>543</v>
      </c>
      <c r="M218" s="8" t="s">
        <v>543</v>
      </c>
      <c r="N218" s="8" t="s">
        <v>543</v>
      </c>
      <c r="O218" s="8" t="s">
        <v>543</v>
      </c>
      <c r="P218" s="8" t="s">
        <v>543</v>
      </c>
      <c r="Q218" s="8" t="s">
        <v>543</v>
      </c>
      <c r="R218" s="8" t="s">
        <v>543</v>
      </c>
      <c r="S218" s="8" t="s">
        <v>543</v>
      </c>
      <c r="T218" s="8" t="s">
        <v>543</v>
      </c>
      <c r="U218" s="8" t="s">
        <v>543</v>
      </c>
      <c r="V218" s="8" t="s">
        <v>543</v>
      </c>
      <c r="W218" s="8" t="s">
        <v>543</v>
      </c>
      <c r="X218" s="8" t="s">
        <v>543</v>
      </c>
      <c r="Y218" s="8" t="s">
        <v>543</v>
      </c>
      <c r="Z218" s="8" t="s">
        <v>543</v>
      </c>
      <c r="AA218" s="8" t="s">
        <v>543</v>
      </c>
      <c r="AB218" s="8" t="s">
        <v>543</v>
      </c>
      <c r="AC218" s="8" t="s">
        <v>543</v>
      </c>
      <c r="AD218" s="8" t="s">
        <v>543</v>
      </c>
      <c r="AE218" s="8" t="s">
        <v>543</v>
      </c>
      <c r="AF218" s="8" t="s">
        <v>543</v>
      </c>
      <c r="AG218" s="8" t="s">
        <v>543</v>
      </c>
      <c r="AH218" s="8" t="s">
        <v>543</v>
      </c>
      <c r="AI218" s="8" t="s">
        <v>543</v>
      </c>
      <c r="AJ218" s="8" t="s">
        <v>543</v>
      </c>
      <c r="AK218" s="8" t="s">
        <v>543</v>
      </c>
      <c r="AL218" s="8" t="s">
        <v>543</v>
      </c>
      <c r="AM218" s="8"/>
      <c r="AN218" s="8" t="s">
        <v>543</v>
      </c>
      <c r="AO218" s="8" t="s">
        <v>543</v>
      </c>
      <c r="AP218" s="8" t="s">
        <v>543</v>
      </c>
      <c r="AQ218" s="8" t="s">
        <v>543</v>
      </c>
      <c r="AR218" s="8" t="s">
        <v>543</v>
      </c>
      <c r="AS218" s="8" t="s">
        <v>543</v>
      </c>
      <c r="AT218" s="8" t="s">
        <v>543</v>
      </c>
      <c r="AU218" s="1">
        <v>-2146826273</v>
      </c>
      <c r="AV218" s="8"/>
      <c r="AW218" s="8" t="s">
        <v>543</v>
      </c>
      <c r="AX218" s="8" t="s">
        <v>543</v>
      </c>
      <c r="AY218" s="8" t="s">
        <v>543</v>
      </c>
      <c r="AZ218" s="1">
        <v>-2146826273</v>
      </c>
      <c r="BA218" s="9" t="s">
        <v>543</v>
      </c>
      <c r="BB218" s="8"/>
      <c r="BC218" s="8" t="s">
        <v>543</v>
      </c>
      <c r="BD218" s="8" t="s">
        <v>543</v>
      </c>
      <c r="BE218" s="8" t="s">
        <v>543</v>
      </c>
      <c r="BF218" s="8" t="s">
        <v>543</v>
      </c>
      <c r="BG218" s="8" t="s">
        <v>543</v>
      </c>
      <c r="BH218" s="8" t="s">
        <v>543</v>
      </c>
      <c r="BI218" s="8" t="s">
        <v>543</v>
      </c>
      <c r="BJ218" s="8"/>
      <c r="BK218" s="8"/>
      <c r="BL218" s="8" t="s">
        <v>543</v>
      </c>
      <c r="BM218" s="8" t="s">
        <v>543</v>
      </c>
      <c r="BN218" s="8" t="s">
        <v>543</v>
      </c>
      <c r="BO218" s="8" t="s">
        <v>543</v>
      </c>
      <c r="BP218" s="8" t="s">
        <v>543</v>
      </c>
      <c r="BQ218" s="8" t="s">
        <v>543</v>
      </c>
      <c r="BR218" s="8" t="s">
        <v>543</v>
      </c>
      <c r="BS218" s="8" t="s">
        <v>543</v>
      </c>
      <c r="BT218" s="8" t="s">
        <v>543</v>
      </c>
      <c r="BU218" s="8" t="s">
        <v>543</v>
      </c>
      <c r="BV218" s="8" t="s">
        <v>543</v>
      </c>
      <c r="BW218" s="8" t="s">
        <v>543</v>
      </c>
      <c r="BX218" s="8" t="s">
        <v>543</v>
      </c>
      <c r="BY218" s="8" t="s">
        <v>543</v>
      </c>
      <c r="BZ218" s="8" t="s">
        <v>543</v>
      </c>
      <c r="CA218" s="8" t="s">
        <v>543</v>
      </c>
      <c r="CB218" s="8" t="s">
        <v>543</v>
      </c>
      <c r="CC218" s="8" t="s">
        <v>543</v>
      </c>
      <c r="CD218" s="8" t="s">
        <v>543</v>
      </c>
      <c r="CE218" s="8"/>
      <c r="CF218" s="8" t="s">
        <v>543</v>
      </c>
      <c r="CG218" s="8" t="s">
        <v>543</v>
      </c>
      <c r="CH218" s="8" t="s">
        <v>543</v>
      </c>
      <c r="CI218" s="8" t="s">
        <v>543</v>
      </c>
      <c r="CJ218" s="8" t="s">
        <v>543</v>
      </c>
      <c r="CK218" s="8" t="s">
        <v>543</v>
      </c>
      <c r="CL218" s="8" t="s">
        <v>543</v>
      </c>
      <c r="CM218" s="8" t="s">
        <v>543</v>
      </c>
      <c r="CN218" s="8" t="s">
        <v>543</v>
      </c>
      <c r="CO218" s="8" t="s">
        <v>543</v>
      </c>
      <c r="CP218" s="8" t="s">
        <v>543</v>
      </c>
      <c r="CQ218" s="8" t="s">
        <v>543</v>
      </c>
      <c r="CR218" s="8" t="s">
        <v>543</v>
      </c>
      <c r="CS218" s="8" t="s">
        <v>543</v>
      </c>
      <c r="CT218" s="8" t="s">
        <v>543</v>
      </c>
      <c r="CU218" s="8" t="s">
        <v>543</v>
      </c>
      <c r="CV218" s="8" t="s">
        <v>543</v>
      </c>
      <c r="CW218" s="8" t="s">
        <v>543</v>
      </c>
      <c r="CX218" s="8" t="s">
        <v>543</v>
      </c>
      <c r="CY218" s="8" t="s">
        <v>543</v>
      </c>
      <c r="CZ218" s="8" t="s">
        <v>543</v>
      </c>
      <c r="DA218" s="8" t="s">
        <v>543</v>
      </c>
      <c r="DB218" s="8" t="s">
        <v>543</v>
      </c>
      <c r="DC218" s="8"/>
      <c r="DD218" s="8" t="s">
        <v>543</v>
      </c>
      <c r="DE218" s="8" t="s">
        <v>543</v>
      </c>
      <c r="DF218" s="8" t="s">
        <v>543</v>
      </c>
      <c r="DG218" s="8" t="s">
        <v>543</v>
      </c>
      <c r="DH218" s="8" t="s">
        <v>543</v>
      </c>
      <c r="DI218" s="8" t="s">
        <v>543</v>
      </c>
      <c r="DJ218" s="8" t="s">
        <v>543</v>
      </c>
      <c r="DK218" s="8" t="s">
        <v>543</v>
      </c>
      <c r="DL218" s="8" t="s">
        <v>543</v>
      </c>
      <c r="DM218" s="8" t="s">
        <v>543</v>
      </c>
      <c r="DN218" s="8" t="s">
        <v>543</v>
      </c>
      <c r="DO218" s="8" t="s">
        <v>543</v>
      </c>
      <c r="DP218" s="8" t="s">
        <v>543</v>
      </c>
      <c r="DQ218" s="8" t="s">
        <v>543</v>
      </c>
      <c r="DR218" s="8" t="s">
        <v>543</v>
      </c>
      <c r="DS218" s="8" t="s">
        <v>543</v>
      </c>
      <c r="DT218" s="8" t="s">
        <v>543</v>
      </c>
      <c r="DU218" s="8" t="s">
        <v>543</v>
      </c>
      <c r="DV218" s="8"/>
      <c r="DW218" s="8" t="s">
        <v>543</v>
      </c>
      <c r="DX218" s="8" t="s">
        <v>543</v>
      </c>
      <c r="DY218" s="8" t="s">
        <v>543</v>
      </c>
      <c r="DZ218" s="8" t="s">
        <v>543</v>
      </c>
      <c r="EA218" s="8" t="s">
        <v>543</v>
      </c>
      <c r="EB218" s="8" t="s">
        <v>543</v>
      </c>
      <c r="EC218" s="8" t="s">
        <v>543</v>
      </c>
      <c r="ED218" s="8" t="s">
        <v>543</v>
      </c>
      <c r="EE218" s="8" t="s">
        <v>543</v>
      </c>
      <c r="EF218" s="8" t="s">
        <v>543</v>
      </c>
      <c r="EG218" s="8" t="s">
        <v>543</v>
      </c>
      <c r="EH218" s="8" t="s">
        <v>543</v>
      </c>
      <c r="EI218" s="8" t="s">
        <v>543</v>
      </c>
      <c r="EJ218" s="8" t="s">
        <v>543</v>
      </c>
      <c r="EK218" s="8" t="s">
        <v>543</v>
      </c>
      <c r="EL218" s="8" t="s">
        <v>543</v>
      </c>
      <c r="EM218" s="8" t="s">
        <v>543</v>
      </c>
      <c r="EN218" s="8" t="s">
        <v>543</v>
      </c>
      <c r="EO218" s="8" t="s">
        <v>543</v>
      </c>
      <c r="EP218" s="8" t="s">
        <v>543</v>
      </c>
      <c r="EQ218" s="8" t="s">
        <v>543</v>
      </c>
      <c r="ER218" s="8" t="s">
        <v>543</v>
      </c>
      <c r="ES218" s="8" t="s">
        <v>543</v>
      </c>
      <c r="ET218" s="8" t="s">
        <v>543</v>
      </c>
      <c r="EU218" s="8" t="s">
        <v>543</v>
      </c>
      <c r="EV218" s="8" t="s">
        <v>543</v>
      </c>
      <c r="EW218" s="8" t="s">
        <v>543</v>
      </c>
      <c r="EX218" s="8" t="s">
        <v>543</v>
      </c>
      <c r="EY218" s="8" t="s">
        <v>543</v>
      </c>
      <c r="EZ218" s="8" t="s">
        <v>543</v>
      </c>
      <c r="FA218" s="8" t="s">
        <v>543</v>
      </c>
      <c r="FB218" s="8" t="s">
        <v>543</v>
      </c>
      <c r="FC218" s="8" t="s">
        <v>543</v>
      </c>
      <c r="FD218" s="8" t="s">
        <v>543</v>
      </c>
      <c r="FE218" s="8" t="s">
        <v>543</v>
      </c>
      <c r="FF218" s="8" t="s">
        <v>543</v>
      </c>
      <c r="FG218" s="8" t="s">
        <v>543</v>
      </c>
      <c r="FH218" s="8" t="s">
        <v>543</v>
      </c>
      <c r="FI218" s="8" t="s">
        <v>543</v>
      </c>
      <c r="FJ218" s="8" t="s">
        <v>543</v>
      </c>
      <c r="FK218" s="8" t="s">
        <v>543</v>
      </c>
      <c r="FL218" s="8"/>
      <c r="FM218" s="8" t="s">
        <v>543</v>
      </c>
      <c r="FN218" s="8" t="s">
        <v>543</v>
      </c>
      <c r="FO218" s="8" t="s">
        <v>543</v>
      </c>
      <c r="FP218" s="8" t="s">
        <v>543</v>
      </c>
      <c r="FQ218" s="8" t="s">
        <v>543</v>
      </c>
      <c r="FR218" s="8" t="s">
        <v>543</v>
      </c>
      <c r="FS218" s="8" t="s">
        <v>543</v>
      </c>
      <c r="FT218" s="9" t="s">
        <v>543</v>
      </c>
      <c r="FU218" s="8" t="s">
        <v>543</v>
      </c>
      <c r="FV218" s="8" t="s">
        <v>537</v>
      </c>
      <c r="FW218" s="8" t="s">
        <v>538</v>
      </c>
      <c r="FX218" s="8" t="s">
        <v>537</v>
      </c>
      <c r="FY218" s="8" t="s">
        <v>537</v>
      </c>
      <c r="FZ218" s="8" t="s">
        <v>537</v>
      </c>
      <c r="GA218" s="31" t="e">
        <f t="shared" si="36"/>
        <v>#VALUE!</v>
      </c>
      <c r="GB218" s="10" t="e">
        <f t="shared" si="37"/>
        <v>#VALUE!</v>
      </c>
      <c r="GC218" s="10" t="s">
        <v>539</v>
      </c>
      <c r="GD218" s="10" t="s">
        <v>539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42</v>
      </c>
      <c r="F219" s="8" t="s">
        <v>542</v>
      </c>
      <c r="G219" s="8" t="s">
        <v>542</v>
      </c>
      <c r="H219" s="8" t="s">
        <v>542</v>
      </c>
      <c r="I219" s="8" t="s">
        <v>542</v>
      </c>
      <c r="J219" s="8" t="s">
        <v>542</v>
      </c>
      <c r="K219" s="8" t="s">
        <v>542</v>
      </c>
      <c r="L219" s="8" t="s">
        <v>542</v>
      </c>
      <c r="M219" s="8" t="s">
        <v>542</v>
      </c>
      <c r="N219" s="8" t="s">
        <v>542</v>
      </c>
      <c r="O219" s="8" t="s">
        <v>542</v>
      </c>
      <c r="P219" s="8" t="s">
        <v>542</v>
      </c>
      <c r="Q219" s="8" t="s">
        <v>542</v>
      </c>
      <c r="R219" s="8" t="s">
        <v>542</v>
      </c>
      <c r="S219" s="8" t="s">
        <v>542</v>
      </c>
      <c r="T219" s="8" t="s">
        <v>542</v>
      </c>
      <c r="U219" s="8" t="s">
        <v>542</v>
      </c>
      <c r="V219" s="8" t="s">
        <v>542</v>
      </c>
      <c r="W219" s="8" t="s">
        <v>542</v>
      </c>
      <c r="X219" s="8" t="s">
        <v>542</v>
      </c>
      <c r="Y219" s="8" t="s">
        <v>542</v>
      </c>
      <c r="Z219" s="8" t="s">
        <v>542</v>
      </c>
      <c r="AA219" s="8" t="s">
        <v>542</v>
      </c>
      <c r="AB219" s="8" t="s">
        <v>542</v>
      </c>
      <c r="AC219" s="8" t="s">
        <v>542</v>
      </c>
      <c r="AD219" s="8" t="s">
        <v>542</v>
      </c>
      <c r="AE219" s="8" t="s">
        <v>542</v>
      </c>
      <c r="AF219" s="8" t="s">
        <v>542</v>
      </c>
      <c r="AG219" s="8" t="s">
        <v>542</v>
      </c>
      <c r="AH219" s="8" t="s">
        <v>542</v>
      </c>
      <c r="AI219" s="8" t="s">
        <v>542</v>
      </c>
      <c r="AJ219" s="8" t="s">
        <v>542</v>
      </c>
      <c r="AK219" s="8" t="s">
        <v>542</v>
      </c>
      <c r="AL219" s="8" t="s">
        <v>542</v>
      </c>
      <c r="AM219" s="8"/>
      <c r="AN219" s="8" t="s">
        <v>542</v>
      </c>
      <c r="AO219" s="8" t="s">
        <v>542</v>
      </c>
      <c r="AP219" s="8" t="s">
        <v>542</v>
      </c>
      <c r="AQ219" s="8" t="s">
        <v>542</v>
      </c>
      <c r="AR219" s="8" t="s">
        <v>542</v>
      </c>
      <c r="AS219" s="8" t="s">
        <v>542</v>
      </c>
      <c r="AT219" s="8" t="s">
        <v>542</v>
      </c>
      <c r="AU219" s="1">
        <v>-2146826273</v>
      </c>
      <c r="AV219" s="8"/>
      <c r="AW219" s="8" t="s">
        <v>542</v>
      </c>
      <c r="AX219" s="8" t="s">
        <v>542</v>
      </c>
      <c r="AY219" s="8" t="s">
        <v>542</v>
      </c>
      <c r="AZ219" s="1">
        <v>-2146826273</v>
      </c>
      <c r="BA219" s="9" t="s">
        <v>542</v>
      </c>
      <c r="BB219" s="8"/>
      <c r="BC219" s="8" t="s">
        <v>542</v>
      </c>
      <c r="BD219" s="8" t="s">
        <v>542</v>
      </c>
      <c r="BE219" s="8" t="s">
        <v>542</v>
      </c>
      <c r="BF219" s="8" t="s">
        <v>542</v>
      </c>
      <c r="BG219" s="8" t="s">
        <v>542</v>
      </c>
      <c r="BH219" s="8" t="s">
        <v>542</v>
      </c>
      <c r="BI219" s="8" t="s">
        <v>542</v>
      </c>
      <c r="BJ219" s="8"/>
      <c r="BK219" s="8"/>
      <c r="BL219" s="8" t="s">
        <v>542</v>
      </c>
      <c r="BM219" s="8" t="s">
        <v>542</v>
      </c>
      <c r="BN219" s="8" t="s">
        <v>542</v>
      </c>
      <c r="BO219" s="8" t="s">
        <v>542</v>
      </c>
      <c r="BP219" s="8" t="s">
        <v>542</v>
      </c>
      <c r="BQ219" s="8" t="s">
        <v>542</v>
      </c>
      <c r="BR219" s="8" t="s">
        <v>542</v>
      </c>
      <c r="BS219" s="8" t="s">
        <v>542</v>
      </c>
      <c r="BT219" s="8" t="s">
        <v>542</v>
      </c>
      <c r="BU219" s="8" t="s">
        <v>542</v>
      </c>
      <c r="BV219" s="8" t="s">
        <v>542</v>
      </c>
      <c r="BW219" s="8" t="s">
        <v>542</v>
      </c>
      <c r="BX219" s="8" t="s">
        <v>542</v>
      </c>
      <c r="BY219" s="8" t="s">
        <v>542</v>
      </c>
      <c r="BZ219" s="8" t="s">
        <v>542</v>
      </c>
      <c r="CA219" s="8" t="s">
        <v>542</v>
      </c>
      <c r="CB219" s="8" t="s">
        <v>542</v>
      </c>
      <c r="CC219" s="8" t="s">
        <v>542</v>
      </c>
      <c r="CD219" s="8" t="s">
        <v>542</v>
      </c>
      <c r="CE219" s="8"/>
      <c r="CF219" s="8" t="s">
        <v>542</v>
      </c>
      <c r="CG219" s="8" t="s">
        <v>542</v>
      </c>
      <c r="CH219" s="8" t="s">
        <v>542</v>
      </c>
      <c r="CI219" s="8" t="s">
        <v>542</v>
      </c>
      <c r="CJ219" s="8" t="s">
        <v>542</v>
      </c>
      <c r="CK219" s="8" t="s">
        <v>542</v>
      </c>
      <c r="CL219" s="8" t="s">
        <v>542</v>
      </c>
      <c r="CM219" s="8" t="s">
        <v>542</v>
      </c>
      <c r="CN219" s="8" t="s">
        <v>542</v>
      </c>
      <c r="CO219" s="8" t="s">
        <v>542</v>
      </c>
      <c r="CP219" s="8" t="s">
        <v>542</v>
      </c>
      <c r="CQ219" s="8" t="s">
        <v>542</v>
      </c>
      <c r="CR219" s="8" t="s">
        <v>542</v>
      </c>
      <c r="CS219" s="8" t="s">
        <v>542</v>
      </c>
      <c r="CT219" s="8" t="s">
        <v>542</v>
      </c>
      <c r="CU219" s="8" t="s">
        <v>542</v>
      </c>
      <c r="CV219" s="8" t="s">
        <v>542</v>
      </c>
      <c r="CW219" s="8" t="s">
        <v>542</v>
      </c>
      <c r="CX219" s="8" t="s">
        <v>542</v>
      </c>
      <c r="CY219" s="8" t="s">
        <v>542</v>
      </c>
      <c r="CZ219" s="8" t="s">
        <v>542</v>
      </c>
      <c r="DA219" s="8" t="s">
        <v>542</v>
      </c>
      <c r="DB219" s="8" t="s">
        <v>542</v>
      </c>
      <c r="DC219" s="8"/>
      <c r="DD219" s="8" t="s">
        <v>542</v>
      </c>
      <c r="DE219" s="8" t="s">
        <v>542</v>
      </c>
      <c r="DF219" s="8" t="s">
        <v>542</v>
      </c>
      <c r="DG219" s="8" t="s">
        <v>542</v>
      </c>
      <c r="DH219" s="8" t="s">
        <v>542</v>
      </c>
      <c r="DI219" s="8" t="s">
        <v>542</v>
      </c>
      <c r="DJ219" s="8" t="s">
        <v>542</v>
      </c>
      <c r="DK219" s="8" t="s">
        <v>542</v>
      </c>
      <c r="DL219" s="8" t="s">
        <v>542</v>
      </c>
      <c r="DM219" s="8" t="s">
        <v>542</v>
      </c>
      <c r="DN219" s="8" t="s">
        <v>542</v>
      </c>
      <c r="DO219" s="8" t="s">
        <v>542</v>
      </c>
      <c r="DP219" s="8" t="s">
        <v>542</v>
      </c>
      <c r="DQ219" s="8" t="s">
        <v>542</v>
      </c>
      <c r="DR219" s="8" t="s">
        <v>542</v>
      </c>
      <c r="DS219" s="8" t="s">
        <v>542</v>
      </c>
      <c r="DT219" s="8" t="s">
        <v>542</v>
      </c>
      <c r="DU219" s="8" t="s">
        <v>542</v>
      </c>
      <c r="DV219" s="8"/>
      <c r="DW219" s="8" t="s">
        <v>542</v>
      </c>
      <c r="DX219" s="8" t="s">
        <v>542</v>
      </c>
      <c r="DY219" s="8" t="s">
        <v>542</v>
      </c>
      <c r="DZ219" s="8" t="s">
        <v>542</v>
      </c>
      <c r="EA219" s="8" t="s">
        <v>542</v>
      </c>
      <c r="EB219" s="8" t="s">
        <v>542</v>
      </c>
      <c r="EC219" s="8" t="s">
        <v>542</v>
      </c>
      <c r="ED219" s="8" t="s">
        <v>542</v>
      </c>
      <c r="EE219" s="8" t="s">
        <v>542</v>
      </c>
      <c r="EF219" s="8" t="s">
        <v>542</v>
      </c>
      <c r="EG219" s="8" t="s">
        <v>542</v>
      </c>
      <c r="EH219" s="8" t="s">
        <v>542</v>
      </c>
      <c r="EI219" s="8" t="s">
        <v>542</v>
      </c>
      <c r="EJ219" s="8" t="s">
        <v>542</v>
      </c>
      <c r="EK219" s="8" t="s">
        <v>542</v>
      </c>
      <c r="EL219" s="8" t="s">
        <v>542</v>
      </c>
      <c r="EM219" s="8" t="s">
        <v>542</v>
      </c>
      <c r="EN219" s="8" t="s">
        <v>542</v>
      </c>
      <c r="EO219" s="8" t="s">
        <v>542</v>
      </c>
      <c r="EP219" s="8" t="s">
        <v>542</v>
      </c>
      <c r="EQ219" s="8" t="s">
        <v>542</v>
      </c>
      <c r="ER219" s="8" t="s">
        <v>542</v>
      </c>
      <c r="ES219" s="8" t="s">
        <v>542</v>
      </c>
      <c r="ET219" s="8" t="s">
        <v>542</v>
      </c>
      <c r="EU219" s="8" t="s">
        <v>542</v>
      </c>
      <c r="EV219" s="8" t="s">
        <v>542</v>
      </c>
      <c r="EW219" s="8" t="s">
        <v>542</v>
      </c>
      <c r="EX219" s="8" t="s">
        <v>542</v>
      </c>
      <c r="EY219" s="8" t="s">
        <v>542</v>
      </c>
      <c r="EZ219" s="8" t="s">
        <v>542</v>
      </c>
      <c r="FA219" s="8" t="s">
        <v>542</v>
      </c>
      <c r="FB219" s="8" t="s">
        <v>542</v>
      </c>
      <c r="FC219" s="8" t="s">
        <v>542</v>
      </c>
      <c r="FD219" s="8" t="s">
        <v>542</v>
      </c>
      <c r="FE219" s="8" t="s">
        <v>542</v>
      </c>
      <c r="FF219" s="8" t="s">
        <v>542</v>
      </c>
      <c r="FG219" s="8" t="s">
        <v>542</v>
      </c>
      <c r="FH219" s="8" t="s">
        <v>542</v>
      </c>
      <c r="FI219" s="8" t="s">
        <v>542</v>
      </c>
      <c r="FJ219" s="8" t="s">
        <v>542</v>
      </c>
      <c r="FK219" s="8" t="s">
        <v>542</v>
      </c>
      <c r="FL219" s="8"/>
      <c r="FM219" s="8" t="s">
        <v>542</v>
      </c>
      <c r="FN219" s="8" t="s">
        <v>542</v>
      </c>
      <c r="FO219" s="8" t="s">
        <v>542</v>
      </c>
      <c r="FP219" s="8" t="s">
        <v>542</v>
      </c>
      <c r="FQ219" s="8" t="s">
        <v>542</v>
      </c>
      <c r="FR219" s="8" t="s">
        <v>542</v>
      </c>
      <c r="FS219" s="8" t="s">
        <v>542</v>
      </c>
      <c r="FT219" s="9" t="s">
        <v>542</v>
      </c>
      <c r="FU219" s="8" t="s">
        <v>542</v>
      </c>
      <c r="FV219" s="8" t="s">
        <v>537</v>
      </c>
      <c r="FW219" s="8" t="s">
        <v>538</v>
      </c>
      <c r="FX219" s="8" t="s">
        <v>537</v>
      </c>
      <c r="FY219" s="8" t="s">
        <v>537</v>
      </c>
      <c r="FZ219" s="8" t="s">
        <v>537</v>
      </c>
      <c r="GA219" s="31" t="e">
        <f t="shared" si="36"/>
        <v>#VALUE!</v>
      </c>
      <c r="GB219" s="10" t="e">
        <f t="shared" si="37"/>
        <v>#VALUE!</v>
      </c>
      <c r="GC219" s="10" t="s">
        <v>539</v>
      </c>
      <c r="GD219" s="10" t="s">
        <v>539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42</v>
      </c>
      <c r="F220" s="8" t="s">
        <v>542</v>
      </c>
      <c r="G220" s="8" t="s">
        <v>542</v>
      </c>
      <c r="H220" s="8" t="s">
        <v>542</v>
      </c>
      <c r="I220" s="8" t="s">
        <v>542</v>
      </c>
      <c r="J220" s="8" t="s">
        <v>542</v>
      </c>
      <c r="K220" s="8" t="s">
        <v>542</v>
      </c>
      <c r="L220" s="8" t="s">
        <v>542</v>
      </c>
      <c r="M220" s="8" t="s">
        <v>542</v>
      </c>
      <c r="N220" s="8" t="s">
        <v>542</v>
      </c>
      <c r="O220" s="8" t="s">
        <v>542</v>
      </c>
      <c r="P220" s="8" t="s">
        <v>542</v>
      </c>
      <c r="Q220" s="8" t="s">
        <v>542</v>
      </c>
      <c r="R220" s="8" t="s">
        <v>542</v>
      </c>
      <c r="S220" s="8" t="s">
        <v>542</v>
      </c>
      <c r="T220" s="8" t="s">
        <v>542</v>
      </c>
      <c r="U220" s="8" t="s">
        <v>542</v>
      </c>
      <c r="V220" s="8" t="s">
        <v>542</v>
      </c>
      <c r="W220" s="8" t="s">
        <v>542</v>
      </c>
      <c r="X220" s="8" t="s">
        <v>542</v>
      </c>
      <c r="Y220" s="8" t="s">
        <v>542</v>
      </c>
      <c r="Z220" s="8" t="s">
        <v>542</v>
      </c>
      <c r="AA220" s="8" t="s">
        <v>542</v>
      </c>
      <c r="AB220" s="8" t="s">
        <v>542</v>
      </c>
      <c r="AC220" s="8" t="s">
        <v>542</v>
      </c>
      <c r="AD220" s="8" t="s">
        <v>542</v>
      </c>
      <c r="AE220" s="8" t="s">
        <v>542</v>
      </c>
      <c r="AF220" s="8" t="s">
        <v>542</v>
      </c>
      <c r="AG220" s="8" t="s">
        <v>542</v>
      </c>
      <c r="AH220" s="8" t="s">
        <v>542</v>
      </c>
      <c r="AI220" s="8" t="s">
        <v>542</v>
      </c>
      <c r="AJ220" s="8" t="s">
        <v>542</v>
      </c>
      <c r="AK220" s="8" t="s">
        <v>542</v>
      </c>
      <c r="AL220" s="8" t="s">
        <v>542</v>
      </c>
      <c r="AM220" s="8"/>
      <c r="AN220" s="8" t="s">
        <v>542</v>
      </c>
      <c r="AO220" s="8" t="s">
        <v>542</v>
      </c>
      <c r="AP220" s="8" t="s">
        <v>542</v>
      </c>
      <c r="AQ220" s="8" t="s">
        <v>542</v>
      </c>
      <c r="AR220" s="8" t="s">
        <v>542</v>
      </c>
      <c r="AS220" s="8" t="s">
        <v>542</v>
      </c>
      <c r="AT220" s="8" t="s">
        <v>542</v>
      </c>
      <c r="AU220" s="1">
        <v>-2146826273</v>
      </c>
      <c r="AV220" s="8"/>
      <c r="AW220" s="8" t="s">
        <v>542</v>
      </c>
      <c r="AX220" s="8" t="s">
        <v>542</v>
      </c>
      <c r="AY220" s="8" t="s">
        <v>542</v>
      </c>
      <c r="AZ220" s="1">
        <v>-2146826273</v>
      </c>
      <c r="BA220" s="9" t="s">
        <v>542</v>
      </c>
      <c r="BB220" s="8"/>
      <c r="BC220" s="8" t="s">
        <v>542</v>
      </c>
      <c r="BD220" s="8" t="s">
        <v>542</v>
      </c>
      <c r="BE220" s="8" t="s">
        <v>542</v>
      </c>
      <c r="BF220" s="8" t="s">
        <v>542</v>
      </c>
      <c r="BG220" s="8" t="s">
        <v>542</v>
      </c>
      <c r="BH220" s="8" t="s">
        <v>542</v>
      </c>
      <c r="BI220" s="8" t="s">
        <v>542</v>
      </c>
      <c r="BJ220" s="8"/>
      <c r="BK220" s="8"/>
      <c r="BL220" s="8" t="s">
        <v>542</v>
      </c>
      <c r="BM220" s="8" t="s">
        <v>542</v>
      </c>
      <c r="BN220" s="8" t="s">
        <v>542</v>
      </c>
      <c r="BO220" s="8" t="s">
        <v>542</v>
      </c>
      <c r="BP220" s="8" t="s">
        <v>542</v>
      </c>
      <c r="BQ220" s="8" t="s">
        <v>542</v>
      </c>
      <c r="BR220" s="8" t="s">
        <v>542</v>
      </c>
      <c r="BS220" s="8" t="s">
        <v>542</v>
      </c>
      <c r="BT220" s="8" t="s">
        <v>542</v>
      </c>
      <c r="BU220" s="8" t="s">
        <v>542</v>
      </c>
      <c r="BV220" s="8" t="s">
        <v>542</v>
      </c>
      <c r="BW220" s="8" t="s">
        <v>542</v>
      </c>
      <c r="BX220" s="8" t="s">
        <v>542</v>
      </c>
      <c r="BY220" s="8" t="s">
        <v>542</v>
      </c>
      <c r="BZ220" s="8" t="s">
        <v>542</v>
      </c>
      <c r="CA220" s="8" t="s">
        <v>542</v>
      </c>
      <c r="CB220" s="8" t="s">
        <v>542</v>
      </c>
      <c r="CC220" s="8" t="s">
        <v>542</v>
      </c>
      <c r="CD220" s="8" t="s">
        <v>542</v>
      </c>
      <c r="CE220" s="8"/>
      <c r="CF220" s="8" t="s">
        <v>542</v>
      </c>
      <c r="CG220" s="8" t="s">
        <v>542</v>
      </c>
      <c r="CH220" s="8" t="s">
        <v>542</v>
      </c>
      <c r="CI220" s="8" t="s">
        <v>542</v>
      </c>
      <c r="CJ220" s="8" t="s">
        <v>542</v>
      </c>
      <c r="CK220" s="8" t="s">
        <v>542</v>
      </c>
      <c r="CL220" s="8" t="s">
        <v>542</v>
      </c>
      <c r="CM220" s="8" t="s">
        <v>542</v>
      </c>
      <c r="CN220" s="8" t="s">
        <v>542</v>
      </c>
      <c r="CO220" s="8" t="s">
        <v>542</v>
      </c>
      <c r="CP220" s="8" t="s">
        <v>542</v>
      </c>
      <c r="CQ220" s="8" t="s">
        <v>542</v>
      </c>
      <c r="CR220" s="8" t="s">
        <v>542</v>
      </c>
      <c r="CS220" s="8" t="s">
        <v>542</v>
      </c>
      <c r="CT220" s="8" t="s">
        <v>542</v>
      </c>
      <c r="CU220" s="8" t="s">
        <v>542</v>
      </c>
      <c r="CV220" s="8" t="s">
        <v>542</v>
      </c>
      <c r="CW220" s="8" t="s">
        <v>542</v>
      </c>
      <c r="CX220" s="8" t="s">
        <v>542</v>
      </c>
      <c r="CY220" s="8" t="s">
        <v>542</v>
      </c>
      <c r="CZ220" s="8" t="s">
        <v>542</v>
      </c>
      <c r="DA220" s="8" t="s">
        <v>542</v>
      </c>
      <c r="DB220" s="8" t="s">
        <v>542</v>
      </c>
      <c r="DC220" s="8"/>
      <c r="DD220" s="8" t="s">
        <v>542</v>
      </c>
      <c r="DE220" s="8" t="s">
        <v>542</v>
      </c>
      <c r="DF220" s="8" t="s">
        <v>542</v>
      </c>
      <c r="DG220" s="8" t="s">
        <v>542</v>
      </c>
      <c r="DH220" s="8" t="s">
        <v>542</v>
      </c>
      <c r="DI220" s="8" t="s">
        <v>542</v>
      </c>
      <c r="DJ220" s="8" t="s">
        <v>542</v>
      </c>
      <c r="DK220" s="8" t="s">
        <v>542</v>
      </c>
      <c r="DL220" s="8" t="s">
        <v>542</v>
      </c>
      <c r="DM220" s="8" t="s">
        <v>542</v>
      </c>
      <c r="DN220" s="8" t="s">
        <v>542</v>
      </c>
      <c r="DO220" s="8" t="s">
        <v>542</v>
      </c>
      <c r="DP220" s="8" t="s">
        <v>542</v>
      </c>
      <c r="DQ220" s="8" t="s">
        <v>542</v>
      </c>
      <c r="DR220" s="8" t="s">
        <v>542</v>
      </c>
      <c r="DS220" s="8" t="s">
        <v>542</v>
      </c>
      <c r="DT220" s="8" t="s">
        <v>542</v>
      </c>
      <c r="DU220" s="8" t="s">
        <v>542</v>
      </c>
      <c r="DV220" s="8"/>
      <c r="DW220" s="8" t="s">
        <v>542</v>
      </c>
      <c r="DX220" s="8" t="s">
        <v>542</v>
      </c>
      <c r="DY220" s="8" t="s">
        <v>542</v>
      </c>
      <c r="DZ220" s="8" t="s">
        <v>542</v>
      </c>
      <c r="EA220" s="8" t="s">
        <v>542</v>
      </c>
      <c r="EB220" s="8" t="s">
        <v>542</v>
      </c>
      <c r="EC220" s="8" t="s">
        <v>542</v>
      </c>
      <c r="ED220" s="8" t="s">
        <v>542</v>
      </c>
      <c r="EE220" s="8" t="s">
        <v>542</v>
      </c>
      <c r="EF220" s="8" t="s">
        <v>542</v>
      </c>
      <c r="EG220" s="8" t="s">
        <v>542</v>
      </c>
      <c r="EH220" s="8" t="s">
        <v>542</v>
      </c>
      <c r="EI220" s="8" t="s">
        <v>542</v>
      </c>
      <c r="EJ220" s="8" t="s">
        <v>542</v>
      </c>
      <c r="EK220" s="8" t="s">
        <v>542</v>
      </c>
      <c r="EL220" s="8" t="s">
        <v>542</v>
      </c>
      <c r="EM220" s="8" t="s">
        <v>542</v>
      </c>
      <c r="EN220" s="8" t="s">
        <v>542</v>
      </c>
      <c r="EO220" s="8" t="s">
        <v>542</v>
      </c>
      <c r="EP220" s="8" t="s">
        <v>542</v>
      </c>
      <c r="EQ220" s="8" t="s">
        <v>542</v>
      </c>
      <c r="ER220" s="8" t="s">
        <v>542</v>
      </c>
      <c r="ES220" s="8" t="s">
        <v>542</v>
      </c>
      <c r="ET220" s="8" t="s">
        <v>542</v>
      </c>
      <c r="EU220" s="8" t="s">
        <v>542</v>
      </c>
      <c r="EV220" s="8" t="s">
        <v>542</v>
      </c>
      <c r="EW220" s="8" t="s">
        <v>542</v>
      </c>
      <c r="EX220" s="8" t="s">
        <v>542</v>
      </c>
      <c r="EY220" s="8" t="s">
        <v>542</v>
      </c>
      <c r="EZ220" s="8" t="s">
        <v>542</v>
      </c>
      <c r="FA220" s="8" t="s">
        <v>542</v>
      </c>
      <c r="FB220" s="8" t="s">
        <v>542</v>
      </c>
      <c r="FC220" s="8" t="s">
        <v>542</v>
      </c>
      <c r="FD220" s="8" t="s">
        <v>542</v>
      </c>
      <c r="FE220" s="8" t="s">
        <v>542</v>
      </c>
      <c r="FF220" s="8" t="s">
        <v>542</v>
      </c>
      <c r="FG220" s="8" t="s">
        <v>542</v>
      </c>
      <c r="FH220" s="8" t="s">
        <v>542</v>
      </c>
      <c r="FI220" s="8" t="s">
        <v>542</v>
      </c>
      <c r="FJ220" s="8" t="s">
        <v>542</v>
      </c>
      <c r="FK220" s="8" t="s">
        <v>542</v>
      </c>
      <c r="FL220" s="8"/>
      <c r="FM220" s="8" t="s">
        <v>542</v>
      </c>
      <c r="FN220" s="8" t="s">
        <v>542</v>
      </c>
      <c r="FO220" s="8" t="s">
        <v>542</v>
      </c>
      <c r="FP220" s="8" t="s">
        <v>542</v>
      </c>
      <c r="FQ220" s="8" t="s">
        <v>542</v>
      </c>
      <c r="FR220" s="8" t="s">
        <v>542</v>
      </c>
      <c r="FS220" s="8" t="s">
        <v>542</v>
      </c>
      <c r="FT220" s="9" t="s">
        <v>542</v>
      </c>
      <c r="FU220" s="8" t="s">
        <v>542</v>
      </c>
      <c r="FV220" s="8" t="s">
        <v>537</v>
      </c>
      <c r="FW220" s="8" t="s">
        <v>538</v>
      </c>
      <c r="FX220" s="8" t="s">
        <v>537</v>
      </c>
      <c r="FY220" s="8" t="s">
        <v>537</v>
      </c>
      <c r="FZ220" s="8" t="s">
        <v>537</v>
      </c>
      <c r="GA220" s="31" t="e">
        <f t="shared" si="36"/>
        <v>#VALUE!</v>
      </c>
      <c r="GB220" s="10" t="e">
        <f t="shared" si="37"/>
        <v>#VALUE!</v>
      </c>
      <c r="GC220" s="10" t="s">
        <v>539</v>
      </c>
      <c r="GD220" s="10" t="s">
        <v>539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42</v>
      </c>
      <c r="F221" s="8" t="s">
        <v>542</v>
      </c>
      <c r="G221" s="8" t="s">
        <v>542</v>
      </c>
      <c r="H221" s="8" t="s">
        <v>542</v>
      </c>
      <c r="I221" s="8" t="s">
        <v>542</v>
      </c>
      <c r="J221" s="8" t="s">
        <v>542</v>
      </c>
      <c r="K221" s="8" t="s">
        <v>542</v>
      </c>
      <c r="L221" s="8" t="s">
        <v>542</v>
      </c>
      <c r="M221" s="8" t="s">
        <v>542</v>
      </c>
      <c r="N221" s="8" t="s">
        <v>542</v>
      </c>
      <c r="O221" s="8" t="s">
        <v>542</v>
      </c>
      <c r="P221" s="8" t="s">
        <v>542</v>
      </c>
      <c r="Q221" s="8" t="s">
        <v>542</v>
      </c>
      <c r="R221" s="8" t="s">
        <v>542</v>
      </c>
      <c r="S221" s="8" t="s">
        <v>542</v>
      </c>
      <c r="T221" s="8" t="s">
        <v>542</v>
      </c>
      <c r="U221" s="8" t="s">
        <v>542</v>
      </c>
      <c r="V221" s="8" t="s">
        <v>542</v>
      </c>
      <c r="W221" s="8" t="s">
        <v>542</v>
      </c>
      <c r="X221" s="8" t="s">
        <v>542</v>
      </c>
      <c r="Y221" s="8" t="s">
        <v>542</v>
      </c>
      <c r="Z221" s="8" t="s">
        <v>542</v>
      </c>
      <c r="AA221" s="8" t="s">
        <v>542</v>
      </c>
      <c r="AB221" s="8" t="s">
        <v>542</v>
      </c>
      <c r="AC221" s="8" t="s">
        <v>542</v>
      </c>
      <c r="AD221" s="8" t="s">
        <v>542</v>
      </c>
      <c r="AE221" s="8" t="s">
        <v>542</v>
      </c>
      <c r="AF221" s="8" t="s">
        <v>542</v>
      </c>
      <c r="AG221" s="8" t="s">
        <v>542</v>
      </c>
      <c r="AH221" s="8" t="s">
        <v>542</v>
      </c>
      <c r="AI221" s="8" t="s">
        <v>542</v>
      </c>
      <c r="AJ221" s="8" t="s">
        <v>542</v>
      </c>
      <c r="AK221" s="8" t="s">
        <v>542</v>
      </c>
      <c r="AL221" s="8" t="s">
        <v>542</v>
      </c>
      <c r="AM221" s="8"/>
      <c r="AN221" s="8" t="s">
        <v>542</v>
      </c>
      <c r="AO221" s="8" t="s">
        <v>542</v>
      </c>
      <c r="AP221" s="8" t="s">
        <v>542</v>
      </c>
      <c r="AQ221" s="8" t="s">
        <v>542</v>
      </c>
      <c r="AR221" s="8" t="s">
        <v>542</v>
      </c>
      <c r="AS221" s="8" t="s">
        <v>542</v>
      </c>
      <c r="AT221" s="8" t="s">
        <v>542</v>
      </c>
      <c r="AU221" s="1">
        <v>-2146826273</v>
      </c>
      <c r="AV221" s="8"/>
      <c r="AW221" s="8" t="s">
        <v>542</v>
      </c>
      <c r="AX221" s="8" t="s">
        <v>542</v>
      </c>
      <c r="AY221" s="8" t="s">
        <v>542</v>
      </c>
      <c r="AZ221" s="1">
        <v>-2146826273</v>
      </c>
      <c r="BA221" s="9" t="s">
        <v>542</v>
      </c>
      <c r="BB221" s="8"/>
      <c r="BC221" s="8" t="s">
        <v>542</v>
      </c>
      <c r="BD221" s="8" t="s">
        <v>542</v>
      </c>
      <c r="BE221" s="8" t="s">
        <v>542</v>
      </c>
      <c r="BF221" s="8" t="s">
        <v>542</v>
      </c>
      <c r="BG221" s="8" t="s">
        <v>542</v>
      </c>
      <c r="BH221" s="8" t="s">
        <v>542</v>
      </c>
      <c r="BI221" s="8" t="s">
        <v>542</v>
      </c>
      <c r="BJ221" s="8"/>
      <c r="BK221" s="8"/>
      <c r="BL221" s="8" t="s">
        <v>542</v>
      </c>
      <c r="BM221" s="8" t="s">
        <v>542</v>
      </c>
      <c r="BN221" s="8" t="s">
        <v>542</v>
      </c>
      <c r="BO221" s="8" t="s">
        <v>542</v>
      </c>
      <c r="BP221" s="8" t="s">
        <v>542</v>
      </c>
      <c r="BQ221" s="8" t="s">
        <v>542</v>
      </c>
      <c r="BR221" s="8" t="s">
        <v>542</v>
      </c>
      <c r="BS221" s="8" t="s">
        <v>542</v>
      </c>
      <c r="BT221" s="8" t="s">
        <v>542</v>
      </c>
      <c r="BU221" s="8" t="s">
        <v>542</v>
      </c>
      <c r="BV221" s="8" t="s">
        <v>542</v>
      </c>
      <c r="BW221" s="8" t="s">
        <v>542</v>
      </c>
      <c r="BX221" s="8" t="s">
        <v>542</v>
      </c>
      <c r="BY221" s="8" t="s">
        <v>542</v>
      </c>
      <c r="BZ221" s="8" t="s">
        <v>542</v>
      </c>
      <c r="CA221" s="8" t="s">
        <v>542</v>
      </c>
      <c r="CB221" s="8" t="s">
        <v>542</v>
      </c>
      <c r="CC221" s="8" t="s">
        <v>542</v>
      </c>
      <c r="CD221" s="8" t="s">
        <v>542</v>
      </c>
      <c r="CE221" s="8"/>
      <c r="CF221" s="8" t="s">
        <v>542</v>
      </c>
      <c r="CG221" s="8" t="s">
        <v>542</v>
      </c>
      <c r="CH221" s="8" t="s">
        <v>542</v>
      </c>
      <c r="CI221" s="8" t="s">
        <v>542</v>
      </c>
      <c r="CJ221" s="8" t="s">
        <v>542</v>
      </c>
      <c r="CK221" s="8" t="s">
        <v>542</v>
      </c>
      <c r="CL221" s="8" t="s">
        <v>542</v>
      </c>
      <c r="CM221" s="8" t="s">
        <v>542</v>
      </c>
      <c r="CN221" s="8" t="s">
        <v>542</v>
      </c>
      <c r="CO221" s="8" t="s">
        <v>542</v>
      </c>
      <c r="CP221" s="8" t="s">
        <v>542</v>
      </c>
      <c r="CQ221" s="8" t="s">
        <v>542</v>
      </c>
      <c r="CR221" s="8" t="s">
        <v>542</v>
      </c>
      <c r="CS221" s="8" t="s">
        <v>542</v>
      </c>
      <c r="CT221" s="8" t="s">
        <v>542</v>
      </c>
      <c r="CU221" s="8" t="s">
        <v>542</v>
      </c>
      <c r="CV221" s="8" t="s">
        <v>542</v>
      </c>
      <c r="CW221" s="8" t="s">
        <v>542</v>
      </c>
      <c r="CX221" s="8" t="s">
        <v>542</v>
      </c>
      <c r="CY221" s="8" t="s">
        <v>542</v>
      </c>
      <c r="CZ221" s="8" t="s">
        <v>542</v>
      </c>
      <c r="DA221" s="8" t="s">
        <v>542</v>
      </c>
      <c r="DB221" s="8" t="s">
        <v>542</v>
      </c>
      <c r="DC221" s="8"/>
      <c r="DD221" s="8" t="s">
        <v>542</v>
      </c>
      <c r="DE221" s="8" t="s">
        <v>542</v>
      </c>
      <c r="DF221" s="8" t="s">
        <v>542</v>
      </c>
      <c r="DG221" s="8" t="s">
        <v>542</v>
      </c>
      <c r="DH221" s="8" t="s">
        <v>542</v>
      </c>
      <c r="DI221" s="8" t="s">
        <v>542</v>
      </c>
      <c r="DJ221" s="8" t="s">
        <v>542</v>
      </c>
      <c r="DK221" s="8" t="s">
        <v>542</v>
      </c>
      <c r="DL221" s="8" t="s">
        <v>542</v>
      </c>
      <c r="DM221" s="8" t="s">
        <v>542</v>
      </c>
      <c r="DN221" s="8" t="s">
        <v>542</v>
      </c>
      <c r="DO221" s="8" t="s">
        <v>542</v>
      </c>
      <c r="DP221" s="8" t="s">
        <v>542</v>
      </c>
      <c r="DQ221" s="8" t="s">
        <v>542</v>
      </c>
      <c r="DR221" s="8" t="s">
        <v>542</v>
      </c>
      <c r="DS221" s="8" t="s">
        <v>542</v>
      </c>
      <c r="DT221" s="8" t="s">
        <v>542</v>
      </c>
      <c r="DU221" s="8" t="s">
        <v>542</v>
      </c>
      <c r="DV221" s="8"/>
      <c r="DW221" s="8" t="s">
        <v>542</v>
      </c>
      <c r="DX221" s="8" t="s">
        <v>542</v>
      </c>
      <c r="DY221" s="8" t="s">
        <v>542</v>
      </c>
      <c r="DZ221" s="8" t="s">
        <v>542</v>
      </c>
      <c r="EA221" s="8" t="s">
        <v>542</v>
      </c>
      <c r="EB221" s="8" t="s">
        <v>542</v>
      </c>
      <c r="EC221" s="8" t="s">
        <v>542</v>
      </c>
      <c r="ED221" s="8" t="s">
        <v>542</v>
      </c>
      <c r="EE221" s="8" t="s">
        <v>542</v>
      </c>
      <c r="EF221" s="8" t="s">
        <v>542</v>
      </c>
      <c r="EG221" s="8" t="s">
        <v>542</v>
      </c>
      <c r="EH221" s="8" t="s">
        <v>542</v>
      </c>
      <c r="EI221" s="8" t="s">
        <v>542</v>
      </c>
      <c r="EJ221" s="8" t="s">
        <v>542</v>
      </c>
      <c r="EK221" s="8" t="s">
        <v>542</v>
      </c>
      <c r="EL221" s="8" t="s">
        <v>542</v>
      </c>
      <c r="EM221" s="8" t="s">
        <v>542</v>
      </c>
      <c r="EN221" s="8" t="s">
        <v>542</v>
      </c>
      <c r="EO221" s="8" t="s">
        <v>542</v>
      </c>
      <c r="EP221" s="8" t="s">
        <v>542</v>
      </c>
      <c r="EQ221" s="8" t="s">
        <v>542</v>
      </c>
      <c r="ER221" s="8" t="s">
        <v>542</v>
      </c>
      <c r="ES221" s="8" t="s">
        <v>542</v>
      </c>
      <c r="ET221" s="8" t="s">
        <v>542</v>
      </c>
      <c r="EU221" s="8" t="s">
        <v>542</v>
      </c>
      <c r="EV221" s="8" t="s">
        <v>542</v>
      </c>
      <c r="EW221" s="8" t="s">
        <v>542</v>
      </c>
      <c r="EX221" s="8" t="s">
        <v>542</v>
      </c>
      <c r="EY221" s="8" t="s">
        <v>542</v>
      </c>
      <c r="EZ221" s="8" t="s">
        <v>542</v>
      </c>
      <c r="FA221" s="8" t="s">
        <v>542</v>
      </c>
      <c r="FB221" s="8" t="s">
        <v>542</v>
      </c>
      <c r="FC221" s="8" t="s">
        <v>542</v>
      </c>
      <c r="FD221" s="8" t="s">
        <v>542</v>
      </c>
      <c r="FE221" s="8" t="s">
        <v>542</v>
      </c>
      <c r="FF221" s="8" t="s">
        <v>542</v>
      </c>
      <c r="FG221" s="8" t="s">
        <v>542</v>
      </c>
      <c r="FH221" s="8" t="s">
        <v>542</v>
      </c>
      <c r="FI221" s="8" t="s">
        <v>542</v>
      </c>
      <c r="FJ221" s="8" t="s">
        <v>542</v>
      </c>
      <c r="FK221" s="8" t="s">
        <v>542</v>
      </c>
      <c r="FL221" s="8"/>
      <c r="FM221" s="8" t="s">
        <v>542</v>
      </c>
      <c r="FN221" s="8" t="s">
        <v>542</v>
      </c>
      <c r="FO221" s="8" t="s">
        <v>542</v>
      </c>
      <c r="FP221" s="8" t="s">
        <v>542</v>
      </c>
      <c r="FQ221" s="8" t="s">
        <v>542</v>
      </c>
      <c r="FR221" s="8" t="s">
        <v>542</v>
      </c>
      <c r="FS221" s="8" t="s">
        <v>542</v>
      </c>
      <c r="FT221" s="9" t="s">
        <v>542</v>
      </c>
      <c r="FU221" s="8" t="s">
        <v>542</v>
      </c>
      <c r="FV221" s="8" t="s">
        <v>537</v>
      </c>
      <c r="FW221" s="8" t="s">
        <v>538</v>
      </c>
      <c r="FX221" s="8" t="s">
        <v>537</v>
      </c>
      <c r="FY221" s="8" t="s">
        <v>537</v>
      </c>
      <c r="FZ221" s="8" t="s">
        <v>537</v>
      </c>
      <c r="GA221" s="31" t="e">
        <f t="shared" si="36"/>
        <v>#VALUE!</v>
      </c>
      <c r="GB221" s="10" t="e">
        <f t="shared" si="37"/>
        <v>#VALUE!</v>
      </c>
      <c r="GC221" s="10" t="s">
        <v>539</v>
      </c>
      <c r="GD221" s="10" t="s">
        <v>539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42</v>
      </c>
      <c r="F222" s="8" t="s">
        <v>542</v>
      </c>
      <c r="G222" s="8" t="s">
        <v>542</v>
      </c>
      <c r="H222" s="8" t="s">
        <v>542</v>
      </c>
      <c r="I222" s="8" t="s">
        <v>542</v>
      </c>
      <c r="J222" s="8" t="s">
        <v>542</v>
      </c>
      <c r="K222" s="8" t="s">
        <v>542</v>
      </c>
      <c r="L222" s="8" t="s">
        <v>542</v>
      </c>
      <c r="M222" s="8" t="s">
        <v>542</v>
      </c>
      <c r="N222" s="8" t="s">
        <v>542</v>
      </c>
      <c r="O222" s="8" t="s">
        <v>542</v>
      </c>
      <c r="P222" s="8" t="s">
        <v>542</v>
      </c>
      <c r="Q222" s="8" t="s">
        <v>542</v>
      </c>
      <c r="R222" s="8" t="s">
        <v>542</v>
      </c>
      <c r="S222" s="8" t="s">
        <v>542</v>
      </c>
      <c r="T222" s="8" t="s">
        <v>542</v>
      </c>
      <c r="U222" s="8" t="s">
        <v>542</v>
      </c>
      <c r="V222" s="8" t="s">
        <v>542</v>
      </c>
      <c r="W222" s="8" t="s">
        <v>542</v>
      </c>
      <c r="X222" s="8" t="s">
        <v>542</v>
      </c>
      <c r="Y222" s="8" t="s">
        <v>542</v>
      </c>
      <c r="Z222" s="8" t="s">
        <v>542</v>
      </c>
      <c r="AA222" s="8" t="s">
        <v>542</v>
      </c>
      <c r="AB222" s="8" t="s">
        <v>542</v>
      </c>
      <c r="AC222" s="8" t="s">
        <v>542</v>
      </c>
      <c r="AD222" s="8" t="s">
        <v>542</v>
      </c>
      <c r="AE222" s="8" t="s">
        <v>542</v>
      </c>
      <c r="AF222" s="8" t="s">
        <v>542</v>
      </c>
      <c r="AG222" s="8" t="s">
        <v>542</v>
      </c>
      <c r="AH222" s="8" t="s">
        <v>542</v>
      </c>
      <c r="AI222" s="8" t="s">
        <v>542</v>
      </c>
      <c r="AJ222" s="8" t="s">
        <v>542</v>
      </c>
      <c r="AK222" s="8" t="s">
        <v>542</v>
      </c>
      <c r="AL222" s="8" t="s">
        <v>542</v>
      </c>
      <c r="AM222" s="8"/>
      <c r="AN222" s="8" t="s">
        <v>542</v>
      </c>
      <c r="AO222" s="8" t="s">
        <v>542</v>
      </c>
      <c r="AP222" s="8" t="s">
        <v>542</v>
      </c>
      <c r="AQ222" s="8" t="s">
        <v>542</v>
      </c>
      <c r="AR222" s="8" t="s">
        <v>542</v>
      </c>
      <c r="AS222" s="8" t="s">
        <v>542</v>
      </c>
      <c r="AT222" s="8" t="s">
        <v>542</v>
      </c>
      <c r="AU222" s="1">
        <v>-2146826273</v>
      </c>
      <c r="AV222" s="8"/>
      <c r="AW222" s="8" t="s">
        <v>542</v>
      </c>
      <c r="AX222" s="8" t="s">
        <v>542</v>
      </c>
      <c r="AY222" s="8" t="s">
        <v>542</v>
      </c>
      <c r="AZ222" s="1">
        <v>-2146826273</v>
      </c>
      <c r="BA222" s="9" t="s">
        <v>542</v>
      </c>
      <c r="BB222" s="8"/>
      <c r="BC222" s="8" t="s">
        <v>542</v>
      </c>
      <c r="BD222" s="8" t="s">
        <v>542</v>
      </c>
      <c r="BE222" s="8" t="s">
        <v>542</v>
      </c>
      <c r="BF222" s="8" t="s">
        <v>542</v>
      </c>
      <c r="BG222" s="8" t="s">
        <v>542</v>
      </c>
      <c r="BH222" s="8" t="s">
        <v>542</v>
      </c>
      <c r="BI222" s="8" t="s">
        <v>542</v>
      </c>
      <c r="BJ222" s="8"/>
      <c r="BK222" s="8"/>
      <c r="BL222" s="8" t="s">
        <v>542</v>
      </c>
      <c r="BM222" s="8" t="s">
        <v>542</v>
      </c>
      <c r="BN222" s="8" t="s">
        <v>542</v>
      </c>
      <c r="BO222" s="8" t="s">
        <v>542</v>
      </c>
      <c r="BP222" s="8" t="s">
        <v>542</v>
      </c>
      <c r="BQ222" s="8" t="s">
        <v>542</v>
      </c>
      <c r="BR222" s="8" t="s">
        <v>542</v>
      </c>
      <c r="BS222" s="8" t="s">
        <v>542</v>
      </c>
      <c r="BT222" s="8" t="s">
        <v>542</v>
      </c>
      <c r="BU222" s="8" t="s">
        <v>542</v>
      </c>
      <c r="BV222" s="8" t="s">
        <v>542</v>
      </c>
      <c r="BW222" s="8" t="s">
        <v>542</v>
      </c>
      <c r="BX222" s="8" t="s">
        <v>542</v>
      </c>
      <c r="BY222" s="8" t="s">
        <v>542</v>
      </c>
      <c r="BZ222" s="8" t="s">
        <v>542</v>
      </c>
      <c r="CA222" s="8" t="s">
        <v>542</v>
      </c>
      <c r="CB222" s="8" t="s">
        <v>542</v>
      </c>
      <c r="CC222" s="8" t="s">
        <v>542</v>
      </c>
      <c r="CD222" s="8" t="s">
        <v>542</v>
      </c>
      <c r="CE222" s="8"/>
      <c r="CF222" s="8" t="s">
        <v>542</v>
      </c>
      <c r="CG222" s="8" t="s">
        <v>542</v>
      </c>
      <c r="CH222" s="8" t="s">
        <v>542</v>
      </c>
      <c r="CI222" s="8" t="s">
        <v>542</v>
      </c>
      <c r="CJ222" s="8" t="s">
        <v>542</v>
      </c>
      <c r="CK222" s="8" t="s">
        <v>542</v>
      </c>
      <c r="CL222" s="8" t="s">
        <v>542</v>
      </c>
      <c r="CM222" s="8" t="s">
        <v>542</v>
      </c>
      <c r="CN222" s="8" t="s">
        <v>542</v>
      </c>
      <c r="CO222" s="8" t="s">
        <v>542</v>
      </c>
      <c r="CP222" s="8" t="s">
        <v>542</v>
      </c>
      <c r="CQ222" s="8" t="s">
        <v>542</v>
      </c>
      <c r="CR222" s="8" t="s">
        <v>542</v>
      </c>
      <c r="CS222" s="8" t="s">
        <v>542</v>
      </c>
      <c r="CT222" s="8" t="s">
        <v>542</v>
      </c>
      <c r="CU222" s="8" t="s">
        <v>542</v>
      </c>
      <c r="CV222" s="8" t="s">
        <v>542</v>
      </c>
      <c r="CW222" s="8" t="s">
        <v>542</v>
      </c>
      <c r="CX222" s="8" t="s">
        <v>542</v>
      </c>
      <c r="CY222" s="8" t="s">
        <v>542</v>
      </c>
      <c r="CZ222" s="8" t="s">
        <v>542</v>
      </c>
      <c r="DA222" s="8" t="s">
        <v>542</v>
      </c>
      <c r="DB222" s="8" t="s">
        <v>542</v>
      </c>
      <c r="DC222" s="8"/>
      <c r="DD222" s="8" t="s">
        <v>542</v>
      </c>
      <c r="DE222" s="8" t="s">
        <v>542</v>
      </c>
      <c r="DF222" s="8" t="s">
        <v>542</v>
      </c>
      <c r="DG222" s="8" t="s">
        <v>542</v>
      </c>
      <c r="DH222" s="8" t="s">
        <v>542</v>
      </c>
      <c r="DI222" s="8" t="s">
        <v>542</v>
      </c>
      <c r="DJ222" s="8" t="s">
        <v>542</v>
      </c>
      <c r="DK222" s="8" t="s">
        <v>542</v>
      </c>
      <c r="DL222" s="8" t="s">
        <v>542</v>
      </c>
      <c r="DM222" s="8" t="s">
        <v>542</v>
      </c>
      <c r="DN222" s="8" t="s">
        <v>542</v>
      </c>
      <c r="DO222" s="8" t="s">
        <v>542</v>
      </c>
      <c r="DP222" s="8" t="s">
        <v>542</v>
      </c>
      <c r="DQ222" s="8" t="s">
        <v>542</v>
      </c>
      <c r="DR222" s="8" t="s">
        <v>542</v>
      </c>
      <c r="DS222" s="8" t="s">
        <v>542</v>
      </c>
      <c r="DT222" s="8" t="s">
        <v>542</v>
      </c>
      <c r="DU222" s="8" t="s">
        <v>542</v>
      </c>
      <c r="DV222" s="8"/>
      <c r="DW222" s="8" t="s">
        <v>542</v>
      </c>
      <c r="DX222" s="8" t="s">
        <v>542</v>
      </c>
      <c r="DY222" s="8" t="s">
        <v>542</v>
      </c>
      <c r="DZ222" s="8" t="s">
        <v>542</v>
      </c>
      <c r="EA222" s="8" t="s">
        <v>542</v>
      </c>
      <c r="EB222" s="8" t="s">
        <v>542</v>
      </c>
      <c r="EC222" s="8" t="s">
        <v>542</v>
      </c>
      <c r="ED222" s="8" t="s">
        <v>542</v>
      </c>
      <c r="EE222" s="8" t="s">
        <v>542</v>
      </c>
      <c r="EF222" s="8" t="s">
        <v>542</v>
      </c>
      <c r="EG222" s="8" t="s">
        <v>542</v>
      </c>
      <c r="EH222" s="8" t="s">
        <v>542</v>
      </c>
      <c r="EI222" s="8" t="s">
        <v>542</v>
      </c>
      <c r="EJ222" s="8" t="s">
        <v>542</v>
      </c>
      <c r="EK222" s="8" t="s">
        <v>542</v>
      </c>
      <c r="EL222" s="8" t="s">
        <v>542</v>
      </c>
      <c r="EM222" s="8" t="s">
        <v>542</v>
      </c>
      <c r="EN222" s="8" t="s">
        <v>542</v>
      </c>
      <c r="EO222" s="8" t="s">
        <v>542</v>
      </c>
      <c r="EP222" s="8" t="s">
        <v>542</v>
      </c>
      <c r="EQ222" s="8" t="s">
        <v>542</v>
      </c>
      <c r="ER222" s="8" t="s">
        <v>542</v>
      </c>
      <c r="ES222" s="8" t="s">
        <v>542</v>
      </c>
      <c r="ET222" s="8" t="s">
        <v>542</v>
      </c>
      <c r="EU222" s="8" t="s">
        <v>542</v>
      </c>
      <c r="EV222" s="8" t="s">
        <v>542</v>
      </c>
      <c r="EW222" s="8" t="s">
        <v>542</v>
      </c>
      <c r="EX222" s="8" t="s">
        <v>542</v>
      </c>
      <c r="EY222" s="8" t="s">
        <v>542</v>
      </c>
      <c r="EZ222" s="8" t="s">
        <v>542</v>
      </c>
      <c r="FA222" s="8" t="s">
        <v>542</v>
      </c>
      <c r="FB222" s="8" t="s">
        <v>542</v>
      </c>
      <c r="FC222" s="8" t="s">
        <v>542</v>
      </c>
      <c r="FD222" s="8" t="s">
        <v>542</v>
      </c>
      <c r="FE222" s="8" t="s">
        <v>542</v>
      </c>
      <c r="FF222" s="8" t="s">
        <v>542</v>
      </c>
      <c r="FG222" s="8" t="s">
        <v>542</v>
      </c>
      <c r="FH222" s="8" t="s">
        <v>542</v>
      </c>
      <c r="FI222" s="8" t="s">
        <v>542</v>
      </c>
      <c r="FJ222" s="8" t="s">
        <v>542</v>
      </c>
      <c r="FK222" s="8" t="s">
        <v>542</v>
      </c>
      <c r="FL222" s="8"/>
      <c r="FM222" s="8" t="s">
        <v>542</v>
      </c>
      <c r="FN222" s="8" t="s">
        <v>542</v>
      </c>
      <c r="FO222" s="8" t="s">
        <v>542</v>
      </c>
      <c r="FP222" s="8" t="s">
        <v>542</v>
      </c>
      <c r="FQ222" s="8" t="s">
        <v>542</v>
      </c>
      <c r="FR222" s="8" t="s">
        <v>542</v>
      </c>
      <c r="FS222" s="8" t="s">
        <v>542</v>
      </c>
      <c r="FT222" s="9" t="s">
        <v>542</v>
      </c>
      <c r="FU222" s="8" t="s">
        <v>542</v>
      </c>
      <c r="FV222" s="8" t="s">
        <v>537</v>
      </c>
      <c r="FW222" s="8" t="s">
        <v>538</v>
      </c>
      <c r="FX222" s="8" t="s">
        <v>537</v>
      </c>
      <c r="FY222" s="8" t="s">
        <v>537</v>
      </c>
      <c r="FZ222" s="8" t="s">
        <v>537</v>
      </c>
      <c r="GA222" s="31" t="e">
        <f t="shared" si="36"/>
        <v>#VALUE!</v>
      </c>
      <c r="GB222" s="10" t="e">
        <f t="shared" si="37"/>
        <v>#VALUE!</v>
      </c>
      <c r="GC222" s="10" t="s">
        <v>539</v>
      </c>
      <c r="GD222" s="10" t="s">
        <v>539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42</v>
      </c>
      <c r="F223" s="8" t="s">
        <v>542</v>
      </c>
      <c r="G223" s="8" t="s">
        <v>542</v>
      </c>
      <c r="H223" s="8" t="s">
        <v>542</v>
      </c>
      <c r="I223" s="8" t="s">
        <v>542</v>
      </c>
      <c r="J223" s="8" t="s">
        <v>542</v>
      </c>
      <c r="K223" s="8" t="s">
        <v>542</v>
      </c>
      <c r="L223" s="8" t="s">
        <v>542</v>
      </c>
      <c r="M223" s="8" t="s">
        <v>542</v>
      </c>
      <c r="N223" s="8" t="s">
        <v>542</v>
      </c>
      <c r="O223" s="8" t="s">
        <v>542</v>
      </c>
      <c r="P223" s="8" t="s">
        <v>542</v>
      </c>
      <c r="Q223" s="8" t="s">
        <v>542</v>
      </c>
      <c r="R223" s="8" t="s">
        <v>542</v>
      </c>
      <c r="S223" s="8" t="s">
        <v>542</v>
      </c>
      <c r="T223" s="8" t="s">
        <v>542</v>
      </c>
      <c r="U223" s="8" t="s">
        <v>542</v>
      </c>
      <c r="V223" s="8" t="s">
        <v>542</v>
      </c>
      <c r="W223" s="8" t="s">
        <v>542</v>
      </c>
      <c r="X223" s="8" t="s">
        <v>542</v>
      </c>
      <c r="Y223" s="8" t="s">
        <v>542</v>
      </c>
      <c r="Z223" s="8" t="s">
        <v>542</v>
      </c>
      <c r="AA223" s="8" t="s">
        <v>542</v>
      </c>
      <c r="AB223" s="8" t="s">
        <v>542</v>
      </c>
      <c r="AC223" s="8" t="s">
        <v>542</v>
      </c>
      <c r="AD223" s="8" t="s">
        <v>542</v>
      </c>
      <c r="AE223" s="8" t="s">
        <v>542</v>
      </c>
      <c r="AF223" s="8" t="s">
        <v>542</v>
      </c>
      <c r="AG223" s="8" t="s">
        <v>542</v>
      </c>
      <c r="AH223" s="8" t="s">
        <v>542</v>
      </c>
      <c r="AI223" s="8" t="s">
        <v>542</v>
      </c>
      <c r="AJ223" s="8" t="s">
        <v>542</v>
      </c>
      <c r="AK223" s="8" t="s">
        <v>542</v>
      </c>
      <c r="AL223" s="8" t="s">
        <v>542</v>
      </c>
      <c r="AM223" s="8"/>
      <c r="AN223" s="8" t="s">
        <v>542</v>
      </c>
      <c r="AO223" s="8" t="s">
        <v>542</v>
      </c>
      <c r="AP223" s="8" t="s">
        <v>542</v>
      </c>
      <c r="AQ223" s="8" t="s">
        <v>542</v>
      </c>
      <c r="AR223" s="8" t="s">
        <v>542</v>
      </c>
      <c r="AS223" s="8" t="s">
        <v>542</v>
      </c>
      <c r="AT223" s="8" t="s">
        <v>542</v>
      </c>
      <c r="AU223" s="1">
        <v>-2146826273</v>
      </c>
      <c r="AV223" s="8"/>
      <c r="AW223" s="8" t="s">
        <v>542</v>
      </c>
      <c r="AX223" s="8" t="s">
        <v>542</v>
      </c>
      <c r="AY223" s="8" t="s">
        <v>542</v>
      </c>
      <c r="AZ223" s="1">
        <v>-2146826273</v>
      </c>
      <c r="BA223" s="9" t="s">
        <v>542</v>
      </c>
      <c r="BB223" s="8"/>
      <c r="BC223" s="8" t="s">
        <v>542</v>
      </c>
      <c r="BD223" s="8" t="s">
        <v>542</v>
      </c>
      <c r="BE223" s="8" t="s">
        <v>542</v>
      </c>
      <c r="BF223" s="8" t="s">
        <v>542</v>
      </c>
      <c r="BG223" s="8" t="s">
        <v>542</v>
      </c>
      <c r="BH223" s="8" t="s">
        <v>542</v>
      </c>
      <c r="BI223" s="8" t="s">
        <v>542</v>
      </c>
      <c r="BJ223" s="8"/>
      <c r="BK223" s="8"/>
      <c r="BL223" s="8" t="s">
        <v>542</v>
      </c>
      <c r="BM223" s="8" t="s">
        <v>542</v>
      </c>
      <c r="BN223" s="8" t="s">
        <v>542</v>
      </c>
      <c r="BO223" s="8" t="s">
        <v>542</v>
      </c>
      <c r="BP223" s="8" t="s">
        <v>542</v>
      </c>
      <c r="BQ223" s="8" t="s">
        <v>542</v>
      </c>
      <c r="BR223" s="8" t="s">
        <v>542</v>
      </c>
      <c r="BS223" s="8" t="s">
        <v>542</v>
      </c>
      <c r="BT223" s="8" t="s">
        <v>542</v>
      </c>
      <c r="BU223" s="8" t="s">
        <v>542</v>
      </c>
      <c r="BV223" s="8" t="s">
        <v>542</v>
      </c>
      <c r="BW223" s="8" t="s">
        <v>542</v>
      </c>
      <c r="BX223" s="8" t="s">
        <v>542</v>
      </c>
      <c r="BY223" s="8" t="s">
        <v>542</v>
      </c>
      <c r="BZ223" s="8" t="s">
        <v>542</v>
      </c>
      <c r="CA223" s="8" t="s">
        <v>542</v>
      </c>
      <c r="CB223" s="8" t="s">
        <v>542</v>
      </c>
      <c r="CC223" s="8" t="s">
        <v>542</v>
      </c>
      <c r="CD223" s="8" t="s">
        <v>542</v>
      </c>
      <c r="CE223" s="8"/>
      <c r="CF223" s="8" t="s">
        <v>542</v>
      </c>
      <c r="CG223" s="8" t="s">
        <v>542</v>
      </c>
      <c r="CH223" s="8" t="s">
        <v>542</v>
      </c>
      <c r="CI223" s="8" t="s">
        <v>542</v>
      </c>
      <c r="CJ223" s="8" t="s">
        <v>542</v>
      </c>
      <c r="CK223" s="8" t="s">
        <v>542</v>
      </c>
      <c r="CL223" s="8" t="s">
        <v>542</v>
      </c>
      <c r="CM223" s="8" t="s">
        <v>542</v>
      </c>
      <c r="CN223" s="8" t="s">
        <v>542</v>
      </c>
      <c r="CO223" s="8" t="s">
        <v>542</v>
      </c>
      <c r="CP223" s="8" t="s">
        <v>542</v>
      </c>
      <c r="CQ223" s="8" t="s">
        <v>542</v>
      </c>
      <c r="CR223" s="8" t="s">
        <v>542</v>
      </c>
      <c r="CS223" s="8" t="s">
        <v>542</v>
      </c>
      <c r="CT223" s="8" t="s">
        <v>542</v>
      </c>
      <c r="CU223" s="8" t="s">
        <v>542</v>
      </c>
      <c r="CV223" s="8" t="s">
        <v>542</v>
      </c>
      <c r="CW223" s="8" t="s">
        <v>542</v>
      </c>
      <c r="CX223" s="8" t="s">
        <v>542</v>
      </c>
      <c r="CY223" s="8" t="s">
        <v>542</v>
      </c>
      <c r="CZ223" s="8" t="s">
        <v>542</v>
      </c>
      <c r="DA223" s="8" t="s">
        <v>542</v>
      </c>
      <c r="DB223" s="8" t="s">
        <v>542</v>
      </c>
      <c r="DC223" s="8"/>
      <c r="DD223" s="8" t="s">
        <v>542</v>
      </c>
      <c r="DE223" s="8" t="s">
        <v>542</v>
      </c>
      <c r="DF223" s="8" t="s">
        <v>542</v>
      </c>
      <c r="DG223" s="8" t="s">
        <v>542</v>
      </c>
      <c r="DH223" s="8" t="s">
        <v>542</v>
      </c>
      <c r="DI223" s="8" t="s">
        <v>542</v>
      </c>
      <c r="DJ223" s="8" t="s">
        <v>542</v>
      </c>
      <c r="DK223" s="8" t="s">
        <v>542</v>
      </c>
      <c r="DL223" s="8" t="s">
        <v>542</v>
      </c>
      <c r="DM223" s="8" t="s">
        <v>542</v>
      </c>
      <c r="DN223" s="8" t="s">
        <v>542</v>
      </c>
      <c r="DO223" s="8" t="s">
        <v>542</v>
      </c>
      <c r="DP223" s="8" t="s">
        <v>542</v>
      </c>
      <c r="DQ223" s="8" t="s">
        <v>542</v>
      </c>
      <c r="DR223" s="8" t="s">
        <v>542</v>
      </c>
      <c r="DS223" s="8" t="s">
        <v>542</v>
      </c>
      <c r="DT223" s="8" t="s">
        <v>542</v>
      </c>
      <c r="DU223" s="8" t="s">
        <v>542</v>
      </c>
      <c r="DV223" s="8"/>
      <c r="DW223" s="8" t="s">
        <v>542</v>
      </c>
      <c r="DX223" s="8" t="s">
        <v>542</v>
      </c>
      <c r="DY223" s="8" t="s">
        <v>542</v>
      </c>
      <c r="DZ223" s="8" t="s">
        <v>542</v>
      </c>
      <c r="EA223" s="8" t="s">
        <v>542</v>
      </c>
      <c r="EB223" s="8" t="s">
        <v>542</v>
      </c>
      <c r="EC223" s="8" t="s">
        <v>542</v>
      </c>
      <c r="ED223" s="8" t="s">
        <v>542</v>
      </c>
      <c r="EE223" s="8" t="s">
        <v>542</v>
      </c>
      <c r="EF223" s="8" t="s">
        <v>542</v>
      </c>
      <c r="EG223" s="8" t="s">
        <v>542</v>
      </c>
      <c r="EH223" s="8" t="s">
        <v>542</v>
      </c>
      <c r="EI223" s="8" t="s">
        <v>542</v>
      </c>
      <c r="EJ223" s="8" t="s">
        <v>542</v>
      </c>
      <c r="EK223" s="8" t="s">
        <v>542</v>
      </c>
      <c r="EL223" s="8" t="s">
        <v>542</v>
      </c>
      <c r="EM223" s="8" t="s">
        <v>542</v>
      </c>
      <c r="EN223" s="8" t="s">
        <v>542</v>
      </c>
      <c r="EO223" s="8" t="s">
        <v>542</v>
      </c>
      <c r="EP223" s="8" t="s">
        <v>542</v>
      </c>
      <c r="EQ223" s="8" t="s">
        <v>542</v>
      </c>
      <c r="ER223" s="8" t="s">
        <v>542</v>
      </c>
      <c r="ES223" s="8" t="s">
        <v>542</v>
      </c>
      <c r="ET223" s="8" t="s">
        <v>542</v>
      </c>
      <c r="EU223" s="8" t="s">
        <v>542</v>
      </c>
      <c r="EV223" s="8" t="s">
        <v>542</v>
      </c>
      <c r="EW223" s="8" t="s">
        <v>542</v>
      </c>
      <c r="EX223" s="8" t="s">
        <v>542</v>
      </c>
      <c r="EY223" s="8" t="s">
        <v>542</v>
      </c>
      <c r="EZ223" s="8" t="s">
        <v>542</v>
      </c>
      <c r="FA223" s="8" t="s">
        <v>542</v>
      </c>
      <c r="FB223" s="8" t="s">
        <v>542</v>
      </c>
      <c r="FC223" s="8" t="s">
        <v>542</v>
      </c>
      <c r="FD223" s="8" t="s">
        <v>542</v>
      </c>
      <c r="FE223" s="8" t="s">
        <v>542</v>
      </c>
      <c r="FF223" s="8" t="s">
        <v>542</v>
      </c>
      <c r="FG223" s="8" t="s">
        <v>542</v>
      </c>
      <c r="FH223" s="8" t="s">
        <v>542</v>
      </c>
      <c r="FI223" s="8" t="s">
        <v>542</v>
      </c>
      <c r="FJ223" s="8" t="s">
        <v>542</v>
      </c>
      <c r="FK223" s="8" t="s">
        <v>542</v>
      </c>
      <c r="FL223" s="8"/>
      <c r="FM223" s="8" t="s">
        <v>542</v>
      </c>
      <c r="FN223" s="8" t="s">
        <v>542</v>
      </c>
      <c r="FO223" s="8" t="s">
        <v>542</v>
      </c>
      <c r="FP223" s="8" t="s">
        <v>542</v>
      </c>
      <c r="FQ223" s="8" t="s">
        <v>542</v>
      </c>
      <c r="FR223" s="8" t="s">
        <v>542</v>
      </c>
      <c r="FS223" s="8" t="s">
        <v>542</v>
      </c>
      <c r="FT223" s="9" t="s">
        <v>542</v>
      </c>
      <c r="FU223" s="8" t="s">
        <v>542</v>
      </c>
      <c r="FV223" s="8" t="s">
        <v>537</v>
      </c>
      <c r="FW223" s="8" t="s">
        <v>538</v>
      </c>
      <c r="FX223" s="8" t="s">
        <v>537</v>
      </c>
      <c r="FY223" s="8" t="s">
        <v>537</v>
      </c>
      <c r="FZ223" s="8" t="s">
        <v>537</v>
      </c>
      <c r="GA223" s="31" t="e">
        <f t="shared" si="36"/>
        <v>#VALUE!</v>
      </c>
      <c r="GB223" s="10" t="e">
        <f t="shared" si="37"/>
        <v>#VALUE!</v>
      </c>
      <c r="GC223" s="10" t="s">
        <v>539</v>
      </c>
      <c r="GD223" s="10" t="s">
        <v>539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42</v>
      </c>
      <c r="F224" s="8" t="s">
        <v>542</v>
      </c>
      <c r="G224" s="8" t="s">
        <v>542</v>
      </c>
      <c r="H224" s="8" t="s">
        <v>542</v>
      </c>
      <c r="I224" s="8" t="s">
        <v>542</v>
      </c>
      <c r="J224" s="8" t="s">
        <v>542</v>
      </c>
      <c r="K224" s="8" t="s">
        <v>542</v>
      </c>
      <c r="L224" s="8" t="s">
        <v>542</v>
      </c>
      <c r="M224" s="8" t="s">
        <v>542</v>
      </c>
      <c r="N224" s="8" t="s">
        <v>542</v>
      </c>
      <c r="O224" s="8" t="s">
        <v>542</v>
      </c>
      <c r="P224" s="8" t="s">
        <v>542</v>
      </c>
      <c r="Q224" s="8" t="s">
        <v>542</v>
      </c>
      <c r="R224" s="8" t="s">
        <v>542</v>
      </c>
      <c r="S224" s="8" t="s">
        <v>542</v>
      </c>
      <c r="T224" s="8" t="s">
        <v>542</v>
      </c>
      <c r="U224" s="8" t="s">
        <v>542</v>
      </c>
      <c r="V224" s="8" t="s">
        <v>542</v>
      </c>
      <c r="W224" s="8" t="s">
        <v>542</v>
      </c>
      <c r="X224" s="8" t="s">
        <v>542</v>
      </c>
      <c r="Y224" s="8" t="s">
        <v>542</v>
      </c>
      <c r="Z224" s="8" t="s">
        <v>542</v>
      </c>
      <c r="AA224" s="8" t="s">
        <v>542</v>
      </c>
      <c r="AB224" s="8" t="s">
        <v>542</v>
      </c>
      <c r="AC224" s="8" t="s">
        <v>542</v>
      </c>
      <c r="AD224" s="8" t="s">
        <v>542</v>
      </c>
      <c r="AE224" s="8" t="s">
        <v>542</v>
      </c>
      <c r="AF224" s="8" t="s">
        <v>542</v>
      </c>
      <c r="AG224" s="8" t="s">
        <v>542</v>
      </c>
      <c r="AH224" s="8" t="s">
        <v>542</v>
      </c>
      <c r="AI224" s="8" t="s">
        <v>542</v>
      </c>
      <c r="AJ224" s="8" t="s">
        <v>542</v>
      </c>
      <c r="AK224" s="8" t="s">
        <v>542</v>
      </c>
      <c r="AL224" s="8" t="s">
        <v>542</v>
      </c>
      <c r="AM224" s="8"/>
      <c r="AN224" s="8" t="s">
        <v>542</v>
      </c>
      <c r="AO224" s="8" t="s">
        <v>542</v>
      </c>
      <c r="AP224" s="8" t="s">
        <v>542</v>
      </c>
      <c r="AQ224" s="8" t="s">
        <v>542</v>
      </c>
      <c r="AR224" s="8" t="s">
        <v>542</v>
      </c>
      <c r="AS224" s="8" t="s">
        <v>542</v>
      </c>
      <c r="AT224" s="8" t="s">
        <v>542</v>
      </c>
      <c r="AU224" s="1">
        <v>-2146826273</v>
      </c>
      <c r="AV224" s="8"/>
      <c r="AW224" s="8" t="s">
        <v>542</v>
      </c>
      <c r="AX224" s="8" t="s">
        <v>542</v>
      </c>
      <c r="AY224" s="8" t="s">
        <v>542</v>
      </c>
      <c r="AZ224" s="1">
        <v>-2146826273</v>
      </c>
      <c r="BA224" s="9" t="s">
        <v>542</v>
      </c>
      <c r="BB224" s="8"/>
      <c r="BC224" s="8" t="s">
        <v>542</v>
      </c>
      <c r="BD224" s="8" t="s">
        <v>542</v>
      </c>
      <c r="BE224" s="8" t="s">
        <v>542</v>
      </c>
      <c r="BF224" s="8" t="s">
        <v>542</v>
      </c>
      <c r="BG224" s="8" t="s">
        <v>542</v>
      </c>
      <c r="BH224" s="8" t="s">
        <v>542</v>
      </c>
      <c r="BI224" s="8" t="s">
        <v>542</v>
      </c>
      <c r="BJ224" s="8"/>
      <c r="BK224" s="8"/>
      <c r="BL224" s="8" t="s">
        <v>542</v>
      </c>
      <c r="BM224" s="8" t="s">
        <v>542</v>
      </c>
      <c r="BN224" s="8" t="s">
        <v>542</v>
      </c>
      <c r="BO224" s="8" t="s">
        <v>542</v>
      </c>
      <c r="BP224" s="8" t="s">
        <v>542</v>
      </c>
      <c r="BQ224" s="8" t="s">
        <v>542</v>
      </c>
      <c r="BR224" s="8" t="s">
        <v>542</v>
      </c>
      <c r="BS224" s="8" t="s">
        <v>542</v>
      </c>
      <c r="BT224" s="8" t="s">
        <v>542</v>
      </c>
      <c r="BU224" s="8" t="s">
        <v>542</v>
      </c>
      <c r="BV224" s="8" t="s">
        <v>542</v>
      </c>
      <c r="BW224" s="8" t="s">
        <v>542</v>
      </c>
      <c r="BX224" s="8" t="s">
        <v>542</v>
      </c>
      <c r="BY224" s="8" t="s">
        <v>542</v>
      </c>
      <c r="BZ224" s="8" t="s">
        <v>542</v>
      </c>
      <c r="CA224" s="8" t="s">
        <v>542</v>
      </c>
      <c r="CB224" s="8" t="s">
        <v>542</v>
      </c>
      <c r="CC224" s="8" t="s">
        <v>542</v>
      </c>
      <c r="CD224" s="8" t="s">
        <v>542</v>
      </c>
      <c r="CE224" s="8"/>
      <c r="CF224" s="8" t="s">
        <v>542</v>
      </c>
      <c r="CG224" s="8" t="s">
        <v>542</v>
      </c>
      <c r="CH224" s="8" t="s">
        <v>542</v>
      </c>
      <c r="CI224" s="8" t="s">
        <v>542</v>
      </c>
      <c r="CJ224" s="8" t="s">
        <v>542</v>
      </c>
      <c r="CK224" s="8" t="s">
        <v>542</v>
      </c>
      <c r="CL224" s="8" t="s">
        <v>542</v>
      </c>
      <c r="CM224" s="8" t="s">
        <v>542</v>
      </c>
      <c r="CN224" s="8" t="s">
        <v>542</v>
      </c>
      <c r="CO224" s="8" t="s">
        <v>542</v>
      </c>
      <c r="CP224" s="8" t="s">
        <v>542</v>
      </c>
      <c r="CQ224" s="8" t="s">
        <v>542</v>
      </c>
      <c r="CR224" s="8" t="s">
        <v>542</v>
      </c>
      <c r="CS224" s="8" t="s">
        <v>542</v>
      </c>
      <c r="CT224" s="8" t="s">
        <v>542</v>
      </c>
      <c r="CU224" s="8" t="s">
        <v>542</v>
      </c>
      <c r="CV224" s="8" t="s">
        <v>542</v>
      </c>
      <c r="CW224" s="8" t="s">
        <v>542</v>
      </c>
      <c r="CX224" s="8" t="s">
        <v>542</v>
      </c>
      <c r="CY224" s="8" t="s">
        <v>542</v>
      </c>
      <c r="CZ224" s="8" t="s">
        <v>542</v>
      </c>
      <c r="DA224" s="8" t="s">
        <v>542</v>
      </c>
      <c r="DB224" s="8" t="s">
        <v>542</v>
      </c>
      <c r="DC224" s="8"/>
      <c r="DD224" s="8" t="s">
        <v>542</v>
      </c>
      <c r="DE224" s="8" t="s">
        <v>542</v>
      </c>
      <c r="DF224" s="8" t="s">
        <v>542</v>
      </c>
      <c r="DG224" s="8" t="s">
        <v>542</v>
      </c>
      <c r="DH224" s="8" t="s">
        <v>542</v>
      </c>
      <c r="DI224" s="8" t="s">
        <v>542</v>
      </c>
      <c r="DJ224" s="8" t="s">
        <v>542</v>
      </c>
      <c r="DK224" s="8" t="s">
        <v>542</v>
      </c>
      <c r="DL224" s="8" t="s">
        <v>542</v>
      </c>
      <c r="DM224" s="8" t="s">
        <v>542</v>
      </c>
      <c r="DN224" s="8" t="s">
        <v>542</v>
      </c>
      <c r="DO224" s="8" t="s">
        <v>542</v>
      </c>
      <c r="DP224" s="8" t="s">
        <v>542</v>
      </c>
      <c r="DQ224" s="8" t="s">
        <v>542</v>
      </c>
      <c r="DR224" s="8" t="s">
        <v>542</v>
      </c>
      <c r="DS224" s="8" t="s">
        <v>542</v>
      </c>
      <c r="DT224" s="8" t="s">
        <v>542</v>
      </c>
      <c r="DU224" s="8" t="s">
        <v>542</v>
      </c>
      <c r="DV224" s="8"/>
      <c r="DW224" s="8" t="s">
        <v>542</v>
      </c>
      <c r="DX224" s="8" t="s">
        <v>542</v>
      </c>
      <c r="DY224" s="8" t="s">
        <v>542</v>
      </c>
      <c r="DZ224" s="8" t="s">
        <v>542</v>
      </c>
      <c r="EA224" s="8" t="s">
        <v>542</v>
      </c>
      <c r="EB224" s="8" t="s">
        <v>542</v>
      </c>
      <c r="EC224" s="8" t="s">
        <v>542</v>
      </c>
      <c r="ED224" s="8" t="s">
        <v>542</v>
      </c>
      <c r="EE224" s="8" t="s">
        <v>542</v>
      </c>
      <c r="EF224" s="8" t="s">
        <v>542</v>
      </c>
      <c r="EG224" s="8" t="s">
        <v>542</v>
      </c>
      <c r="EH224" s="8" t="s">
        <v>542</v>
      </c>
      <c r="EI224" s="8" t="s">
        <v>542</v>
      </c>
      <c r="EJ224" s="8" t="s">
        <v>542</v>
      </c>
      <c r="EK224" s="8" t="s">
        <v>542</v>
      </c>
      <c r="EL224" s="8" t="s">
        <v>542</v>
      </c>
      <c r="EM224" s="8" t="s">
        <v>542</v>
      </c>
      <c r="EN224" s="8" t="s">
        <v>542</v>
      </c>
      <c r="EO224" s="8" t="s">
        <v>542</v>
      </c>
      <c r="EP224" s="8" t="s">
        <v>542</v>
      </c>
      <c r="EQ224" s="8" t="s">
        <v>542</v>
      </c>
      <c r="ER224" s="8" t="s">
        <v>542</v>
      </c>
      <c r="ES224" s="8" t="s">
        <v>542</v>
      </c>
      <c r="ET224" s="8" t="s">
        <v>542</v>
      </c>
      <c r="EU224" s="8" t="s">
        <v>542</v>
      </c>
      <c r="EV224" s="8" t="s">
        <v>542</v>
      </c>
      <c r="EW224" s="8" t="s">
        <v>542</v>
      </c>
      <c r="EX224" s="8" t="s">
        <v>542</v>
      </c>
      <c r="EY224" s="8" t="s">
        <v>542</v>
      </c>
      <c r="EZ224" s="8" t="s">
        <v>542</v>
      </c>
      <c r="FA224" s="8" t="s">
        <v>542</v>
      </c>
      <c r="FB224" s="8" t="s">
        <v>542</v>
      </c>
      <c r="FC224" s="8" t="s">
        <v>542</v>
      </c>
      <c r="FD224" s="8" t="s">
        <v>542</v>
      </c>
      <c r="FE224" s="8" t="s">
        <v>542</v>
      </c>
      <c r="FF224" s="8" t="s">
        <v>542</v>
      </c>
      <c r="FG224" s="8" t="s">
        <v>542</v>
      </c>
      <c r="FH224" s="8" t="s">
        <v>542</v>
      </c>
      <c r="FI224" s="8" t="s">
        <v>542</v>
      </c>
      <c r="FJ224" s="8" t="s">
        <v>542</v>
      </c>
      <c r="FK224" s="8" t="s">
        <v>542</v>
      </c>
      <c r="FL224" s="8"/>
      <c r="FM224" s="8" t="s">
        <v>542</v>
      </c>
      <c r="FN224" s="8" t="s">
        <v>542</v>
      </c>
      <c r="FO224" s="8" t="s">
        <v>542</v>
      </c>
      <c r="FP224" s="8" t="s">
        <v>542</v>
      </c>
      <c r="FQ224" s="8" t="s">
        <v>542</v>
      </c>
      <c r="FR224" s="8" t="s">
        <v>542</v>
      </c>
      <c r="FS224" s="8" t="s">
        <v>542</v>
      </c>
      <c r="FT224" s="9" t="s">
        <v>542</v>
      </c>
      <c r="FU224" s="8" t="s">
        <v>542</v>
      </c>
      <c r="FV224" s="8" t="s">
        <v>537</v>
      </c>
      <c r="FW224" s="8" t="s">
        <v>538</v>
      </c>
      <c r="FX224" s="8" t="s">
        <v>537</v>
      </c>
      <c r="FY224" s="8" t="s">
        <v>537</v>
      </c>
      <c r="FZ224" s="8" t="s">
        <v>537</v>
      </c>
      <c r="GA224" s="31" t="e">
        <f t="shared" si="36"/>
        <v>#VALUE!</v>
      </c>
      <c r="GB224" s="10" t="e">
        <f t="shared" si="37"/>
        <v>#VALUE!</v>
      </c>
      <c r="GC224" s="10" t="s">
        <v>539</v>
      </c>
      <c r="GD224" s="10" t="s">
        <v>539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42</v>
      </c>
      <c r="F225" s="8" t="s">
        <v>542</v>
      </c>
      <c r="G225" s="8" t="s">
        <v>542</v>
      </c>
      <c r="H225" s="8" t="s">
        <v>542</v>
      </c>
      <c r="I225" s="8" t="s">
        <v>542</v>
      </c>
      <c r="J225" s="8" t="s">
        <v>542</v>
      </c>
      <c r="K225" s="8" t="s">
        <v>542</v>
      </c>
      <c r="L225" s="8" t="s">
        <v>542</v>
      </c>
      <c r="M225" s="8" t="s">
        <v>542</v>
      </c>
      <c r="N225" s="8" t="s">
        <v>542</v>
      </c>
      <c r="O225" s="8" t="s">
        <v>542</v>
      </c>
      <c r="P225" s="8" t="s">
        <v>542</v>
      </c>
      <c r="Q225" s="8" t="s">
        <v>542</v>
      </c>
      <c r="R225" s="8" t="s">
        <v>542</v>
      </c>
      <c r="S225" s="8" t="s">
        <v>542</v>
      </c>
      <c r="T225" s="8" t="s">
        <v>542</v>
      </c>
      <c r="U225" s="8" t="s">
        <v>542</v>
      </c>
      <c r="V225" s="8" t="s">
        <v>542</v>
      </c>
      <c r="W225" s="8" t="s">
        <v>542</v>
      </c>
      <c r="X225" s="8" t="s">
        <v>542</v>
      </c>
      <c r="Y225" s="8" t="s">
        <v>542</v>
      </c>
      <c r="Z225" s="8" t="s">
        <v>542</v>
      </c>
      <c r="AA225" s="8" t="s">
        <v>542</v>
      </c>
      <c r="AB225" s="8" t="s">
        <v>542</v>
      </c>
      <c r="AC225" s="8" t="s">
        <v>542</v>
      </c>
      <c r="AD225" s="8" t="s">
        <v>542</v>
      </c>
      <c r="AE225" s="8" t="s">
        <v>542</v>
      </c>
      <c r="AF225" s="8" t="s">
        <v>542</v>
      </c>
      <c r="AG225" s="8" t="s">
        <v>542</v>
      </c>
      <c r="AH225" s="8" t="s">
        <v>542</v>
      </c>
      <c r="AI225" s="8" t="s">
        <v>542</v>
      </c>
      <c r="AJ225" s="8" t="s">
        <v>542</v>
      </c>
      <c r="AK225" s="8" t="s">
        <v>542</v>
      </c>
      <c r="AL225" s="8" t="s">
        <v>542</v>
      </c>
      <c r="AM225" s="8"/>
      <c r="AN225" s="8" t="s">
        <v>542</v>
      </c>
      <c r="AO225" s="8" t="s">
        <v>542</v>
      </c>
      <c r="AP225" s="8" t="s">
        <v>542</v>
      </c>
      <c r="AQ225" s="8" t="s">
        <v>542</v>
      </c>
      <c r="AR225" s="8" t="s">
        <v>542</v>
      </c>
      <c r="AS225" s="8" t="s">
        <v>542</v>
      </c>
      <c r="AT225" s="8" t="s">
        <v>542</v>
      </c>
      <c r="AU225" s="1">
        <v>-2146826273</v>
      </c>
      <c r="AV225" s="8"/>
      <c r="AW225" s="8" t="s">
        <v>542</v>
      </c>
      <c r="AX225" s="8" t="s">
        <v>542</v>
      </c>
      <c r="AY225" s="8" t="s">
        <v>542</v>
      </c>
      <c r="AZ225" s="1">
        <v>-2146826273</v>
      </c>
      <c r="BA225" s="9" t="s">
        <v>542</v>
      </c>
      <c r="BB225" s="8"/>
      <c r="BC225" s="8" t="s">
        <v>542</v>
      </c>
      <c r="BD225" s="8" t="s">
        <v>542</v>
      </c>
      <c r="BE225" s="8" t="s">
        <v>542</v>
      </c>
      <c r="BF225" s="8" t="s">
        <v>542</v>
      </c>
      <c r="BG225" s="8" t="s">
        <v>542</v>
      </c>
      <c r="BH225" s="8" t="s">
        <v>542</v>
      </c>
      <c r="BI225" s="8" t="s">
        <v>542</v>
      </c>
      <c r="BJ225" s="8"/>
      <c r="BK225" s="8"/>
      <c r="BL225" s="8" t="s">
        <v>542</v>
      </c>
      <c r="BM225" s="8" t="s">
        <v>542</v>
      </c>
      <c r="BN225" s="8" t="s">
        <v>542</v>
      </c>
      <c r="BO225" s="8" t="s">
        <v>542</v>
      </c>
      <c r="BP225" s="8" t="s">
        <v>542</v>
      </c>
      <c r="BQ225" s="8" t="s">
        <v>542</v>
      </c>
      <c r="BR225" s="8" t="s">
        <v>542</v>
      </c>
      <c r="BS225" s="8" t="s">
        <v>542</v>
      </c>
      <c r="BT225" s="8" t="s">
        <v>542</v>
      </c>
      <c r="BU225" s="8" t="s">
        <v>542</v>
      </c>
      <c r="BV225" s="8" t="s">
        <v>542</v>
      </c>
      <c r="BW225" s="8" t="s">
        <v>542</v>
      </c>
      <c r="BX225" s="8" t="s">
        <v>542</v>
      </c>
      <c r="BY225" s="8" t="s">
        <v>542</v>
      </c>
      <c r="BZ225" s="8" t="s">
        <v>542</v>
      </c>
      <c r="CA225" s="8" t="s">
        <v>542</v>
      </c>
      <c r="CB225" s="8" t="s">
        <v>542</v>
      </c>
      <c r="CC225" s="8" t="s">
        <v>542</v>
      </c>
      <c r="CD225" s="8" t="s">
        <v>542</v>
      </c>
      <c r="CE225" s="8"/>
      <c r="CF225" s="8" t="s">
        <v>542</v>
      </c>
      <c r="CG225" s="8" t="s">
        <v>542</v>
      </c>
      <c r="CH225" s="8" t="s">
        <v>542</v>
      </c>
      <c r="CI225" s="8" t="s">
        <v>542</v>
      </c>
      <c r="CJ225" s="8" t="s">
        <v>542</v>
      </c>
      <c r="CK225" s="8" t="s">
        <v>542</v>
      </c>
      <c r="CL225" s="8" t="s">
        <v>542</v>
      </c>
      <c r="CM225" s="8" t="s">
        <v>542</v>
      </c>
      <c r="CN225" s="8" t="s">
        <v>542</v>
      </c>
      <c r="CO225" s="8" t="s">
        <v>542</v>
      </c>
      <c r="CP225" s="8" t="s">
        <v>542</v>
      </c>
      <c r="CQ225" s="8" t="s">
        <v>542</v>
      </c>
      <c r="CR225" s="8" t="s">
        <v>542</v>
      </c>
      <c r="CS225" s="8" t="s">
        <v>542</v>
      </c>
      <c r="CT225" s="8" t="s">
        <v>542</v>
      </c>
      <c r="CU225" s="8" t="s">
        <v>542</v>
      </c>
      <c r="CV225" s="8" t="s">
        <v>542</v>
      </c>
      <c r="CW225" s="8" t="s">
        <v>542</v>
      </c>
      <c r="CX225" s="8" t="s">
        <v>542</v>
      </c>
      <c r="CY225" s="8" t="s">
        <v>542</v>
      </c>
      <c r="CZ225" s="8" t="s">
        <v>542</v>
      </c>
      <c r="DA225" s="8" t="s">
        <v>542</v>
      </c>
      <c r="DB225" s="8" t="s">
        <v>542</v>
      </c>
      <c r="DC225" s="8"/>
      <c r="DD225" s="8" t="s">
        <v>542</v>
      </c>
      <c r="DE225" s="8" t="s">
        <v>542</v>
      </c>
      <c r="DF225" s="8" t="s">
        <v>542</v>
      </c>
      <c r="DG225" s="8" t="s">
        <v>542</v>
      </c>
      <c r="DH225" s="8" t="s">
        <v>542</v>
      </c>
      <c r="DI225" s="8" t="s">
        <v>542</v>
      </c>
      <c r="DJ225" s="8" t="s">
        <v>542</v>
      </c>
      <c r="DK225" s="8" t="s">
        <v>542</v>
      </c>
      <c r="DL225" s="8" t="s">
        <v>542</v>
      </c>
      <c r="DM225" s="8" t="s">
        <v>542</v>
      </c>
      <c r="DN225" s="8" t="s">
        <v>542</v>
      </c>
      <c r="DO225" s="8" t="s">
        <v>542</v>
      </c>
      <c r="DP225" s="8" t="s">
        <v>542</v>
      </c>
      <c r="DQ225" s="8" t="s">
        <v>542</v>
      </c>
      <c r="DR225" s="8" t="s">
        <v>542</v>
      </c>
      <c r="DS225" s="8" t="s">
        <v>542</v>
      </c>
      <c r="DT225" s="8" t="s">
        <v>542</v>
      </c>
      <c r="DU225" s="8" t="s">
        <v>542</v>
      </c>
      <c r="DV225" s="8"/>
      <c r="DW225" s="8" t="s">
        <v>542</v>
      </c>
      <c r="DX225" s="8" t="s">
        <v>542</v>
      </c>
      <c r="DY225" s="8" t="s">
        <v>542</v>
      </c>
      <c r="DZ225" s="8" t="s">
        <v>542</v>
      </c>
      <c r="EA225" s="8" t="s">
        <v>542</v>
      </c>
      <c r="EB225" s="8" t="s">
        <v>542</v>
      </c>
      <c r="EC225" s="8" t="s">
        <v>542</v>
      </c>
      <c r="ED225" s="8" t="s">
        <v>542</v>
      </c>
      <c r="EE225" s="8" t="s">
        <v>542</v>
      </c>
      <c r="EF225" s="8" t="s">
        <v>542</v>
      </c>
      <c r="EG225" s="8" t="s">
        <v>542</v>
      </c>
      <c r="EH225" s="8" t="s">
        <v>542</v>
      </c>
      <c r="EI225" s="8" t="s">
        <v>542</v>
      </c>
      <c r="EJ225" s="8" t="s">
        <v>542</v>
      </c>
      <c r="EK225" s="8" t="s">
        <v>542</v>
      </c>
      <c r="EL225" s="8" t="s">
        <v>542</v>
      </c>
      <c r="EM225" s="8" t="s">
        <v>542</v>
      </c>
      <c r="EN225" s="8" t="s">
        <v>542</v>
      </c>
      <c r="EO225" s="8" t="s">
        <v>542</v>
      </c>
      <c r="EP225" s="8" t="s">
        <v>542</v>
      </c>
      <c r="EQ225" s="8" t="s">
        <v>542</v>
      </c>
      <c r="ER225" s="8" t="s">
        <v>542</v>
      </c>
      <c r="ES225" s="8" t="s">
        <v>542</v>
      </c>
      <c r="ET225" s="8" t="s">
        <v>542</v>
      </c>
      <c r="EU225" s="8" t="s">
        <v>542</v>
      </c>
      <c r="EV225" s="8" t="s">
        <v>542</v>
      </c>
      <c r="EW225" s="8" t="s">
        <v>542</v>
      </c>
      <c r="EX225" s="8" t="s">
        <v>542</v>
      </c>
      <c r="EY225" s="8" t="s">
        <v>542</v>
      </c>
      <c r="EZ225" s="8" t="s">
        <v>542</v>
      </c>
      <c r="FA225" s="8" t="s">
        <v>542</v>
      </c>
      <c r="FB225" s="8" t="s">
        <v>542</v>
      </c>
      <c r="FC225" s="8" t="s">
        <v>542</v>
      </c>
      <c r="FD225" s="8" t="s">
        <v>542</v>
      </c>
      <c r="FE225" s="8" t="s">
        <v>542</v>
      </c>
      <c r="FF225" s="8" t="s">
        <v>542</v>
      </c>
      <c r="FG225" s="8" t="s">
        <v>542</v>
      </c>
      <c r="FH225" s="8" t="s">
        <v>542</v>
      </c>
      <c r="FI225" s="8" t="s">
        <v>542</v>
      </c>
      <c r="FJ225" s="8" t="s">
        <v>542</v>
      </c>
      <c r="FK225" s="8" t="s">
        <v>542</v>
      </c>
      <c r="FL225" s="8"/>
      <c r="FM225" s="8" t="s">
        <v>542</v>
      </c>
      <c r="FN225" s="8" t="s">
        <v>542</v>
      </c>
      <c r="FO225" s="8" t="s">
        <v>542</v>
      </c>
      <c r="FP225" s="8" t="s">
        <v>542</v>
      </c>
      <c r="FQ225" s="8" t="s">
        <v>542</v>
      </c>
      <c r="FR225" s="8" t="s">
        <v>542</v>
      </c>
      <c r="FS225" s="8" t="s">
        <v>542</v>
      </c>
      <c r="FT225" s="9" t="s">
        <v>542</v>
      </c>
      <c r="FU225" s="8" t="s">
        <v>542</v>
      </c>
      <c r="FV225" s="8" t="s">
        <v>537</v>
      </c>
      <c r="FW225" s="8" t="s">
        <v>538</v>
      </c>
      <c r="FX225" s="8" t="s">
        <v>537</v>
      </c>
      <c r="FY225" s="8" t="s">
        <v>537</v>
      </c>
      <c r="FZ225" s="8" t="s">
        <v>537</v>
      </c>
      <c r="GA225" s="31" t="e">
        <f t="shared" si="36"/>
        <v>#VALUE!</v>
      </c>
      <c r="GB225" s="10" t="e">
        <f t="shared" si="37"/>
        <v>#VALUE!</v>
      </c>
      <c r="GC225" s="10" t="s">
        <v>539</v>
      </c>
      <c r="GD225" s="10" t="s">
        <v>539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42</v>
      </c>
      <c r="F226" s="8" t="s">
        <v>542</v>
      </c>
      <c r="G226" s="8" t="s">
        <v>542</v>
      </c>
      <c r="H226" s="8" t="s">
        <v>542</v>
      </c>
      <c r="I226" s="8" t="s">
        <v>542</v>
      </c>
      <c r="J226" s="8" t="s">
        <v>542</v>
      </c>
      <c r="K226" s="8" t="s">
        <v>542</v>
      </c>
      <c r="L226" s="8" t="s">
        <v>542</v>
      </c>
      <c r="M226" s="8" t="s">
        <v>542</v>
      </c>
      <c r="N226" s="8" t="s">
        <v>542</v>
      </c>
      <c r="O226" s="8" t="s">
        <v>542</v>
      </c>
      <c r="P226" s="8" t="s">
        <v>542</v>
      </c>
      <c r="Q226" s="8" t="s">
        <v>542</v>
      </c>
      <c r="R226" s="8" t="s">
        <v>542</v>
      </c>
      <c r="S226" s="8" t="s">
        <v>542</v>
      </c>
      <c r="T226" s="8" t="s">
        <v>542</v>
      </c>
      <c r="U226" s="8" t="s">
        <v>542</v>
      </c>
      <c r="V226" s="8" t="s">
        <v>542</v>
      </c>
      <c r="W226" s="8" t="s">
        <v>542</v>
      </c>
      <c r="X226" s="8" t="s">
        <v>542</v>
      </c>
      <c r="Y226" s="8" t="s">
        <v>542</v>
      </c>
      <c r="Z226" s="8" t="s">
        <v>542</v>
      </c>
      <c r="AA226" s="8" t="s">
        <v>542</v>
      </c>
      <c r="AB226" s="8" t="s">
        <v>542</v>
      </c>
      <c r="AC226" s="8" t="s">
        <v>542</v>
      </c>
      <c r="AD226" s="8" t="s">
        <v>542</v>
      </c>
      <c r="AE226" s="8" t="s">
        <v>542</v>
      </c>
      <c r="AF226" s="8" t="s">
        <v>542</v>
      </c>
      <c r="AG226" s="8" t="s">
        <v>542</v>
      </c>
      <c r="AH226" s="8" t="s">
        <v>542</v>
      </c>
      <c r="AI226" s="8" t="s">
        <v>542</v>
      </c>
      <c r="AJ226" s="8" t="s">
        <v>542</v>
      </c>
      <c r="AK226" s="8" t="s">
        <v>542</v>
      </c>
      <c r="AL226" s="8" t="s">
        <v>542</v>
      </c>
      <c r="AM226" s="8"/>
      <c r="AN226" s="8" t="s">
        <v>542</v>
      </c>
      <c r="AO226" s="8" t="s">
        <v>542</v>
      </c>
      <c r="AP226" s="8" t="s">
        <v>542</v>
      </c>
      <c r="AQ226" s="8" t="s">
        <v>542</v>
      </c>
      <c r="AR226" s="8" t="s">
        <v>542</v>
      </c>
      <c r="AS226" s="8" t="s">
        <v>542</v>
      </c>
      <c r="AT226" s="8" t="s">
        <v>542</v>
      </c>
      <c r="AU226" s="1">
        <v>-2146826273</v>
      </c>
      <c r="AV226" s="8"/>
      <c r="AW226" s="8" t="s">
        <v>542</v>
      </c>
      <c r="AX226" s="8" t="s">
        <v>542</v>
      </c>
      <c r="AY226" s="8" t="s">
        <v>542</v>
      </c>
      <c r="AZ226" s="1">
        <v>-2146826273</v>
      </c>
      <c r="BA226" s="9" t="s">
        <v>542</v>
      </c>
      <c r="BB226" s="8"/>
      <c r="BC226" s="8" t="s">
        <v>542</v>
      </c>
      <c r="BD226" s="8" t="s">
        <v>542</v>
      </c>
      <c r="BE226" s="8" t="s">
        <v>542</v>
      </c>
      <c r="BF226" s="8" t="s">
        <v>542</v>
      </c>
      <c r="BG226" s="8" t="s">
        <v>542</v>
      </c>
      <c r="BH226" s="8" t="s">
        <v>542</v>
      </c>
      <c r="BI226" s="8" t="s">
        <v>542</v>
      </c>
      <c r="BJ226" s="8"/>
      <c r="BK226" s="8"/>
      <c r="BL226" s="8" t="s">
        <v>542</v>
      </c>
      <c r="BM226" s="8" t="s">
        <v>542</v>
      </c>
      <c r="BN226" s="8" t="s">
        <v>542</v>
      </c>
      <c r="BO226" s="8" t="s">
        <v>542</v>
      </c>
      <c r="BP226" s="8" t="s">
        <v>542</v>
      </c>
      <c r="BQ226" s="8" t="s">
        <v>542</v>
      </c>
      <c r="BR226" s="8" t="s">
        <v>542</v>
      </c>
      <c r="BS226" s="8" t="s">
        <v>542</v>
      </c>
      <c r="BT226" s="8" t="s">
        <v>542</v>
      </c>
      <c r="BU226" s="8" t="s">
        <v>542</v>
      </c>
      <c r="BV226" s="8" t="s">
        <v>542</v>
      </c>
      <c r="BW226" s="8" t="s">
        <v>542</v>
      </c>
      <c r="BX226" s="8" t="s">
        <v>542</v>
      </c>
      <c r="BY226" s="8" t="s">
        <v>542</v>
      </c>
      <c r="BZ226" s="8" t="s">
        <v>542</v>
      </c>
      <c r="CA226" s="8" t="s">
        <v>542</v>
      </c>
      <c r="CB226" s="8" t="s">
        <v>542</v>
      </c>
      <c r="CC226" s="8" t="s">
        <v>542</v>
      </c>
      <c r="CD226" s="8" t="s">
        <v>542</v>
      </c>
      <c r="CE226" s="8"/>
      <c r="CF226" s="8" t="s">
        <v>542</v>
      </c>
      <c r="CG226" s="8" t="s">
        <v>542</v>
      </c>
      <c r="CH226" s="8" t="s">
        <v>542</v>
      </c>
      <c r="CI226" s="8" t="s">
        <v>542</v>
      </c>
      <c r="CJ226" s="8" t="s">
        <v>542</v>
      </c>
      <c r="CK226" s="8" t="s">
        <v>542</v>
      </c>
      <c r="CL226" s="8" t="s">
        <v>542</v>
      </c>
      <c r="CM226" s="8" t="s">
        <v>542</v>
      </c>
      <c r="CN226" s="8" t="s">
        <v>542</v>
      </c>
      <c r="CO226" s="8" t="s">
        <v>542</v>
      </c>
      <c r="CP226" s="8" t="s">
        <v>542</v>
      </c>
      <c r="CQ226" s="8" t="s">
        <v>542</v>
      </c>
      <c r="CR226" s="8" t="s">
        <v>542</v>
      </c>
      <c r="CS226" s="8" t="s">
        <v>542</v>
      </c>
      <c r="CT226" s="8" t="s">
        <v>542</v>
      </c>
      <c r="CU226" s="8" t="s">
        <v>542</v>
      </c>
      <c r="CV226" s="8" t="s">
        <v>542</v>
      </c>
      <c r="CW226" s="8" t="s">
        <v>542</v>
      </c>
      <c r="CX226" s="8" t="s">
        <v>542</v>
      </c>
      <c r="CY226" s="8" t="s">
        <v>542</v>
      </c>
      <c r="CZ226" s="8" t="s">
        <v>542</v>
      </c>
      <c r="DA226" s="8" t="s">
        <v>542</v>
      </c>
      <c r="DB226" s="8" t="s">
        <v>542</v>
      </c>
      <c r="DC226" s="8"/>
      <c r="DD226" s="8" t="s">
        <v>542</v>
      </c>
      <c r="DE226" s="8" t="s">
        <v>542</v>
      </c>
      <c r="DF226" s="8" t="s">
        <v>542</v>
      </c>
      <c r="DG226" s="8" t="s">
        <v>542</v>
      </c>
      <c r="DH226" s="8" t="s">
        <v>542</v>
      </c>
      <c r="DI226" s="8" t="s">
        <v>542</v>
      </c>
      <c r="DJ226" s="8" t="s">
        <v>542</v>
      </c>
      <c r="DK226" s="8" t="s">
        <v>542</v>
      </c>
      <c r="DL226" s="8" t="s">
        <v>542</v>
      </c>
      <c r="DM226" s="8" t="s">
        <v>542</v>
      </c>
      <c r="DN226" s="8" t="s">
        <v>542</v>
      </c>
      <c r="DO226" s="8" t="s">
        <v>542</v>
      </c>
      <c r="DP226" s="8" t="s">
        <v>542</v>
      </c>
      <c r="DQ226" s="8" t="s">
        <v>542</v>
      </c>
      <c r="DR226" s="8" t="s">
        <v>542</v>
      </c>
      <c r="DS226" s="8" t="s">
        <v>542</v>
      </c>
      <c r="DT226" s="8" t="s">
        <v>542</v>
      </c>
      <c r="DU226" s="8" t="s">
        <v>542</v>
      </c>
      <c r="DV226" s="8"/>
      <c r="DW226" s="8" t="s">
        <v>542</v>
      </c>
      <c r="DX226" s="8" t="s">
        <v>542</v>
      </c>
      <c r="DY226" s="8" t="s">
        <v>542</v>
      </c>
      <c r="DZ226" s="8" t="s">
        <v>542</v>
      </c>
      <c r="EA226" s="8" t="s">
        <v>542</v>
      </c>
      <c r="EB226" s="8" t="s">
        <v>542</v>
      </c>
      <c r="EC226" s="8" t="s">
        <v>542</v>
      </c>
      <c r="ED226" s="8" t="s">
        <v>542</v>
      </c>
      <c r="EE226" s="8" t="s">
        <v>542</v>
      </c>
      <c r="EF226" s="8" t="s">
        <v>542</v>
      </c>
      <c r="EG226" s="8" t="s">
        <v>542</v>
      </c>
      <c r="EH226" s="8" t="s">
        <v>542</v>
      </c>
      <c r="EI226" s="8" t="s">
        <v>542</v>
      </c>
      <c r="EJ226" s="8" t="s">
        <v>542</v>
      </c>
      <c r="EK226" s="8" t="s">
        <v>542</v>
      </c>
      <c r="EL226" s="8" t="s">
        <v>542</v>
      </c>
      <c r="EM226" s="8" t="s">
        <v>542</v>
      </c>
      <c r="EN226" s="8" t="s">
        <v>542</v>
      </c>
      <c r="EO226" s="8" t="s">
        <v>542</v>
      </c>
      <c r="EP226" s="8" t="s">
        <v>542</v>
      </c>
      <c r="EQ226" s="8" t="s">
        <v>542</v>
      </c>
      <c r="ER226" s="8" t="s">
        <v>542</v>
      </c>
      <c r="ES226" s="8" t="s">
        <v>542</v>
      </c>
      <c r="ET226" s="8" t="s">
        <v>542</v>
      </c>
      <c r="EU226" s="8" t="s">
        <v>542</v>
      </c>
      <c r="EV226" s="8" t="s">
        <v>542</v>
      </c>
      <c r="EW226" s="8" t="s">
        <v>542</v>
      </c>
      <c r="EX226" s="8" t="s">
        <v>542</v>
      </c>
      <c r="EY226" s="8" t="s">
        <v>542</v>
      </c>
      <c r="EZ226" s="8" t="s">
        <v>542</v>
      </c>
      <c r="FA226" s="8" t="s">
        <v>542</v>
      </c>
      <c r="FB226" s="8" t="s">
        <v>542</v>
      </c>
      <c r="FC226" s="8" t="s">
        <v>542</v>
      </c>
      <c r="FD226" s="8" t="s">
        <v>542</v>
      </c>
      <c r="FE226" s="8" t="s">
        <v>542</v>
      </c>
      <c r="FF226" s="8" t="s">
        <v>542</v>
      </c>
      <c r="FG226" s="8" t="s">
        <v>542</v>
      </c>
      <c r="FH226" s="8" t="s">
        <v>542</v>
      </c>
      <c r="FI226" s="8" t="s">
        <v>542</v>
      </c>
      <c r="FJ226" s="8" t="s">
        <v>542</v>
      </c>
      <c r="FK226" s="8" t="s">
        <v>542</v>
      </c>
      <c r="FL226" s="8"/>
      <c r="FM226" s="8" t="s">
        <v>542</v>
      </c>
      <c r="FN226" s="8" t="s">
        <v>542</v>
      </c>
      <c r="FO226" s="8" t="s">
        <v>542</v>
      </c>
      <c r="FP226" s="8" t="s">
        <v>542</v>
      </c>
      <c r="FQ226" s="8" t="s">
        <v>542</v>
      </c>
      <c r="FR226" s="8" t="s">
        <v>542</v>
      </c>
      <c r="FS226" s="8" t="s">
        <v>542</v>
      </c>
      <c r="FT226" s="9" t="s">
        <v>542</v>
      </c>
      <c r="FU226" s="8" t="s">
        <v>542</v>
      </c>
      <c r="FV226" s="8" t="s">
        <v>537</v>
      </c>
      <c r="FW226" s="8" t="s">
        <v>538</v>
      </c>
      <c r="FX226" s="8" t="s">
        <v>537</v>
      </c>
      <c r="FY226" s="8" t="s">
        <v>537</v>
      </c>
      <c r="FZ226" s="8" t="s">
        <v>537</v>
      </c>
      <c r="GA226" s="31" t="e">
        <f t="shared" si="36"/>
        <v>#VALUE!</v>
      </c>
      <c r="GB226" s="10" t="e">
        <f t="shared" si="37"/>
        <v>#VALUE!</v>
      </c>
      <c r="GC226" s="10" t="s">
        <v>539</v>
      </c>
      <c r="GD226" s="10" t="s">
        <v>539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42</v>
      </c>
      <c r="F227" s="8" t="s">
        <v>542</v>
      </c>
      <c r="G227" s="8" t="s">
        <v>542</v>
      </c>
      <c r="H227" s="8" t="s">
        <v>542</v>
      </c>
      <c r="I227" s="8" t="s">
        <v>542</v>
      </c>
      <c r="J227" s="8" t="s">
        <v>542</v>
      </c>
      <c r="K227" s="8" t="s">
        <v>542</v>
      </c>
      <c r="L227" s="8" t="s">
        <v>542</v>
      </c>
      <c r="M227" s="8" t="s">
        <v>542</v>
      </c>
      <c r="N227" s="8" t="s">
        <v>542</v>
      </c>
      <c r="O227" s="8" t="s">
        <v>542</v>
      </c>
      <c r="P227" s="8" t="s">
        <v>542</v>
      </c>
      <c r="Q227" s="8" t="s">
        <v>542</v>
      </c>
      <c r="R227" s="8" t="s">
        <v>542</v>
      </c>
      <c r="S227" s="8" t="s">
        <v>542</v>
      </c>
      <c r="T227" s="8" t="s">
        <v>542</v>
      </c>
      <c r="U227" s="8" t="s">
        <v>542</v>
      </c>
      <c r="V227" s="8" t="s">
        <v>542</v>
      </c>
      <c r="W227" s="8" t="s">
        <v>542</v>
      </c>
      <c r="X227" s="8" t="s">
        <v>542</v>
      </c>
      <c r="Y227" s="8" t="s">
        <v>542</v>
      </c>
      <c r="Z227" s="8" t="s">
        <v>542</v>
      </c>
      <c r="AA227" s="8" t="s">
        <v>542</v>
      </c>
      <c r="AB227" s="8" t="s">
        <v>542</v>
      </c>
      <c r="AC227" s="8" t="s">
        <v>542</v>
      </c>
      <c r="AD227" s="8" t="s">
        <v>542</v>
      </c>
      <c r="AE227" s="8" t="s">
        <v>542</v>
      </c>
      <c r="AF227" s="8" t="s">
        <v>542</v>
      </c>
      <c r="AG227" s="8" t="s">
        <v>542</v>
      </c>
      <c r="AH227" s="8" t="s">
        <v>542</v>
      </c>
      <c r="AI227" s="8" t="s">
        <v>542</v>
      </c>
      <c r="AJ227" s="8" t="s">
        <v>542</v>
      </c>
      <c r="AK227" s="8" t="s">
        <v>542</v>
      </c>
      <c r="AL227" s="8" t="s">
        <v>542</v>
      </c>
      <c r="AM227" s="8"/>
      <c r="AN227" s="8" t="s">
        <v>542</v>
      </c>
      <c r="AO227" s="8" t="s">
        <v>542</v>
      </c>
      <c r="AP227" s="8" t="s">
        <v>542</v>
      </c>
      <c r="AQ227" s="8" t="s">
        <v>542</v>
      </c>
      <c r="AR227" s="8" t="s">
        <v>542</v>
      </c>
      <c r="AS227" s="8" t="s">
        <v>542</v>
      </c>
      <c r="AT227" s="8" t="s">
        <v>542</v>
      </c>
      <c r="AU227" s="1">
        <v>-2146826273</v>
      </c>
      <c r="AV227" s="8"/>
      <c r="AW227" s="8" t="s">
        <v>542</v>
      </c>
      <c r="AX227" s="8" t="s">
        <v>542</v>
      </c>
      <c r="AY227" s="8" t="s">
        <v>542</v>
      </c>
      <c r="AZ227" s="1">
        <v>-2146826273</v>
      </c>
      <c r="BA227" s="9" t="s">
        <v>542</v>
      </c>
      <c r="BB227" s="8"/>
      <c r="BC227" s="8" t="s">
        <v>542</v>
      </c>
      <c r="BD227" s="8" t="s">
        <v>542</v>
      </c>
      <c r="BE227" s="8" t="s">
        <v>542</v>
      </c>
      <c r="BF227" s="8" t="s">
        <v>542</v>
      </c>
      <c r="BG227" s="8" t="s">
        <v>542</v>
      </c>
      <c r="BH227" s="8" t="s">
        <v>542</v>
      </c>
      <c r="BI227" s="8" t="s">
        <v>542</v>
      </c>
      <c r="BJ227" s="8"/>
      <c r="BK227" s="8"/>
      <c r="BL227" s="8" t="s">
        <v>542</v>
      </c>
      <c r="BM227" s="8" t="s">
        <v>542</v>
      </c>
      <c r="BN227" s="8" t="s">
        <v>542</v>
      </c>
      <c r="BO227" s="8" t="s">
        <v>542</v>
      </c>
      <c r="BP227" s="8" t="s">
        <v>542</v>
      </c>
      <c r="BQ227" s="8" t="s">
        <v>542</v>
      </c>
      <c r="BR227" s="8" t="s">
        <v>542</v>
      </c>
      <c r="BS227" s="8" t="s">
        <v>542</v>
      </c>
      <c r="BT227" s="8" t="s">
        <v>542</v>
      </c>
      <c r="BU227" s="8" t="s">
        <v>542</v>
      </c>
      <c r="BV227" s="8" t="s">
        <v>542</v>
      </c>
      <c r="BW227" s="8" t="s">
        <v>542</v>
      </c>
      <c r="BX227" s="8" t="s">
        <v>542</v>
      </c>
      <c r="BY227" s="8" t="s">
        <v>542</v>
      </c>
      <c r="BZ227" s="8" t="s">
        <v>542</v>
      </c>
      <c r="CA227" s="8" t="s">
        <v>542</v>
      </c>
      <c r="CB227" s="8" t="s">
        <v>542</v>
      </c>
      <c r="CC227" s="8" t="s">
        <v>542</v>
      </c>
      <c r="CD227" s="8" t="s">
        <v>542</v>
      </c>
      <c r="CE227" s="8"/>
      <c r="CF227" s="8" t="s">
        <v>542</v>
      </c>
      <c r="CG227" s="8" t="s">
        <v>542</v>
      </c>
      <c r="CH227" s="8" t="s">
        <v>542</v>
      </c>
      <c r="CI227" s="8" t="s">
        <v>542</v>
      </c>
      <c r="CJ227" s="8" t="s">
        <v>542</v>
      </c>
      <c r="CK227" s="8" t="s">
        <v>542</v>
      </c>
      <c r="CL227" s="8" t="s">
        <v>542</v>
      </c>
      <c r="CM227" s="8" t="s">
        <v>542</v>
      </c>
      <c r="CN227" s="8" t="s">
        <v>542</v>
      </c>
      <c r="CO227" s="8" t="s">
        <v>542</v>
      </c>
      <c r="CP227" s="8" t="s">
        <v>542</v>
      </c>
      <c r="CQ227" s="8" t="s">
        <v>542</v>
      </c>
      <c r="CR227" s="8" t="s">
        <v>542</v>
      </c>
      <c r="CS227" s="8" t="s">
        <v>542</v>
      </c>
      <c r="CT227" s="8" t="s">
        <v>542</v>
      </c>
      <c r="CU227" s="8" t="s">
        <v>542</v>
      </c>
      <c r="CV227" s="8" t="s">
        <v>542</v>
      </c>
      <c r="CW227" s="8" t="s">
        <v>542</v>
      </c>
      <c r="CX227" s="8" t="s">
        <v>542</v>
      </c>
      <c r="CY227" s="8" t="s">
        <v>542</v>
      </c>
      <c r="CZ227" s="8" t="s">
        <v>542</v>
      </c>
      <c r="DA227" s="8" t="s">
        <v>542</v>
      </c>
      <c r="DB227" s="8" t="s">
        <v>542</v>
      </c>
      <c r="DC227" s="8"/>
      <c r="DD227" s="8" t="s">
        <v>542</v>
      </c>
      <c r="DE227" s="8" t="s">
        <v>542</v>
      </c>
      <c r="DF227" s="8" t="s">
        <v>542</v>
      </c>
      <c r="DG227" s="8" t="s">
        <v>542</v>
      </c>
      <c r="DH227" s="8" t="s">
        <v>542</v>
      </c>
      <c r="DI227" s="8" t="s">
        <v>542</v>
      </c>
      <c r="DJ227" s="8" t="s">
        <v>542</v>
      </c>
      <c r="DK227" s="8" t="s">
        <v>542</v>
      </c>
      <c r="DL227" s="8" t="s">
        <v>542</v>
      </c>
      <c r="DM227" s="8" t="s">
        <v>542</v>
      </c>
      <c r="DN227" s="8" t="s">
        <v>542</v>
      </c>
      <c r="DO227" s="8" t="s">
        <v>542</v>
      </c>
      <c r="DP227" s="8" t="s">
        <v>542</v>
      </c>
      <c r="DQ227" s="8" t="s">
        <v>542</v>
      </c>
      <c r="DR227" s="8" t="s">
        <v>542</v>
      </c>
      <c r="DS227" s="8" t="s">
        <v>542</v>
      </c>
      <c r="DT227" s="8" t="s">
        <v>542</v>
      </c>
      <c r="DU227" s="8" t="s">
        <v>542</v>
      </c>
      <c r="DV227" s="8"/>
      <c r="DW227" s="8" t="s">
        <v>542</v>
      </c>
      <c r="DX227" s="8" t="s">
        <v>542</v>
      </c>
      <c r="DY227" s="8" t="s">
        <v>542</v>
      </c>
      <c r="DZ227" s="8" t="s">
        <v>542</v>
      </c>
      <c r="EA227" s="8" t="s">
        <v>542</v>
      </c>
      <c r="EB227" s="8" t="s">
        <v>542</v>
      </c>
      <c r="EC227" s="8" t="s">
        <v>542</v>
      </c>
      <c r="ED227" s="8" t="s">
        <v>542</v>
      </c>
      <c r="EE227" s="8" t="s">
        <v>542</v>
      </c>
      <c r="EF227" s="8" t="s">
        <v>542</v>
      </c>
      <c r="EG227" s="8" t="s">
        <v>542</v>
      </c>
      <c r="EH227" s="8" t="s">
        <v>542</v>
      </c>
      <c r="EI227" s="8" t="s">
        <v>542</v>
      </c>
      <c r="EJ227" s="8" t="s">
        <v>542</v>
      </c>
      <c r="EK227" s="8" t="s">
        <v>542</v>
      </c>
      <c r="EL227" s="8" t="s">
        <v>542</v>
      </c>
      <c r="EM227" s="8" t="s">
        <v>542</v>
      </c>
      <c r="EN227" s="8" t="s">
        <v>542</v>
      </c>
      <c r="EO227" s="8" t="s">
        <v>542</v>
      </c>
      <c r="EP227" s="8" t="s">
        <v>542</v>
      </c>
      <c r="EQ227" s="8" t="s">
        <v>542</v>
      </c>
      <c r="ER227" s="8" t="s">
        <v>542</v>
      </c>
      <c r="ES227" s="8" t="s">
        <v>542</v>
      </c>
      <c r="ET227" s="8" t="s">
        <v>542</v>
      </c>
      <c r="EU227" s="8" t="s">
        <v>542</v>
      </c>
      <c r="EV227" s="8" t="s">
        <v>542</v>
      </c>
      <c r="EW227" s="8" t="s">
        <v>542</v>
      </c>
      <c r="EX227" s="8" t="s">
        <v>542</v>
      </c>
      <c r="EY227" s="8" t="s">
        <v>542</v>
      </c>
      <c r="EZ227" s="8" t="s">
        <v>542</v>
      </c>
      <c r="FA227" s="8" t="s">
        <v>542</v>
      </c>
      <c r="FB227" s="8" t="s">
        <v>542</v>
      </c>
      <c r="FC227" s="8" t="s">
        <v>542</v>
      </c>
      <c r="FD227" s="8" t="s">
        <v>542</v>
      </c>
      <c r="FE227" s="8" t="s">
        <v>542</v>
      </c>
      <c r="FF227" s="8" t="s">
        <v>542</v>
      </c>
      <c r="FG227" s="8" t="s">
        <v>542</v>
      </c>
      <c r="FH227" s="8" t="s">
        <v>542</v>
      </c>
      <c r="FI227" s="8" t="s">
        <v>542</v>
      </c>
      <c r="FJ227" s="8" t="s">
        <v>542</v>
      </c>
      <c r="FK227" s="8" t="s">
        <v>542</v>
      </c>
      <c r="FL227" s="8"/>
      <c r="FM227" s="8" t="s">
        <v>542</v>
      </c>
      <c r="FN227" s="8" t="s">
        <v>542</v>
      </c>
      <c r="FO227" s="8" t="s">
        <v>542</v>
      </c>
      <c r="FP227" s="8" t="s">
        <v>542</v>
      </c>
      <c r="FQ227" s="8" t="s">
        <v>542</v>
      </c>
      <c r="FR227" s="8" t="s">
        <v>542</v>
      </c>
      <c r="FS227" s="8" t="s">
        <v>542</v>
      </c>
      <c r="FT227" s="9" t="s">
        <v>542</v>
      </c>
      <c r="FU227" s="8" t="s">
        <v>542</v>
      </c>
      <c r="FV227" s="8" t="s">
        <v>537</v>
      </c>
      <c r="FW227" s="8" t="s">
        <v>538</v>
      </c>
      <c r="FX227" s="8" t="s">
        <v>537</v>
      </c>
      <c r="FY227" s="8" t="s">
        <v>537</v>
      </c>
      <c r="FZ227" s="8" t="s">
        <v>537</v>
      </c>
      <c r="GA227" s="31" t="e">
        <f t="shared" si="36"/>
        <v>#VALUE!</v>
      </c>
      <c r="GB227" s="10" t="e">
        <f t="shared" si="37"/>
        <v>#VALUE!</v>
      </c>
      <c r="GC227" s="10" t="s">
        <v>539</v>
      </c>
      <c r="GD227" s="10" t="s">
        <v>539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42</v>
      </c>
      <c r="F228" s="8" t="s">
        <v>542</v>
      </c>
      <c r="G228" s="8" t="s">
        <v>542</v>
      </c>
      <c r="H228" s="8" t="s">
        <v>542</v>
      </c>
      <c r="I228" s="8" t="s">
        <v>542</v>
      </c>
      <c r="J228" s="8" t="s">
        <v>542</v>
      </c>
      <c r="K228" s="8" t="s">
        <v>542</v>
      </c>
      <c r="L228" s="8" t="s">
        <v>542</v>
      </c>
      <c r="M228" s="8" t="s">
        <v>542</v>
      </c>
      <c r="N228" s="8" t="s">
        <v>542</v>
      </c>
      <c r="O228" s="8" t="s">
        <v>542</v>
      </c>
      <c r="P228" s="8" t="s">
        <v>542</v>
      </c>
      <c r="Q228" s="8" t="s">
        <v>542</v>
      </c>
      <c r="R228" s="8" t="s">
        <v>542</v>
      </c>
      <c r="S228" s="8" t="s">
        <v>542</v>
      </c>
      <c r="T228" s="8" t="s">
        <v>542</v>
      </c>
      <c r="U228" s="8" t="s">
        <v>542</v>
      </c>
      <c r="V228" s="8" t="s">
        <v>542</v>
      </c>
      <c r="W228" s="8" t="s">
        <v>542</v>
      </c>
      <c r="X228" s="8" t="s">
        <v>542</v>
      </c>
      <c r="Y228" s="8" t="s">
        <v>542</v>
      </c>
      <c r="Z228" s="8" t="s">
        <v>542</v>
      </c>
      <c r="AA228" s="8" t="s">
        <v>542</v>
      </c>
      <c r="AB228" s="8" t="s">
        <v>542</v>
      </c>
      <c r="AC228" s="8" t="s">
        <v>542</v>
      </c>
      <c r="AD228" s="8" t="s">
        <v>542</v>
      </c>
      <c r="AE228" s="8" t="s">
        <v>542</v>
      </c>
      <c r="AF228" s="8" t="s">
        <v>542</v>
      </c>
      <c r="AG228" s="8" t="s">
        <v>542</v>
      </c>
      <c r="AH228" s="8" t="s">
        <v>542</v>
      </c>
      <c r="AI228" s="8" t="s">
        <v>542</v>
      </c>
      <c r="AJ228" s="8" t="s">
        <v>542</v>
      </c>
      <c r="AK228" s="8" t="s">
        <v>542</v>
      </c>
      <c r="AL228" s="8" t="s">
        <v>542</v>
      </c>
      <c r="AM228" s="8"/>
      <c r="AN228" s="8" t="s">
        <v>542</v>
      </c>
      <c r="AO228" s="8" t="s">
        <v>542</v>
      </c>
      <c r="AP228" s="8" t="s">
        <v>542</v>
      </c>
      <c r="AQ228" s="8" t="s">
        <v>542</v>
      </c>
      <c r="AR228" s="8" t="s">
        <v>542</v>
      </c>
      <c r="AS228" s="8" t="s">
        <v>542</v>
      </c>
      <c r="AT228" s="8" t="s">
        <v>542</v>
      </c>
      <c r="AU228" s="1">
        <v>-2146826273</v>
      </c>
      <c r="AV228" s="8"/>
      <c r="AW228" s="8" t="s">
        <v>542</v>
      </c>
      <c r="AX228" s="8" t="s">
        <v>542</v>
      </c>
      <c r="AY228" s="8" t="s">
        <v>542</v>
      </c>
      <c r="AZ228" s="1">
        <v>-2146826273</v>
      </c>
      <c r="BA228" s="9" t="s">
        <v>542</v>
      </c>
      <c r="BB228" s="8"/>
      <c r="BC228" s="8" t="s">
        <v>542</v>
      </c>
      <c r="BD228" s="8" t="s">
        <v>542</v>
      </c>
      <c r="BE228" s="8" t="s">
        <v>542</v>
      </c>
      <c r="BF228" s="8" t="s">
        <v>542</v>
      </c>
      <c r="BG228" s="8" t="s">
        <v>542</v>
      </c>
      <c r="BH228" s="8" t="s">
        <v>542</v>
      </c>
      <c r="BI228" s="8" t="s">
        <v>542</v>
      </c>
      <c r="BJ228" s="8"/>
      <c r="BK228" s="8"/>
      <c r="BL228" s="8" t="s">
        <v>542</v>
      </c>
      <c r="BM228" s="8" t="s">
        <v>542</v>
      </c>
      <c r="BN228" s="8" t="s">
        <v>542</v>
      </c>
      <c r="BO228" s="8" t="s">
        <v>542</v>
      </c>
      <c r="BP228" s="8" t="s">
        <v>542</v>
      </c>
      <c r="BQ228" s="8" t="s">
        <v>542</v>
      </c>
      <c r="BR228" s="8" t="s">
        <v>542</v>
      </c>
      <c r="BS228" s="8" t="s">
        <v>542</v>
      </c>
      <c r="BT228" s="8" t="s">
        <v>542</v>
      </c>
      <c r="BU228" s="8" t="s">
        <v>542</v>
      </c>
      <c r="BV228" s="8" t="s">
        <v>542</v>
      </c>
      <c r="BW228" s="8" t="s">
        <v>542</v>
      </c>
      <c r="BX228" s="8" t="s">
        <v>542</v>
      </c>
      <c r="BY228" s="8" t="s">
        <v>542</v>
      </c>
      <c r="BZ228" s="8" t="s">
        <v>542</v>
      </c>
      <c r="CA228" s="8" t="s">
        <v>542</v>
      </c>
      <c r="CB228" s="8" t="s">
        <v>542</v>
      </c>
      <c r="CC228" s="8" t="s">
        <v>542</v>
      </c>
      <c r="CD228" s="8" t="s">
        <v>542</v>
      </c>
      <c r="CE228" s="8"/>
      <c r="CF228" s="8" t="s">
        <v>542</v>
      </c>
      <c r="CG228" s="8" t="s">
        <v>542</v>
      </c>
      <c r="CH228" s="8" t="s">
        <v>542</v>
      </c>
      <c r="CI228" s="8" t="s">
        <v>542</v>
      </c>
      <c r="CJ228" s="8" t="s">
        <v>542</v>
      </c>
      <c r="CK228" s="8" t="s">
        <v>542</v>
      </c>
      <c r="CL228" s="8" t="s">
        <v>542</v>
      </c>
      <c r="CM228" s="8" t="s">
        <v>542</v>
      </c>
      <c r="CN228" s="8" t="s">
        <v>542</v>
      </c>
      <c r="CO228" s="8" t="s">
        <v>542</v>
      </c>
      <c r="CP228" s="8" t="s">
        <v>542</v>
      </c>
      <c r="CQ228" s="8" t="s">
        <v>542</v>
      </c>
      <c r="CR228" s="8" t="s">
        <v>542</v>
      </c>
      <c r="CS228" s="8" t="s">
        <v>542</v>
      </c>
      <c r="CT228" s="8" t="s">
        <v>542</v>
      </c>
      <c r="CU228" s="8" t="s">
        <v>542</v>
      </c>
      <c r="CV228" s="8" t="s">
        <v>542</v>
      </c>
      <c r="CW228" s="8" t="s">
        <v>542</v>
      </c>
      <c r="CX228" s="8" t="s">
        <v>542</v>
      </c>
      <c r="CY228" s="8" t="s">
        <v>542</v>
      </c>
      <c r="CZ228" s="8" t="s">
        <v>542</v>
      </c>
      <c r="DA228" s="8" t="s">
        <v>542</v>
      </c>
      <c r="DB228" s="8" t="s">
        <v>542</v>
      </c>
      <c r="DC228" s="8"/>
      <c r="DD228" s="8" t="s">
        <v>542</v>
      </c>
      <c r="DE228" s="8" t="s">
        <v>542</v>
      </c>
      <c r="DF228" s="8" t="s">
        <v>542</v>
      </c>
      <c r="DG228" s="8" t="s">
        <v>542</v>
      </c>
      <c r="DH228" s="8" t="s">
        <v>542</v>
      </c>
      <c r="DI228" s="8" t="s">
        <v>542</v>
      </c>
      <c r="DJ228" s="8" t="s">
        <v>542</v>
      </c>
      <c r="DK228" s="8" t="s">
        <v>542</v>
      </c>
      <c r="DL228" s="8" t="s">
        <v>542</v>
      </c>
      <c r="DM228" s="8" t="s">
        <v>542</v>
      </c>
      <c r="DN228" s="8" t="s">
        <v>542</v>
      </c>
      <c r="DO228" s="8" t="s">
        <v>542</v>
      </c>
      <c r="DP228" s="8" t="s">
        <v>542</v>
      </c>
      <c r="DQ228" s="8" t="s">
        <v>542</v>
      </c>
      <c r="DR228" s="8" t="s">
        <v>542</v>
      </c>
      <c r="DS228" s="8" t="s">
        <v>542</v>
      </c>
      <c r="DT228" s="8" t="s">
        <v>542</v>
      </c>
      <c r="DU228" s="8" t="s">
        <v>542</v>
      </c>
      <c r="DV228" s="8"/>
      <c r="DW228" s="8" t="s">
        <v>542</v>
      </c>
      <c r="DX228" s="8" t="s">
        <v>542</v>
      </c>
      <c r="DY228" s="8" t="s">
        <v>542</v>
      </c>
      <c r="DZ228" s="8" t="s">
        <v>542</v>
      </c>
      <c r="EA228" s="8" t="s">
        <v>542</v>
      </c>
      <c r="EB228" s="8" t="s">
        <v>542</v>
      </c>
      <c r="EC228" s="8" t="s">
        <v>542</v>
      </c>
      <c r="ED228" s="8" t="s">
        <v>542</v>
      </c>
      <c r="EE228" s="8" t="s">
        <v>542</v>
      </c>
      <c r="EF228" s="8" t="s">
        <v>542</v>
      </c>
      <c r="EG228" s="8" t="s">
        <v>542</v>
      </c>
      <c r="EH228" s="8" t="s">
        <v>542</v>
      </c>
      <c r="EI228" s="8" t="s">
        <v>542</v>
      </c>
      <c r="EJ228" s="8" t="s">
        <v>542</v>
      </c>
      <c r="EK228" s="8" t="s">
        <v>542</v>
      </c>
      <c r="EL228" s="8" t="s">
        <v>542</v>
      </c>
      <c r="EM228" s="8" t="s">
        <v>542</v>
      </c>
      <c r="EN228" s="8" t="s">
        <v>542</v>
      </c>
      <c r="EO228" s="8" t="s">
        <v>542</v>
      </c>
      <c r="EP228" s="8" t="s">
        <v>542</v>
      </c>
      <c r="EQ228" s="8" t="s">
        <v>542</v>
      </c>
      <c r="ER228" s="8" t="s">
        <v>542</v>
      </c>
      <c r="ES228" s="8" t="s">
        <v>542</v>
      </c>
      <c r="ET228" s="8" t="s">
        <v>542</v>
      </c>
      <c r="EU228" s="8" t="s">
        <v>542</v>
      </c>
      <c r="EV228" s="8" t="s">
        <v>542</v>
      </c>
      <c r="EW228" s="8" t="s">
        <v>542</v>
      </c>
      <c r="EX228" s="8" t="s">
        <v>542</v>
      </c>
      <c r="EY228" s="8" t="s">
        <v>542</v>
      </c>
      <c r="EZ228" s="8" t="s">
        <v>542</v>
      </c>
      <c r="FA228" s="8" t="s">
        <v>542</v>
      </c>
      <c r="FB228" s="8" t="s">
        <v>542</v>
      </c>
      <c r="FC228" s="8" t="s">
        <v>542</v>
      </c>
      <c r="FD228" s="8" t="s">
        <v>542</v>
      </c>
      <c r="FE228" s="8" t="s">
        <v>542</v>
      </c>
      <c r="FF228" s="8" t="s">
        <v>542</v>
      </c>
      <c r="FG228" s="8" t="s">
        <v>542</v>
      </c>
      <c r="FH228" s="8" t="s">
        <v>542</v>
      </c>
      <c r="FI228" s="8" t="s">
        <v>542</v>
      </c>
      <c r="FJ228" s="8" t="s">
        <v>542</v>
      </c>
      <c r="FK228" s="8" t="s">
        <v>542</v>
      </c>
      <c r="FL228" s="8"/>
      <c r="FM228" s="8" t="s">
        <v>542</v>
      </c>
      <c r="FN228" s="8" t="s">
        <v>542</v>
      </c>
      <c r="FO228" s="8" t="s">
        <v>542</v>
      </c>
      <c r="FP228" s="8" t="s">
        <v>542</v>
      </c>
      <c r="FQ228" s="8" t="s">
        <v>542</v>
      </c>
      <c r="FR228" s="8" t="s">
        <v>542</v>
      </c>
      <c r="FS228" s="8" t="s">
        <v>542</v>
      </c>
      <c r="FT228" s="9" t="s">
        <v>542</v>
      </c>
      <c r="FU228" s="8" t="s">
        <v>542</v>
      </c>
      <c r="FV228" s="8" t="s">
        <v>537</v>
      </c>
      <c r="FW228" s="8" t="s">
        <v>538</v>
      </c>
      <c r="FX228" s="8" t="s">
        <v>537</v>
      </c>
      <c r="FY228" s="8" t="s">
        <v>537</v>
      </c>
      <c r="FZ228" s="8" t="s">
        <v>537</v>
      </c>
      <c r="GA228" s="31" t="e">
        <f t="shared" si="36"/>
        <v>#VALUE!</v>
      </c>
      <c r="GB228" s="10" t="e">
        <f t="shared" si="37"/>
        <v>#VALUE!</v>
      </c>
      <c r="GC228" s="10" t="s">
        <v>539</v>
      </c>
      <c r="GD228" s="10" t="s">
        <v>539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42</v>
      </c>
      <c r="F229" s="8" t="s">
        <v>542</v>
      </c>
      <c r="G229" s="8" t="s">
        <v>542</v>
      </c>
      <c r="H229" s="8" t="s">
        <v>542</v>
      </c>
      <c r="I229" s="8" t="s">
        <v>542</v>
      </c>
      <c r="J229" s="8" t="s">
        <v>542</v>
      </c>
      <c r="K229" s="8" t="s">
        <v>542</v>
      </c>
      <c r="L229" s="8" t="s">
        <v>542</v>
      </c>
      <c r="M229" s="8" t="s">
        <v>542</v>
      </c>
      <c r="N229" s="8" t="s">
        <v>542</v>
      </c>
      <c r="O229" s="8" t="s">
        <v>542</v>
      </c>
      <c r="P229" s="8" t="s">
        <v>542</v>
      </c>
      <c r="Q229" s="8" t="s">
        <v>542</v>
      </c>
      <c r="R229" s="8" t="s">
        <v>542</v>
      </c>
      <c r="S229" s="8" t="s">
        <v>542</v>
      </c>
      <c r="T229" s="8" t="s">
        <v>542</v>
      </c>
      <c r="U229" s="8" t="s">
        <v>542</v>
      </c>
      <c r="V229" s="8" t="s">
        <v>542</v>
      </c>
      <c r="W229" s="8" t="s">
        <v>542</v>
      </c>
      <c r="X229" s="8" t="s">
        <v>542</v>
      </c>
      <c r="Y229" s="8" t="s">
        <v>542</v>
      </c>
      <c r="Z229" s="8" t="s">
        <v>542</v>
      </c>
      <c r="AA229" s="8" t="s">
        <v>542</v>
      </c>
      <c r="AB229" s="8" t="s">
        <v>542</v>
      </c>
      <c r="AC229" s="8" t="s">
        <v>542</v>
      </c>
      <c r="AD229" s="8" t="s">
        <v>542</v>
      </c>
      <c r="AE229" s="8" t="s">
        <v>542</v>
      </c>
      <c r="AF229" s="8" t="s">
        <v>542</v>
      </c>
      <c r="AG229" s="8" t="s">
        <v>542</v>
      </c>
      <c r="AH229" s="8" t="s">
        <v>542</v>
      </c>
      <c r="AI229" s="8" t="s">
        <v>542</v>
      </c>
      <c r="AJ229" s="8" t="s">
        <v>542</v>
      </c>
      <c r="AK229" s="8" t="s">
        <v>542</v>
      </c>
      <c r="AL229" s="8" t="s">
        <v>542</v>
      </c>
      <c r="AM229" s="8"/>
      <c r="AN229" s="8" t="s">
        <v>542</v>
      </c>
      <c r="AO229" s="8" t="s">
        <v>542</v>
      </c>
      <c r="AP229" s="8" t="s">
        <v>542</v>
      </c>
      <c r="AQ229" s="8" t="s">
        <v>542</v>
      </c>
      <c r="AR229" s="8" t="s">
        <v>542</v>
      </c>
      <c r="AS229" s="8" t="s">
        <v>542</v>
      </c>
      <c r="AT229" s="8" t="s">
        <v>542</v>
      </c>
      <c r="AU229" s="1">
        <v>-2146826273</v>
      </c>
      <c r="AV229" s="8"/>
      <c r="AW229" s="8" t="s">
        <v>542</v>
      </c>
      <c r="AX229" s="8" t="s">
        <v>542</v>
      </c>
      <c r="AY229" s="8" t="s">
        <v>542</v>
      </c>
      <c r="AZ229" s="1">
        <v>-2146826273</v>
      </c>
      <c r="BA229" s="9" t="s">
        <v>542</v>
      </c>
      <c r="BB229" s="8"/>
      <c r="BC229" s="8" t="s">
        <v>542</v>
      </c>
      <c r="BD229" s="8" t="s">
        <v>542</v>
      </c>
      <c r="BE229" s="8" t="s">
        <v>542</v>
      </c>
      <c r="BF229" s="8" t="s">
        <v>542</v>
      </c>
      <c r="BG229" s="8" t="s">
        <v>542</v>
      </c>
      <c r="BH229" s="8" t="s">
        <v>542</v>
      </c>
      <c r="BI229" s="8" t="s">
        <v>542</v>
      </c>
      <c r="BJ229" s="8"/>
      <c r="BK229" s="8"/>
      <c r="BL229" s="8" t="s">
        <v>542</v>
      </c>
      <c r="BM229" s="8" t="s">
        <v>542</v>
      </c>
      <c r="BN229" s="8" t="s">
        <v>542</v>
      </c>
      <c r="BO229" s="8" t="s">
        <v>542</v>
      </c>
      <c r="BP229" s="8" t="s">
        <v>542</v>
      </c>
      <c r="BQ229" s="8" t="s">
        <v>542</v>
      </c>
      <c r="BR229" s="8" t="s">
        <v>542</v>
      </c>
      <c r="BS229" s="8" t="s">
        <v>542</v>
      </c>
      <c r="BT229" s="8" t="s">
        <v>542</v>
      </c>
      <c r="BU229" s="8" t="s">
        <v>542</v>
      </c>
      <c r="BV229" s="8" t="s">
        <v>542</v>
      </c>
      <c r="BW229" s="8" t="s">
        <v>542</v>
      </c>
      <c r="BX229" s="8" t="s">
        <v>542</v>
      </c>
      <c r="BY229" s="8" t="s">
        <v>542</v>
      </c>
      <c r="BZ229" s="8" t="s">
        <v>542</v>
      </c>
      <c r="CA229" s="8" t="s">
        <v>542</v>
      </c>
      <c r="CB229" s="8" t="s">
        <v>542</v>
      </c>
      <c r="CC229" s="8" t="s">
        <v>542</v>
      </c>
      <c r="CD229" s="8" t="s">
        <v>542</v>
      </c>
      <c r="CE229" s="8"/>
      <c r="CF229" s="8" t="s">
        <v>542</v>
      </c>
      <c r="CG229" s="8" t="s">
        <v>542</v>
      </c>
      <c r="CH229" s="8" t="s">
        <v>542</v>
      </c>
      <c r="CI229" s="8" t="s">
        <v>542</v>
      </c>
      <c r="CJ229" s="8" t="s">
        <v>542</v>
      </c>
      <c r="CK229" s="8" t="s">
        <v>542</v>
      </c>
      <c r="CL229" s="8" t="s">
        <v>542</v>
      </c>
      <c r="CM229" s="8" t="s">
        <v>542</v>
      </c>
      <c r="CN229" s="8" t="s">
        <v>542</v>
      </c>
      <c r="CO229" s="8" t="s">
        <v>542</v>
      </c>
      <c r="CP229" s="8" t="s">
        <v>542</v>
      </c>
      <c r="CQ229" s="8" t="s">
        <v>542</v>
      </c>
      <c r="CR229" s="8" t="s">
        <v>542</v>
      </c>
      <c r="CS229" s="8" t="s">
        <v>542</v>
      </c>
      <c r="CT229" s="8" t="s">
        <v>542</v>
      </c>
      <c r="CU229" s="8" t="s">
        <v>542</v>
      </c>
      <c r="CV229" s="8" t="s">
        <v>542</v>
      </c>
      <c r="CW229" s="8" t="s">
        <v>542</v>
      </c>
      <c r="CX229" s="8" t="s">
        <v>542</v>
      </c>
      <c r="CY229" s="8" t="s">
        <v>542</v>
      </c>
      <c r="CZ229" s="8" t="s">
        <v>542</v>
      </c>
      <c r="DA229" s="8" t="s">
        <v>542</v>
      </c>
      <c r="DB229" s="8" t="s">
        <v>542</v>
      </c>
      <c r="DC229" s="8"/>
      <c r="DD229" s="8" t="s">
        <v>542</v>
      </c>
      <c r="DE229" s="8" t="s">
        <v>542</v>
      </c>
      <c r="DF229" s="8" t="s">
        <v>542</v>
      </c>
      <c r="DG229" s="8" t="s">
        <v>542</v>
      </c>
      <c r="DH229" s="8" t="s">
        <v>542</v>
      </c>
      <c r="DI229" s="8" t="s">
        <v>542</v>
      </c>
      <c r="DJ229" s="8" t="s">
        <v>542</v>
      </c>
      <c r="DK229" s="8" t="s">
        <v>542</v>
      </c>
      <c r="DL229" s="8" t="s">
        <v>542</v>
      </c>
      <c r="DM229" s="8" t="s">
        <v>542</v>
      </c>
      <c r="DN229" s="8" t="s">
        <v>542</v>
      </c>
      <c r="DO229" s="8" t="s">
        <v>542</v>
      </c>
      <c r="DP229" s="8" t="s">
        <v>542</v>
      </c>
      <c r="DQ229" s="8" t="s">
        <v>542</v>
      </c>
      <c r="DR229" s="8" t="s">
        <v>542</v>
      </c>
      <c r="DS229" s="8" t="s">
        <v>542</v>
      </c>
      <c r="DT229" s="8" t="s">
        <v>542</v>
      </c>
      <c r="DU229" s="8" t="s">
        <v>542</v>
      </c>
      <c r="DV229" s="8"/>
      <c r="DW229" s="8" t="s">
        <v>542</v>
      </c>
      <c r="DX229" s="8" t="s">
        <v>542</v>
      </c>
      <c r="DY229" s="8" t="s">
        <v>542</v>
      </c>
      <c r="DZ229" s="8" t="s">
        <v>542</v>
      </c>
      <c r="EA229" s="8" t="s">
        <v>542</v>
      </c>
      <c r="EB229" s="8" t="s">
        <v>542</v>
      </c>
      <c r="EC229" s="8" t="s">
        <v>542</v>
      </c>
      <c r="ED229" s="8" t="s">
        <v>542</v>
      </c>
      <c r="EE229" s="8" t="s">
        <v>542</v>
      </c>
      <c r="EF229" s="8" t="s">
        <v>542</v>
      </c>
      <c r="EG229" s="8" t="s">
        <v>542</v>
      </c>
      <c r="EH229" s="8" t="s">
        <v>542</v>
      </c>
      <c r="EI229" s="8" t="s">
        <v>542</v>
      </c>
      <c r="EJ229" s="8" t="s">
        <v>542</v>
      </c>
      <c r="EK229" s="8" t="s">
        <v>542</v>
      </c>
      <c r="EL229" s="8" t="s">
        <v>542</v>
      </c>
      <c r="EM229" s="8" t="s">
        <v>542</v>
      </c>
      <c r="EN229" s="8" t="s">
        <v>542</v>
      </c>
      <c r="EO229" s="8" t="s">
        <v>542</v>
      </c>
      <c r="EP229" s="8" t="s">
        <v>542</v>
      </c>
      <c r="EQ229" s="8" t="s">
        <v>542</v>
      </c>
      <c r="ER229" s="8" t="s">
        <v>542</v>
      </c>
      <c r="ES229" s="8" t="s">
        <v>542</v>
      </c>
      <c r="ET229" s="8" t="s">
        <v>542</v>
      </c>
      <c r="EU229" s="8" t="s">
        <v>542</v>
      </c>
      <c r="EV229" s="8" t="s">
        <v>542</v>
      </c>
      <c r="EW229" s="8" t="s">
        <v>542</v>
      </c>
      <c r="EX229" s="8" t="s">
        <v>542</v>
      </c>
      <c r="EY229" s="8" t="s">
        <v>542</v>
      </c>
      <c r="EZ229" s="8" t="s">
        <v>542</v>
      </c>
      <c r="FA229" s="8" t="s">
        <v>542</v>
      </c>
      <c r="FB229" s="8" t="s">
        <v>542</v>
      </c>
      <c r="FC229" s="8" t="s">
        <v>542</v>
      </c>
      <c r="FD229" s="8" t="s">
        <v>542</v>
      </c>
      <c r="FE229" s="8" t="s">
        <v>542</v>
      </c>
      <c r="FF229" s="8" t="s">
        <v>542</v>
      </c>
      <c r="FG229" s="8" t="s">
        <v>542</v>
      </c>
      <c r="FH229" s="8" t="s">
        <v>542</v>
      </c>
      <c r="FI229" s="8" t="s">
        <v>542</v>
      </c>
      <c r="FJ229" s="8" t="s">
        <v>542</v>
      </c>
      <c r="FK229" s="8" t="s">
        <v>542</v>
      </c>
      <c r="FL229" s="8"/>
      <c r="FM229" s="8" t="s">
        <v>542</v>
      </c>
      <c r="FN229" s="8" t="s">
        <v>542</v>
      </c>
      <c r="FO229" s="8" t="s">
        <v>542</v>
      </c>
      <c r="FP229" s="8" t="s">
        <v>542</v>
      </c>
      <c r="FQ229" s="8" t="s">
        <v>542</v>
      </c>
      <c r="FR229" s="8" t="s">
        <v>542</v>
      </c>
      <c r="FS229" s="8" t="s">
        <v>542</v>
      </c>
      <c r="FT229" s="9" t="s">
        <v>542</v>
      </c>
      <c r="FU229" s="8" t="s">
        <v>542</v>
      </c>
      <c r="FV229" s="8" t="s">
        <v>537</v>
      </c>
      <c r="FW229" s="8" t="s">
        <v>538</v>
      </c>
      <c r="FX229" s="8" t="s">
        <v>537</v>
      </c>
      <c r="FY229" s="8" t="s">
        <v>537</v>
      </c>
      <c r="FZ229" s="8" t="s">
        <v>537</v>
      </c>
      <c r="GA229" s="31" t="e">
        <f t="shared" si="36"/>
        <v>#VALUE!</v>
      </c>
      <c r="GB229" s="10" t="e">
        <f t="shared" si="37"/>
        <v>#VALUE!</v>
      </c>
      <c r="GC229" s="10" t="s">
        <v>539</v>
      </c>
      <c r="GD229" s="10" t="s">
        <v>539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43</v>
      </c>
      <c r="F230" s="8" t="s">
        <v>543</v>
      </c>
      <c r="G230" s="8" t="s">
        <v>543</v>
      </c>
      <c r="H230" s="8" t="s">
        <v>543</v>
      </c>
      <c r="I230" s="8" t="s">
        <v>543</v>
      </c>
      <c r="J230" s="8" t="s">
        <v>543</v>
      </c>
      <c r="K230" s="8" t="s">
        <v>543</v>
      </c>
      <c r="L230" s="8" t="s">
        <v>543</v>
      </c>
      <c r="M230" s="8" t="s">
        <v>543</v>
      </c>
      <c r="N230" s="8" t="s">
        <v>543</v>
      </c>
      <c r="O230" s="8" t="s">
        <v>543</v>
      </c>
      <c r="P230" s="8" t="s">
        <v>543</v>
      </c>
      <c r="Q230" s="8" t="s">
        <v>543</v>
      </c>
      <c r="R230" s="8" t="s">
        <v>543</v>
      </c>
      <c r="S230" s="8" t="s">
        <v>543</v>
      </c>
      <c r="T230" s="8" t="s">
        <v>543</v>
      </c>
      <c r="U230" s="8" t="s">
        <v>543</v>
      </c>
      <c r="V230" s="8" t="s">
        <v>543</v>
      </c>
      <c r="W230" s="8" t="s">
        <v>543</v>
      </c>
      <c r="X230" s="8" t="s">
        <v>543</v>
      </c>
      <c r="Y230" s="8" t="s">
        <v>543</v>
      </c>
      <c r="Z230" s="8" t="s">
        <v>543</v>
      </c>
      <c r="AA230" s="8" t="s">
        <v>543</v>
      </c>
      <c r="AB230" s="8" t="s">
        <v>543</v>
      </c>
      <c r="AC230" s="8" t="s">
        <v>543</v>
      </c>
      <c r="AD230" s="8" t="s">
        <v>543</v>
      </c>
      <c r="AE230" s="8" t="s">
        <v>543</v>
      </c>
      <c r="AF230" s="8" t="s">
        <v>543</v>
      </c>
      <c r="AG230" s="8" t="s">
        <v>543</v>
      </c>
      <c r="AH230" s="8" t="s">
        <v>543</v>
      </c>
      <c r="AI230" s="8" t="s">
        <v>543</v>
      </c>
      <c r="AJ230" s="8" t="s">
        <v>543</v>
      </c>
      <c r="AK230" s="8" t="s">
        <v>543</v>
      </c>
      <c r="AL230" s="8" t="s">
        <v>543</v>
      </c>
      <c r="AM230" s="8"/>
      <c r="AN230" s="8" t="s">
        <v>543</v>
      </c>
      <c r="AO230" s="8" t="s">
        <v>543</v>
      </c>
      <c r="AP230" s="8" t="s">
        <v>543</v>
      </c>
      <c r="AQ230" s="8" t="s">
        <v>543</v>
      </c>
      <c r="AR230" s="8" t="s">
        <v>543</v>
      </c>
      <c r="AS230" s="8" t="s">
        <v>543</v>
      </c>
      <c r="AT230" s="8" t="s">
        <v>543</v>
      </c>
      <c r="AU230" s="1">
        <v>-2146826273</v>
      </c>
      <c r="AV230" s="8"/>
      <c r="AW230" s="8" t="s">
        <v>543</v>
      </c>
      <c r="AX230" s="8" t="s">
        <v>543</v>
      </c>
      <c r="AY230" s="8" t="s">
        <v>543</v>
      </c>
      <c r="AZ230" s="1">
        <v>-2146826273</v>
      </c>
      <c r="BA230" s="9" t="s">
        <v>543</v>
      </c>
      <c r="BB230" s="8"/>
      <c r="BC230" s="8" t="s">
        <v>543</v>
      </c>
      <c r="BD230" s="8" t="s">
        <v>543</v>
      </c>
      <c r="BE230" s="8" t="s">
        <v>543</v>
      </c>
      <c r="BF230" s="8" t="s">
        <v>543</v>
      </c>
      <c r="BG230" s="8" t="s">
        <v>543</v>
      </c>
      <c r="BH230" s="8" t="s">
        <v>543</v>
      </c>
      <c r="BI230" s="8" t="s">
        <v>543</v>
      </c>
      <c r="BJ230" s="8"/>
      <c r="BK230" s="8"/>
      <c r="BL230" s="8" t="s">
        <v>543</v>
      </c>
      <c r="BM230" s="8" t="s">
        <v>543</v>
      </c>
      <c r="BN230" s="8" t="s">
        <v>543</v>
      </c>
      <c r="BO230" s="8" t="s">
        <v>543</v>
      </c>
      <c r="BP230" s="8" t="s">
        <v>543</v>
      </c>
      <c r="BQ230" s="8" t="s">
        <v>543</v>
      </c>
      <c r="BR230" s="8" t="s">
        <v>543</v>
      </c>
      <c r="BS230" s="8" t="s">
        <v>543</v>
      </c>
      <c r="BT230" s="8" t="s">
        <v>543</v>
      </c>
      <c r="BU230" s="8" t="s">
        <v>543</v>
      </c>
      <c r="BV230" s="8" t="s">
        <v>543</v>
      </c>
      <c r="BW230" s="8" t="s">
        <v>543</v>
      </c>
      <c r="BX230" s="8" t="s">
        <v>543</v>
      </c>
      <c r="BY230" s="8" t="s">
        <v>543</v>
      </c>
      <c r="BZ230" s="8" t="s">
        <v>543</v>
      </c>
      <c r="CA230" s="8" t="s">
        <v>543</v>
      </c>
      <c r="CB230" s="8" t="s">
        <v>543</v>
      </c>
      <c r="CC230" s="8" t="s">
        <v>543</v>
      </c>
      <c r="CD230" s="8" t="s">
        <v>543</v>
      </c>
      <c r="CE230" s="8"/>
      <c r="CF230" s="8" t="s">
        <v>543</v>
      </c>
      <c r="CG230" s="8" t="s">
        <v>543</v>
      </c>
      <c r="CH230" s="8" t="s">
        <v>543</v>
      </c>
      <c r="CI230" s="8" t="s">
        <v>543</v>
      </c>
      <c r="CJ230" s="8" t="s">
        <v>543</v>
      </c>
      <c r="CK230" s="8" t="s">
        <v>543</v>
      </c>
      <c r="CL230" s="8" t="s">
        <v>543</v>
      </c>
      <c r="CM230" s="8" t="s">
        <v>543</v>
      </c>
      <c r="CN230" s="8" t="s">
        <v>543</v>
      </c>
      <c r="CO230" s="8" t="s">
        <v>543</v>
      </c>
      <c r="CP230" s="8" t="s">
        <v>543</v>
      </c>
      <c r="CQ230" s="8" t="s">
        <v>543</v>
      </c>
      <c r="CR230" s="8" t="s">
        <v>543</v>
      </c>
      <c r="CS230" s="8" t="s">
        <v>543</v>
      </c>
      <c r="CT230" s="8" t="s">
        <v>543</v>
      </c>
      <c r="CU230" s="8" t="s">
        <v>543</v>
      </c>
      <c r="CV230" s="8" t="s">
        <v>543</v>
      </c>
      <c r="CW230" s="8" t="s">
        <v>543</v>
      </c>
      <c r="CX230" s="8" t="s">
        <v>543</v>
      </c>
      <c r="CY230" s="8" t="s">
        <v>543</v>
      </c>
      <c r="CZ230" s="8" t="s">
        <v>543</v>
      </c>
      <c r="DA230" s="8" t="s">
        <v>543</v>
      </c>
      <c r="DB230" s="8" t="s">
        <v>543</v>
      </c>
      <c r="DC230" s="8"/>
      <c r="DD230" s="8" t="s">
        <v>543</v>
      </c>
      <c r="DE230" s="8" t="s">
        <v>543</v>
      </c>
      <c r="DF230" s="8" t="s">
        <v>543</v>
      </c>
      <c r="DG230" s="8" t="s">
        <v>543</v>
      </c>
      <c r="DH230" s="8" t="s">
        <v>543</v>
      </c>
      <c r="DI230" s="8" t="s">
        <v>543</v>
      </c>
      <c r="DJ230" s="8" t="s">
        <v>543</v>
      </c>
      <c r="DK230" s="8" t="s">
        <v>543</v>
      </c>
      <c r="DL230" s="8" t="s">
        <v>543</v>
      </c>
      <c r="DM230" s="8" t="s">
        <v>543</v>
      </c>
      <c r="DN230" s="8" t="s">
        <v>543</v>
      </c>
      <c r="DO230" s="8" t="s">
        <v>543</v>
      </c>
      <c r="DP230" s="8" t="s">
        <v>543</v>
      </c>
      <c r="DQ230" s="8" t="s">
        <v>543</v>
      </c>
      <c r="DR230" s="8" t="s">
        <v>543</v>
      </c>
      <c r="DS230" s="8" t="s">
        <v>543</v>
      </c>
      <c r="DT230" s="8" t="s">
        <v>543</v>
      </c>
      <c r="DU230" s="8" t="s">
        <v>543</v>
      </c>
      <c r="DV230" s="8"/>
      <c r="DW230" s="8" t="s">
        <v>543</v>
      </c>
      <c r="DX230" s="8" t="s">
        <v>543</v>
      </c>
      <c r="DY230" s="8" t="s">
        <v>543</v>
      </c>
      <c r="DZ230" s="8" t="s">
        <v>543</v>
      </c>
      <c r="EA230" s="8" t="s">
        <v>543</v>
      </c>
      <c r="EB230" s="8" t="s">
        <v>543</v>
      </c>
      <c r="EC230" s="8" t="s">
        <v>543</v>
      </c>
      <c r="ED230" s="8" t="s">
        <v>543</v>
      </c>
      <c r="EE230" s="8" t="s">
        <v>543</v>
      </c>
      <c r="EF230" s="8" t="s">
        <v>543</v>
      </c>
      <c r="EG230" s="8" t="s">
        <v>543</v>
      </c>
      <c r="EH230" s="8" t="s">
        <v>543</v>
      </c>
      <c r="EI230" s="8" t="s">
        <v>543</v>
      </c>
      <c r="EJ230" s="8" t="s">
        <v>543</v>
      </c>
      <c r="EK230" s="8" t="s">
        <v>543</v>
      </c>
      <c r="EL230" s="8" t="s">
        <v>543</v>
      </c>
      <c r="EM230" s="8" t="s">
        <v>543</v>
      </c>
      <c r="EN230" s="8" t="s">
        <v>543</v>
      </c>
      <c r="EO230" s="8" t="s">
        <v>543</v>
      </c>
      <c r="EP230" s="8" t="s">
        <v>543</v>
      </c>
      <c r="EQ230" s="8" t="s">
        <v>543</v>
      </c>
      <c r="ER230" s="8" t="s">
        <v>543</v>
      </c>
      <c r="ES230" s="8" t="s">
        <v>543</v>
      </c>
      <c r="ET230" s="8" t="s">
        <v>543</v>
      </c>
      <c r="EU230" s="8" t="s">
        <v>543</v>
      </c>
      <c r="EV230" s="8" t="s">
        <v>543</v>
      </c>
      <c r="EW230" s="8" t="s">
        <v>543</v>
      </c>
      <c r="EX230" s="8" t="s">
        <v>543</v>
      </c>
      <c r="EY230" s="8" t="s">
        <v>543</v>
      </c>
      <c r="EZ230" s="8" t="s">
        <v>543</v>
      </c>
      <c r="FA230" s="8" t="s">
        <v>543</v>
      </c>
      <c r="FB230" s="8" t="s">
        <v>543</v>
      </c>
      <c r="FC230" s="8" t="s">
        <v>543</v>
      </c>
      <c r="FD230" s="8" t="s">
        <v>543</v>
      </c>
      <c r="FE230" s="8" t="s">
        <v>543</v>
      </c>
      <c r="FF230" s="8" t="s">
        <v>543</v>
      </c>
      <c r="FG230" s="8" t="s">
        <v>543</v>
      </c>
      <c r="FH230" s="8" t="s">
        <v>543</v>
      </c>
      <c r="FI230" s="8" t="s">
        <v>543</v>
      </c>
      <c r="FJ230" s="8" t="s">
        <v>543</v>
      </c>
      <c r="FK230" s="8" t="s">
        <v>543</v>
      </c>
      <c r="FL230" s="8"/>
      <c r="FM230" s="8" t="s">
        <v>543</v>
      </c>
      <c r="FN230" s="8" t="s">
        <v>543</v>
      </c>
      <c r="FO230" s="8" t="s">
        <v>543</v>
      </c>
      <c r="FP230" s="8" t="s">
        <v>543</v>
      </c>
      <c r="FQ230" s="8" t="s">
        <v>543</v>
      </c>
      <c r="FR230" s="8" t="s">
        <v>543</v>
      </c>
      <c r="FS230" s="8" t="s">
        <v>543</v>
      </c>
      <c r="FT230" s="9" t="s">
        <v>543</v>
      </c>
      <c r="FU230" s="8" t="s">
        <v>543</v>
      </c>
      <c r="FV230" s="8" t="s">
        <v>537</v>
      </c>
      <c r="FW230" s="8" t="s">
        <v>538</v>
      </c>
      <c r="FX230" s="8" t="s">
        <v>537</v>
      </c>
      <c r="FY230" s="8" t="s">
        <v>537</v>
      </c>
      <c r="FZ230" s="8" t="s">
        <v>537</v>
      </c>
      <c r="GA230" s="31" t="e">
        <f t="shared" si="36"/>
        <v>#VALUE!</v>
      </c>
      <c r="GB230" s="10" t="e">
        <f t="shared" si="37"/>
        <v>#VALUE!</v>
      </c>
      <c r="GC230" s="10" t="s">
        <v>539</v>
      </c>
      <c r="GD230" s="10" t="s">
        <v>539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42</v>
      </c>
      <c r="F231" s="8" t="s">
        <v>542</v>
      </c>
      <c r="G231" s="8" t="s">
        <v>542</v>
      </c>
      <c r="H231" s="8" t="s">
        <v>542</v>
      </c>
      <c r="I231" s="8" t="s">
        <v>542</v>
      </c>
      <c r="J231" s="8" t="s">
        <v>542</v>
      </c>
      <c r="K231" s="8" t="s">
        <v>542</v>
      </c>
      <c r="L231" s="8" t="s">
        <v>542</v>
      </c>
      <c r="M231" s="8" t="s">
        <v>542</v>
      </c>
      <c r="N231" s="8" t="s">
        <v>542</v>
      </c>
      <c r="O231" s="8" t="s">
        <v>542</v>
      </c>
      <c r="P231" s="8" t="s">
        <v>542</v>
      </c>
      <c r="Q231" s="8" t="s">
        <v>542</v>
      </c>
      <c r="R231" s="8" t="s">
        <v>542</v>
      </c>
      <c r="S231" s="8" t="s">
        <v>542</v>
      </c>
      <c r="T231" s="8" t="s">
        <v>542</v>
      </c>
      <c r="U231" s="8" t="s">
        <v>542</v>
      </c>
      <c r="V231" s="8" t="s">
        <v>542</v>
      </c>
      <c r="W231" s="8" t="s">
        <v>542</v>
      </c>
      <c r="X231" s="8" t="s">
        <v>542</v>
      </c>
      <c r="Y231" s="8" t="s">
        <v>542</v>
      </c>
      <c r="Z231" s="8" t="s">
        <v>542</v>
      </c>
      <c r="AA231" s="8" t="s">
        <v>542</v>
      </c>
      <c r="AB231" s="8" t="s">
        <v>542</v>
      </c>
      <c r="AC231" s="8" t="s">
        <v>542</v>
      </c>
      <c r="AD231" s="8" t="s">
        <v>542</v>
      </c>
      <c r="AE231" s="8" t="s">
        <v>542</v>
      </c>
      <c r="AF231" s="8" t="s">
        <v>542</v>
      </c>
      <c r="AG231" s="8" t="s">
        <v>542</v>
      </c>
      <c r="AH231" s="8" t="s">
        <v>542</v>
      </c>
      <c r="AI231" s="8" t="s">
        <v>542</v>
      </c>
      <c r="AJ231" s="8" t="s">
        <v>542</v>
      </c>
      <c r="AK231" s="8" t="s">
        <v>542</v>
      </c>
      <c r="AL231" s="8" t="s">
        <v>542</v>
      </c>
      <c r="AM231" s="8"/>
      <c r="AN231" s="8" t="s">
        <v>542</v>
      </c>
      <c r="AO231" s="8" t="s">
        <v>542</v>
      </c>
      <c r="AP231" s="8" t="s">
        <v>542</v>
      </c>
      <c r="AQ231" s="8" t="s">
        <v>542</v>
      </c>
      <c r="AR231" s="8" t="s">
        <v>542</v>
      </c>
      <c r="AS231" s="8" t="s">
        <v>542</v>
      </c>
      <c r="AT231" s="8" t="s">
        <v>542</v>
      </c>
      <c r="AU231" s="1">
        <v>-2146826273</v>
      </c>
      <c r="AV231" s="8"/>
      <c r="AW231" s="8" t="s">
        <v>542</v>
      </c>
      <c r="AX231" s="8" t="s">
        <v>542</v>
      </c>
      <c r="AY231" s="8" t="s">
        <v>542</v>
      </c>
      <c r="AZ231" s="1">
        <v>-2146826273</v>
      </c>
      <c r="BA231" s="9" t="s">
        <v>542</v>
      </c>
      <c r="BB231" s="8"/>
      <c r="BC231" s="8" t="s">
        <v>542</v>
      </c>
      <c r="BD231" s="8" t="s">
        <v>542</v>
      </c>
      <c r="BE231" s="8" t="s">
        <v>542</v>
      </c>
      <c r="BF231" s="8" t="s">
        <v>542</v>
      </c>
      <c r="BG231" s="8" t="s">
        <v>542</v>
      </c>
      <c r="BH231" s="8" t="s">
        <v>542</v>
      </c>
      <c r="BI231" s="8" t="s">
        <v>542</v>
      </c>
      <c r="BJ231" s="8"/>
      <c r="BK231" s="8"/>
      <c r="BL231" s="8" t="s">
        <v>542</v>
      </c>
      <c r="BM231" s="8" t="s">
        <v>542</v>
      </c>
      <c r="BN231" s="8" t="s">
        <v>542</v>
      </c>
      <c r="BO231" s="8" t="s">
        <v>542</v>
      </c>
      <c r="BP231" s="8" t="s">
        <v>542</v>
      </c>
      <c r="BQ231" s="8" t="s">
        <v>542</v>
      </c>
      <c r="BR231" s="8" t="s">
        <v>542</v>
      </c>
      <c r="BS231" s="8" t="s">
        <v>542</v>
      </c>
      <c r="BT231" s="8" t="s">
        <v>542</v>
      </c>
      <c r="BU231" s="8" t="s">
        <v>542</v>
      </c>
      <c r="BV231" s="8" t="s">
        <v>542</v>
      </c>
      <c r="BW231" s="8" t="s">
        <v>542</v>
      </c>
      <c r="BX231" s="8" t="s">
        <v>542</v>
      </c>
      <c r="BY231" s="8" t="s">
        <v>542</v>
      </c>
      <c r="BZ231" s="8" t="s">
        <v>542</v>
      </c>
      <c r="CA231" s="8" t="s">
        <v>542</v>
      </c>
      <c r="CB231" s="8" t="s">
        <v>542</v>
      </c>
      <c r="CC231" s="8" t="s">
        <v>542</v>
      </c>
      <c r="CD231" s="8" t="s">
        <v>542</v>
      </c>
      <c r="CE231" s="8"/>
      <c r="CF231" s="8" t="s">
        <v>542</v>
      </c>
      <c r="CG231" s="8" t="s">
        <v>542</v>
      </c>
      <c r="CH231" s="8" t="s">
        <v>542</v>
      </c>
      <c r="CI231" s="8" t="s">
        <v>542</v>
      </c>
      <c r="CJ231" s="8" t="s">
        <v>542</v>
      </c>
      <c r="CK231" s="8" t="s">
        <v>542</v>
      </c>
      <c r="CL231" s="8" t="s">
        <v>542</v>
      </c>
      <c r="CM231" s="8" t="s">
        <v>542</v>
      </c>
      <c r="CN231" s="8" t="s">
        <v>542</v>
      </c>
      <c r="CO231" s="8" t="s">
        <v>542</v>
      </c>
      <c r="CP231" s="8" t="s">
        <v>542</v>
      </c>
      <c r="CQ231" s="8" t="s">
        <v>542</v>
      </c>
      <c r="CR231" s="8" t="s">
        <v>542</v>
      </c>
      <c r="CS231" s="8" t="s">
        <v>542</v>
      </c>
      <c r="CT231" s="8" t="s">
        <v>542</v>
      </c>
      <c r="CU231" s="8" t="s">
        <v>542</v>
      </c>
      <c r="CV231" s="8" t="s">
        <v>542</v>
      </c>
      <c r="CW231" s="8" t="s">
        <v>542</v>
      </c>
      <c r="CX231" s="8" t="s">
        <v>542</v>
      </c>
      <c r="CY231" s="8" t="s">
        <v>542</v>
      </c>
      <c r="CZ231" s="8" t="s">
        <v>542</v>
      </c>
      <c r="DA231" s="8" t="s">
        <v>542</v>
      </c>
      <c r="DB231" s="8" t="s">
        <v>542</v>
      </c>
      <c r="DC231" s="8"/>
      <c r="DD231" s="8" t="s">
        <v>542</v>
      </c>
      <c r="DE231" s="8" t="s">
        <v>542</v>
      </c>
      <c r="DF231" s="8" t="s">
        <v>542</v>
      </c>
      <c r="DG231" s="8" t="s">
        <v>542</v>
      </c>
      <c r="DH231" s="8" t="s">
        <v>542</v>
      </c>
      <c r="DI231" s="8" t="s">
        <v>542</v>
      </c>
      <c r="DJ231" s="8" t="s">
        <v>542</v>
      </c>
      <c r="DK231" s="8" t="s">
        <v>542</v>
      </c>
      <c r="DL231" s="8" t="s">
        <v>542</v>
      </c>
      <c r="DM231" s="8" t="s">
        <v>542</v>
      </c>
      <c r="DN231" s="8" t="s">
        <v>542</v>
      </c>
      <c r="DO231" s="8" t="s">
        <v>542</v>
      </c>
      <c r="DP231" s="8" t="s">
        <v>542</v>
      </c>
      <c r="DQ231" s="8" t="s">
        <v>542</v>
      </c>
      <c r="DR231" s="8" t="s">
        <v>542</v>
      </c>
      <c r="DS231" s="8" t="s">
        <v>542</v>
      </c>
      <c r="DT231" s="8" t="s">
        <v>542</v>
      </c>
      <c r="DU231" s="8" t="s">
        <v>542</v>
      </c>
      <c r="DV231" s="8"/>
      <c r="DW231" s="8" t="s">
        <v>542</v>
      </c>
      <c r="DX231" s="8" t="s">
        <v>542</v>
      </c>
      <c r="DY231" s="8" t="s">
        <v>542</v>
      </c>
      <c r="DZ231" s="8" t="s">
        <v>542</v>
      </c>
      <c r="EA231" s="8" t="s">
        <v>542</v>
      </c>
      <c r="EB231" s="8" t="s">
        <v>542</v>
      </c>
      <c r="EC231" s="8" t="s">
        <v>542</v>
      </c>
      <c r="ED231" s="8" t="s">
        <v>542</v>
      </c>
      <c r="EE231" s="8" t="s">
        <v>542</v>
      </c>
      <c r="EF231" s="8" t="s">
        <v>542</v>
      </c>
      <c r="EG231" s="8" t="s">
        <v>542</v>
      </c>
      <c r="EH231" s="8" t="s">
        <v>542</v>
      </c>
      <c r="EI231" s="8" t="s">
        <v>542</v>
      </c>
      <c r="EJ231" s="8" t="s">
        <v>542</v>
      </c>
      <c r="EK231" s="8" t="s">
        <v>542</v>
      </c>
      <c r="EL231" s="8" t="s">
        <v>542</v>
      </c>
      <c r="EM231" s="8" t="s">
        <v>542</v>
      </c>
      <c r="EN231" s="8" t="s">
        <v>542</v>
      </c>
      <c r="EO231" s="8" t="s">
        <v>542</v>
      </c>
      <c r="EP231" s="8" t="s">
        <v>542</v>
      </c>
      <c r="EQ231" s="8" t="s">
        <v>542</v>
      </c>
      <c r="ER231" s="8" t="s">
        <v>542</v>
      </c>
      <c r="ES231" s="8" t="s">
        <v>542</v>
      </c>
      <c r="ET231" s="8" t="s">
        <v>542</v>
      </c>
      <c r="EU231" s="8" t="s">
        <v>542</v>
      </c>
      <c r="EV231" s="8" t="s">
        <v>542</v>
      </c>
      <c r="EW231" s="8" t="s">
        <v>542</v>
      </c>
      <c r="EX231" s="8" t="s">
        <v>542</v>
      </c>
      <c r="EY231" s="8" t="s">
        <v>542</v>
      </c>
      <c r="EZ231" s="8" t="s">
        <v>542</v>
      </c>
      <c r="FA231" s="8" t="s">
        <v>542</v>
      </c>
      <c r="FB231" s="8" t="s">
        <v>542</v>
      </c>
      <c r="FC231" s="8" t="s">
        <v>542</v>
      </c>
      <c r="FD231" s="8" t="s">
        <v>542</v>
      </c>
      <c r="FE231" s="8" t="s">
        <v>542</v>
      </c>
      <c r="FF231" s="8" t="s">
        <v>542</v>
      </c>
      <c r="FG231" s="8" t="s">
        <v>542</v>
      </c>
      <c r="FH231" s="8" t="s">
        <v>542</v>
      </c>
      <c r="FI231" s="8" t="s">
        <v>542</v>
      </c>
      <c r="FJ231" s="8" t="s">
        <v>542</v>
      </c>
      <c r="FK231" s="8" t="s">
        <v>542</v>
      </c>
      <c r="FL231" s="8"/>
      <c r="FM231" s="8" t="s">
        <v>542</v>
      </c>
      <c r="FN231" s="8" t="s">
        <v>542</v>
      </c>
      <c r="FO231" s="8" t="s">
        <v>542</v>
      </c>
      <c r="FP231" s="8" t="s">
        <v>542</v>
      </c>
      <c r="FQ231" s="8" t="s">
        <v>542</v>
      </c>
      <c r="FR231" s="8" t="s">
        <v>542</v>
      </c>
      <c r="FS231" s="8" t="s">
        <v>542</v>
      </c>
      <c r="FT231" s="9" t="s">
        <v>542</v>
      </c>
      <c r="FU231" s="8" t="s">
        <v>542</v>
      </c>
      <c r="FV231" s="8" t="s">
        <v>537</v>
      </c>
      <c r="FW231" s="8" t="s">
        <v>538</v>
      </c>
      <c r="FX231" s="8" t="s">
        <v>537</v>
      </c>
      <c r="FY231" s="8" t="s">
        <v>537</v>
      </c>
      <c r="FZ231" s="8" t="s">
        <v>537</v>
      </c>
      <c r="GA231" s="31" t="e">
        <f t="shared" si="36"/>
        <v>#VALUE!</v>
      </c>
      <c r="GB231" s="10" t="e">
        <f t="shared" si="37"/>
        <v>#VALUE!</v>
      </c>
      <c r="GC231" s="10" t="s">
        <v>539</v>
      </c>
      <c r="GD231" s="10" t="s">
        <v>539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42</v>
      </c>
      <c r="F232" s="8" t="s">
        <v>542</v>
      </c>
      <c r="G232" s="8" t="s">
        <v>542</v>
      </c>
      <c r="H232" s="8" t="s">
        <v>542</v>
      </c>
      <c r="I232" s="8" t="s">
        <v>542</v>
      </c>
      <c r="J232" s="8" t="s">
        <v>542</v>
      </c>
      <c r="K232" s="8" t="s">
        <v>542</v>
      </c>
      <c r="L232" s="8" t="s">
        <v>542</v>
      </c>
      <c r="M232" s="8" t="s">
        <v>542</v>
      </c>
      <c r="N232" s="8" t="s">
        <v>542</v>
      </c>
      <c r="O232" s="8" t="s">
        <v>542</v>
      </c>
      <c r="P232" s="8" t="s">
        <v>542</v>
      </c>
      <c r="Q232" s="8" t="s">
        <v>542</v>
      </c>
      <c r="R232" s="8" t="s">
        <v>542</v>
      </c>
      <c r="S232" s="8" t="s">
        <v>542</v>
      </c>
      <c r="T232" s="8" t="s">
        <v>542</v>
      </c>
      <c r="U232" s="8" t="s">
        <v>542</v>
      </c>
      <c r="V232" s="8" t="s">
        <v>542</v>
      </c>
      <c r="W232" s="8" t="s">
        <v>542</v>
      </c>
      <c r="X232" s="8" t="s">
        <v>542</v>
      </c>
      <c r="Y232" s="8" t="s">
        <v>542</v>
      </c>
      <c r="Z232" s="8" t="s">
        <v>542</v>
      </c>
      <c r="AA232" s="8" t="s">
        <v>542</v>
      </c>
      <c r="AB232" s="8" t="s">
        <v>542</v>
      </c>
      <c r="AC232" s="8" t="s">
        <v>542</v>
      </c>
      <c r="AD232" s="8" t="s">
        <v>542</v>
      </c>
      <c r="AE232" s="8" t="s">
        <v>542</v>
      </c>
      <c r="AF232" s="8" t="s">
        <v>542</v>
      </c>
      <c r="AG232" s="8" t="s">
        <v>542</v>
      </c>
      <c r="AH232" s="8" t="s">
        <v>542</v>
      </c>
      <c r="AI232" s="8" t="s">
        <v>542</v>
      </c>
      <c r="AJ232" s="8" t="s">
        <v>542</v>
      </c>
      <c r="AK232" s="8" t="s">
        <v>542</v>
      </c>
      <c r="AL232" s="8" t="s">
        <v>542</v>
      </c>
      <c r="AM232" s="8"/>
      <c r="AN232" s="8" t="s">
        <v>542</v>
      </c>
      <c r="AO232" s="8" t="s">
        <v>542</v>
      </c>
      <c r="AP232" s="8" t="s">
        <v>542</v>
      </c>
      <c r="AQ232" s="8" t="s">
        <v>542</v>
      </c>
      <c r="AR232" s="8" t="s">
        <v>542</v>
      </c>
      <c r="AS232" s="8" t="s">
        <v>542</v>
      </c>
      <c r="AT232" s="8" t="s">
        <v>542</v>
      </c>
      <c r="AU232" s="1">
        <v>-2146826273</v>
      </c>
      <c r="AV232" s="8"/>
      <c r="AW232" s="8" t="s">
        <v>542</v>
      </c>
      <c r="AX232" s="8" t="s">
        <v>542</v>
      </c>
      <c r="AY232" s="8" t="s">
        <v>542</v>
      </c>
      <c r="AZ232" s="1">
        <v>-2146826273</v>
      </c>
      <c r="BA232" s="9" t="s">
        <v>542</v>
      </c>
      <c r="BB232" s="8"/>
      <c r="BC232" s="8" t="s">
        <v>542</v>
      </c>
      <c r="BD232" s="8" t="s">
        <v>542</v>
      </c>
      <c r="BE232" s="8" t="s">
        <v>542</v>
      </c>
      <c r="BF232" s="8" t="s">
        <v>542</v>
      </c>
      <c r="BG232" s="8" t="s">
        <v>542</v>
      </c>
      <c r="BH232" s="8" t="s">
        <v>542</v>
      </c>
      <c r="BI232" s="8" t="s">
        <v>542</v>
      </c>
      <c r="BJ232" s="8"/>
      <c r="BK232" s="8"/>
      <c r="BL232" s="8" t="s">
        <v>542</v>
      </c>
      <c r="BM232" s="8" t="s">
        <v>542</v>
      </c>
      <c r="BN232" s="8" t="s">
        <v>542</v>
      </c>
      <c r="BO232" s="8" t="s">
        <v>542</v>
      </c>
      <c r="BP232" s="8" t="s">
        <v>542</v>
      </c>
      <c r="BQ232" s="8" t="s">
        <v>542</v>
      </c>
      <c r="BR232" s="8" t="s">
        <v>542</v>
      </c>
      <c r="BS232" s="8" t="s">
        <v>542</v>
      </c>
      <c r="BT232" s="8" t="s">
        <v>542</v>
      </c>
      <c r="BU232" s="8" t="s">
        <v>542</v>
      </c>
      <c r="BV232" s="8" t="s">
        <v>542</v>
      </c>
      <c r="BW232" s="8" t="s">
        <v>542</v>
      </c>
      <c r="BX232" s="8" t="s">
        <v>542</v>
      </c>
      <c r="BY232" s="8" t="s">
        <v>542</v>
      </c>
      <c r="BZ232" s="8" t="s">
        <v>542</v>
      </c>
      <c r="CA232" s="8" t="s">
        <v>542</v>
      </c>
      <c r="CB232" s="8" t="s">
        <v>542</v>
      </c>
      <c r="CC232" s="8" t="s">
        <v>542</v>
      </c>
      <c r="CD232" s="8" t="s">
        <v>542</v>
      </c>
      <c r="CE232" s="8"/>
      <c r="CF232" s="8" t="s">
        <v>542</v>
      </c>
      <c r="CG232" s="8" t="s">
        <v>542</v>
      </c>
      <c r="CH232" s="8" t="s">
        <v>542</v>
      </c>
      <c r="CI232" s="8" t="s">
        <v>542</v>
      </c>
      <c r="CJ232" s="8" t="s">
        <v>542</v>
      </c>
      <c r="CK232" s="8" t="s">
        <v>542</v>
      </c>
      <c r="CL232" s="8" t="s">
        <v>542</v>
      </c>
      <c r="CM232" s="8" t="s">
        <v>542</v>
      </c>
      <c r="CN232" s="8" t="s">
        <v>542</v>
      </c>
      <c r="CO232" s="8" t="s">
        <v>542</v>
      </c>
      <c r="CP232" s="8" t="s">
        <v>542</v>
      </c>
      <c r="CQ232" s="8" t="s">
        <v>542</v>
      </c>
      <c r="CR232" s="8" t="s">
        <v>542</v>
      </c>
      <c r="CS232" s="8" t="s">
        <v>542</v>
      </c>
      <c r="CT232" s="8" t="s">
        <v>542</v>
      </c>
      <c r="CU232" s="8" t="s">
        <v>542</v>
      </c>
      <c r="CV232" s="8" t="s">
        <v>542</v>
      </c>
      <c r="CW232" s="8" t="s">
        <v>542</v>
      </c>
      <c r="CX232" s="8" t="s">
        <v>542</v>
      </c>
      <c r="CY232" s="8" t="s">
        <v>542</v>
      </c>
      <c r="CZ232" s="8" t="s">
        <v>542</v>
      </c>
      <c r="DA232" s="8" t="s">
        <v>542</v>
      </c>
      <c r="DB232" s="8" t="s">
        <v>542</v>
      </c>
      <c r="DC232" s="8"/>
      <c r="DD232" s="8" t="s">
        <v>542</v>
      </c>
      <c r="DE232" s="8" t="s">
        <v>542</v>
      </c>
      <c r="DF232" s="8" t="s">
        <v>542</v>
      </c>
      <c r="DG232" s="8" t="s">
        <v>542</v>
      </c>
      <c r="DH232" s="8" t="s">
        <v>542</v>
      </c>
      <c r="DI232" s="8" t="s">
        <v>542</v>
      </c>
      <c r="DJ232" s="8" t="s">
        <v>542</v>
      </c>
      <c r="DK232" s="8" t="s">
        <v>542</v>
      </c>
      <c r="DL232" s="8" t="s">
        <v>542</v>
      </c>
      <c r="DM232" s="8" t="s">
        <v>542</v>
      </c>
      <c r="DN232" s="8" t="s">
        <v>542</v>
      </c>
      <c r="DO232" s="8" t="s">
        <v>542</v>
      </c>
      <c r="DP232" s="8" t="s">
        <v>542</v>
      </c>
      <c r="DQ232" s="8" t="s">
        <v>542</v>
      </c>
      <c r="DR232" s="8" t="s">
        <v>542</v>
      </c>
      <c r="DS232" s="8" t="s">
        <v>542</v>
      </c>
      <c r="DT232" s="8" t="s">
        <v>542</v>
      </c>
      <c r="DU232" s="8" t="s">
        <v>542</v>
      </c>
      <c r="DV232" s="8"/>
      <c r="DW232" s="8" t="s">
        <v>542</v>
      </c>
      <c r="DX232" s="8" t="s">
        <v>542</v>
      </c>
      <c r="DY232" s="8" t="s">
        <v>542</v>
      </c>
      <c r="DZ232" s="8" t="s">
        <v>542</v>
      </c>
      <c r="EA232" s="8" t="s">
        <v>542</v>
      </c>
      <c r="EB232" s="8" t="s">
        <v>542</v>
      </c>
      <c r="EC232" s="8" t="s">
        <v>542</v>
      </c>
      <c r="ED232" s="8" t="s">
        <v>542</v>
      </c>
      <c r="EE232" s="8" t="s">
        <v>542</v>
      </c>
      <c r="EF232" s="8" t="s">
        <v>542</v>
      </c>
      <c r="EG232" s="8" t="s">
        <v>542</v>
      </c>
      <c r="EH232" s="8" t="s">
        <v>542</v>
      </c>
      <c r="EI232" s="8" t="s">
        <v>542</v>
      </c>
      <c r="EJ232" s="8" t="s">
        <v>542</v>
      </c>
      <c r="EK232" s="8" t="s">
        <v>542</v>
      </c>
      <c r="EL232" s="8" t="s">
        <v>542</v>
      </c>
      <c r="EM232" s="8" t="s">
        <v>542</v>
      </c>
      <c r="EN232" s="8" t="s">
        <v>542</v>
      </c>
      <c r="EO232" s="8" t="s">
        <v>542</v>
      </c>
      <c r="EP232" s="8" t="s">
        <v>542</v>
      </c>
      <c r="EQ232" s="8" t="s">
        <v>542</v>
      </c>
      <c r="ER232" s="8" t="s">
        <v>542</v>
      </c>
      <c r="ES232" s="8" t="s">
        <v>542</v>
      </c>
      <c r="ET232" s="8" t="s">
        <v>542</v>
      </c>
      <c r="EU232" s="8" t="s">
        <v>542</v>
      </c>
      <c r="EV232" s="8" t="s">
        <v>542</v>
      </c>
      <c r="EW232" s="8" t="s">
        <v>542</v>
      </c>
      <c r="EX232" s="8" t="s">
        <v>542</v>
      </c>
      <c r="EY232" s="8" t="s">
        <v>542</v>
      </c>
      <c r="EZ232" s="8" t="s">
        <v>542</v>
      </c>
      <c r="FA232" s="8" t="s">
        <v>542</v>
      </c>
      <c r="FB232" s="8" t="s">
        <v>542</v>
      </c>
      <c r="FC232" s="8" t="s">
        <v>542</v>
      </c>
      <c r="FD232" s="8" t="s">
        <v>542</v>
      </c>
      <c r="FE232" s="8" t="s">
        <v>542</v>
      </c>
      <c r="FF232" s="8" t="s">
        <v>542</v>
      </c>
      <c r="FG232" s="8" t="s">
        <v>542</v>
      </c>
      <c r="FH232" s="8" t="s">
        <v>542</v>
      </c>
      <c r="FI232" s="8" t="s">
        <v>542</v>
      </c>
      <c r="FJ232" s="8" t="s">
        <v>542</v>
      </c>
      <c r="FK232" s="8" t="s">
        <v>542</v>
      </c>
      <c r="FL232" s="8"/>
      <c r="FM232" s="8" t="s">
        <v>542</v>
      </c>
      <c r="FN232" s="8" t="s">
        <v>542</v>
      </c>
      <c r="FO232" s="8" t="s">
        <v>542</v>
      </c>
      <c r="FP232" s="8" t="s">
        <v>542</v>
      </c>
      <c r="FQ232" s="8" t="s">
        <v>542</v>
      </c>
      <c r="FR232" s="8" t="s">
        <v>542</v>
      </c>
      <c r="FS232" s="8" t="s">
        <v>542</v>
      </c>
      <c r="FT232" s="9" t="s">
        <v>542</v>
      </c>
      <c r="FU232" s="8" t="s">
        <v>542</v>
      </c>
      <c r="FV232" s="8" t="s">
        <v>537</v>
      </c>
      <c r="FW232" s="8" t="s">
        <v>538</v>
      </c>
      <c r="FX232" s="8" t="s">
        <v>537</v>
      </c>
      <c r="FY232" s="8" t="s">
        <v>537</v>
      </c>
      <c r="FZ232" s="8" t="s">
        <v>537</v>
      </c>
      <c r="GA232" s="31" t="e">
        <f t="shared" si="36"/>
        <v>#VALUE!</v>
      </c>
      <c r="GB232" s="10" t="e">
        <f t="shared" si="37"/>
        <v>#VALUE!</v>
      </c>
      <c r="GC232" s="10" t="s">
        <v>539</v>
      </c>
      <c r="GD232" s="10" t="s">
        <v>539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42</v>
      </c>
      <c r="F233" s="8" t="s">
        <v>542</v>
      </c>
      <c r="G233" s="8" t="s">
        <v>542</v>
      </c>
      <c r="H233" s="8" t="s">
        <v>542</v>
      </c>
      <c r="I233" s="8" t="s">
        <v>542</v>
      </c>
      <c r="J233" s="8" t="s">
        <v>542</v>
      </c>
      <c r="K233" s="8" t="s">
        <v>542</v>
      </c>
      <c r="L233" s="8" t="s">
        <v>542</v>
      </c>
      <c r="M233" s="8" t="s">
        <v>542</v>
      </c>
      <c r="N233" s="8" t="s">
        <v>542</v>
      </c>
      <c r="O233" s="8" t="s">
        <v>542</v>
      </c>
      <c r="P233" s="8" t="s">
        <v>542</v>
      </c>
      <c r="Q233" s="8" t="s">
        <v>542</v>
      </c>
      <c r="R233" s="8" t="s">
        <v>542</v>
      </c>
      <c r="S233" s="8" t="s">
        <v>542</v>
      </c>
      <c r="T233" s="8" t="s">
        <v>542</v>
      </c>
      <c r="U233" s="8" t="s">
        <v>542</v>
      </c>
      <c r="V233" s="8" t="s">
        <v>542</v>
      </c>
      <c r="W233" s="8" t="s">
        <v>542</v>
      </c>
      <c r="X233" s="8" t="s">
        <v>542</v>
      </c>
      <c r="Y233" s="8" t="s">
        <v>542</v>
      </c>
      <c r="Z233" s="8" t="s">
        <v>542</v>
      </c>
      <c r="AA233" s="8" t="s">
        <v>542</v>
      </c>
      <c r="AB233" s="8" t="s">
        <v>542</v>
      </c>
      <c r="AC233" s="8" t="s">
        <v>542</v>
      </c>
      <c r="AD233" s="8" t="s">
        <v>542</v>
      </c>
      <c r="AE233" s="8" t="s">
        <v>542</v>
      </c>
      <c r="AF233" s="8" t="s">
        <v>542</v>
      </c>
      <c r="AG233" s="8" t="s">
        <v>542</v>
      </c>
      <c r="AH233" s="8" t="s">
        <v>542</v>
      </c>
      <c r="AI233" s="8" t="s">
        <v>542</v>
      </c>
      <c r="AJ233" s="8" t="s">
        <v>542</v>
      </c>
      <c r="AK233" s="8" t="s">
        <v>542</v>
      </c>
      <c r="AL233" s="8" t="s">
        <v>542</v>
      </c>
      <c r="AM233" s="8"/>
      <c r="AN233" s="8" t="s">
        <v>542</v>
      </c>
      <c r="AO233" s="8" t="s">
        <v>542</v>
      </c>
      <c r="AP233" s="8" t="s">
        <v>542</v>
      </c>
      <c r="AQ233" s="8" t="s">
        <v>542</v>
      </c>
      <c r="AR233" s="8" t="s">
        <v>542</v>
      </c>
      <c r="AS233" s="8" t="s">
        <v>542</v>
      </c>
      <c r="AT233" s="8" t="s">
        <v>542</v>
      </c>
      <c r="AU233" s="1">
        <v>-2146826273</v>
      </c>
      <c r="AV233" s="8"/>
      <c r="AW233" s="8" t="s">
        <v>542</v>
      </c>
      <c r="AX233" s="8" t="s">
        <v>542</v>
      </c>
      <c r="AY233" s="8" t="s">
        <v>542</v>
      </c>
      <c r="AZ233" s="1">
        <v>-2146826273</v>
      </c>
      <c r="BA233" s="9" t="s">
        <v>542</v>
      </c>
      <c r="BB233" s="8"/>
      <c r="BC233" s="8" t="s">
        <v>542</v>
      </c>
      <c r="BD233" s="8" t="s">
        <v>542</v>
      </c>
      <c r="BE233" s="8" t="s">
        <v>542</v>
      </c>
      <c r="BF233" s="8" t="s">
        <v>542</v>
      </c>
      <c r="BG233" s="8" t="s">
        <v>542</v>
      </c>
      <c r="BH233" s="8" t="s">
        <v>542</v>
      </c>
      <c r="BI233" s="8" t="s">
        <v>542</v>
      </c>
      <c r="BJ233" s="8"/>
      <c r="BK233" s="8"/>
      <c r="BL233" s="8" t="s">
        <v>542</v>
      </c>
      <c r="BM233" s="8" t="s">
        <v>542</v>
      </c>
      <c r="BN233" s="8" t="s">
        <v>542</v>
      </c>
      <c r="BO233" s="8" t="s">
        <v>542</v>
      </c>
      <c r="BP233" s="8" t="s">
        <v>542</v>
      </c>
      <c r="BQ233" s="8" t="s">
        <v>542</v>
      </c>
      <c r="BR233" s="8" t="s">
        <v>542</v>
      </c>
      <c r="BS233" s="8" t="s">
        <v>542</v>
      </c>
      <c r="BT233" s="8" t="s">
        <v>542</v>
      </c>
      <c r="BU233" s="8" t="s">
        <v>542</v>
      </c>
      <c r="BV233" s="8" t="s">
        <v>542</v>
      </c>
      <c r="BW233" s="8" t="s">
        <v>542</v>
      </c>
      <c r="BX233" s="8" t="s">
        <v>542</v>
      </c>
      <c r="BY233" s="8" t="s">
        <v>542</v>
      </c>
      <c r="BZ233" s="8" t="s">
        <v>542</v>
      </c>
      <c r="CA233" s="8" t="s">
        <v>542</v>
      </c>
      <c r="CB233" s="8" t="s">
        <v>542</v>
      </c>
      <c r="CC233" s="8" t="s">
        <v>542</v>
      </c>
      <c r="CD233" s="8" t="s">
        <v>542</v>
      </c>
      <c r="CE233" s="8"/>
      <c r="CF233" s="8" t="s">
        <v>542</v>
      </c>
      <c r="CG233" s="8" t="s">
        <v>542</v>
      </c>
      <c r="CH233" s="8" t="s">
        <v>542</v>
      </c>
      <c r="CI233" s="8" t="s">
        <v>542</v>
      </c>
      <c r="CJ233" s="8" t="s">
        <v>542</v>
      </c>
      <c r="CK233" s="8" t="s">
        <v>542</v>
      </c>
      <c r="CL233" s="8" t="s">
        <v>542</v>
      </c>
      <c r="CM233" s="8" t="s">
        <v>542</v>
      </c>
      <c r="CN233" s="8" t="s">
        <v>542</v>
      </c>
      <c r="CO233" s="8" t="s">
        <v>542</v>
      </c>
      <c r="CP233" s="8" t="s">
        <v>542</v>
      </c>
      <c r="CQ233" s="8" t="s">
        <v>542</v>
      </c>
      <c r="CR233" s="8" t="s">
        <v>542</v>
      </c>
      <c r="CS233" s="8" t="s">
        <v>542</v>
      </c>
      <c r="CT233" s="8" t="s">
        <v>542</v>
      </c>
      <c r="CU233" s="8" t="s">
        <v>542</v>
      </c>
      <c r="CV233" s="8" t="s">
        <v>542</v>
      </c>
      <c r="CW233" s="8" t="s">
        <v>542</v>
      </c>
      <c r="CX233" s="8" t="s">
        <v>542</v>
      </c>
      <c r="CY233" s="8" t="s">
        <v>542</v>
      </c>
      <c r="CZ233" s="8" t="s">
        <v>542</v>
      </c>
      <c r="DA233" s="8" t="s">
        <v>542</v>
      </c>
      <c r="DB233" s="8" t="s">
        <v>542</v>
      </c>
      <c r="DC233" s="8"/>
      <c r="DD233" s="8" t="s">
        <v>542</v>
      </c>
      <c r="DE233" s="8" t="s">
        <v>542</v>
      </c>
      <c r="DF233" s="8" t="s">
        <v>542</v>
      </c>
      <c r="DG233" s="8" t="s">
        <v>542</v>
      </c>
      <c r="DH233" s="8" t="s">
        <v>542</v>
      </c>
      <c r="DI233" s="8" t="s">
        <v>542</v>
      </c>
      <c r="DJ233" s="8" t="s">
        <v>542</v>
      </c>
      <c r="DK233" s="8" t="s">
        <v>542</v>
      </c>
      <c r="DL233" s="8" t="s">
        <v>542</v>
      </c>
      <c r="DM233" s="8" t="s">
        <v>542</v>
      </c>
      <c r="DN233" s="8" t="s">
        <v>542</v>
      </c>
      <c r="DO233" s="8" t="s">
        <v>542</v>
      </c>
      <c r="DP233" s="8" t="s">
        <v>542</v>
      </c>
      <c r="DQ233" s="8" t="s">
        <v>542</v>
      </c>
      <c r="DR233" s="8" t="s">
        <v>542</v>
      </c>
      <c r="DS233" s="8" t="s">
        <v>542</v>
      </c>
      <c r="DT233" s="8" t="s">
        <v>542</v>
      </c>
      <c r="DU233" s="8" t="s">
        <v>542</v>
      </c>
      <c r="DV233" s="8"/>
      <c r="DW233" s="8" t="s">
        <v>542</v>
      </c>
      <c r="DX233" s="8" t="s">
        <v>542</v>
      </c>
      <c r="DY233" s="8" t="s">
        <v>542</v>
      </c>
      <c r="DZ233" s="8" t="s">
        <v>542</v>
      </c>
      <c r="EA233" s="8" t="s">
        <v>542</v>
      </c>
      <c r="EB233" s="8" t="s">
        <v>542</v>
      </c>
      <c r="EC233" s="8" t="s">
        <v>542</v>
      </c>
      <c r="ED233" s="8" t="s">
        <v>542</v>
      </c>
      <c r="EE233" s="8" t="s">
        <v>542</v>
      </c>
      <c r="EF233" s="8" t="s">
        <v>542</v>
      </c>
      <c r="EG233" s="8" t="s">
        <v>542</v>
      </c>
      <c r="EH233" s="8" t="s">
        <v>542</v>
      </c>
      <c r="EI233" s="8" t="s">
        <v>542</v>
      </c>
      <c r="EJ233" s="8" t="s">
        <v>542</v>
      </c>
      <c r="EK233" s="8" t="s">
        <v>542</v>
      </c>
      <c r="EL233" s="8" t="s">
        <v>542</v>
      </c>
      <c r="EM233" s="8" t="s">
        <v>542</v>
      </c>
      <c r="EN233" s="8" t="s">
        <v>542</v>
      </c>
      <c r="EO233" s="8" t="s">
        <v>542</v>
      </c>
      <c r="EP233" s="8" t="s">
        <v>542</v>
      </c>
      <c r="EQ233" s="8" t="s">
        <v>542</v>
      </c>
      <c r="ER233" s="8" t="s">
        <v>542</v>
      </c>
      <c r="ES233" s="8" t="s">
        <v>542</v>
      </c>
      <c r="ET233" s="8" t="s">
        <v>542</v>
      </c>
      <c r="EU233" s="8" t="s">
        <v>542</v>
      </c>
      <c r="EV233" s="8" t="s">
        <v>542</v>
      </c>
      <c r="EW233" s="8" t="s">
        <v>542</v>
      </c>
      <c r="EX233" s="8" t="s">
        <v>542</v>
      </c>
      <c r="EY233" s="8" t="s">
        <v>542</v>
      </c>
      <c r="EZ233" s="8" t="s">
        <v>542</v>
      </c>
      <c r="FA233" s="8" t="s">
        <v>542</v>
      </c>
      <c r="FB233" s="8" t="s">
        <v>542</v>
      </c>
      <c r="FC233" s="8" t="s">
        <v>542</v>
      </c>
      <c r="FD233" s="8" t="s">
        <v>542</v>
      </c>
      <c r="FE233" s="8" t="s">
        <v>542</v>
      </c>
      <c r="FF233" s="8" t="s">
        <v>542</v>
      </c>
      <c r="FG233" s="8" t="s">
        <v>542</v>
      </c>
      <c r="FH233" s="8" t="s">
        <v>542</v>
      </c>
      <c r="FI233" s="8" t="s">
        <v>542</v>
      </c>
      <c r="FJ233" s="8" t="s">
        <v>542</v>
      </c>
      <c r="FK233" s="8" t="s">
        <v>542</v>
      </c>
      <c r="FL233" s="8"/>
      <c r="FM233" s="8" t="s">
        <v>542</v>
      </c>
      <c r="FN233" s="8" t="s">
        <v>542</v>
      </c>
      <c r="FO233" s="8" t="s">
        <v>542</v>
      </c>
      <c r="FP233" s="8" t="s">
        <v>542</v>
      </c>
      <c r="FQ233" s="8" t="s">
        <v>542</v>
      </c>
      <c r="FR233" s="8" t="s">
        <v>542</v>
      </c>
      <c r="FS233" s="8" t="s">
        <v>542</v>
      </c>
      <c r="FT233" s="9" t="s">
        <v>542</v>
      </c>
      <c r="FU233" s="8" t="s">
        <v>542</v>
      </c>
      <c r="FV233" s="8" t="s">
        <v>537</v>
      </c>
      <c r="FW233" s="8" t="s">
        <v>538</v>
      </c>
      <c r="FX233" s="8" t="s">
        <v>537</v>
      </c>
      <c r="FY233" s="8" t="s">
        <v>537</v>
      </c>
      <c r="FZ233" s="8" t="s">
        <v>537</v>
      </c>
      <c r="GA233" s="31" t="e">
        <f t="shared" si="36"/>
        <v>#VALUE!</v>
      </c>
      <c r="GB233" s="10" t="e">
        <f t="shared" si="37"/>
        <v>#VALUE!</v>
      </c>
      <c r="GC233" s="10" t="s">
        <v>539</v>
      </c>
      <c r="GD233" s="10" t="s">
        <v>539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42</v>
      </c>
      <c r="F234" s="8" t="s">
        <v>542</v>
      </c>
      <c r="G234" s="8" t="s">
        <v>542</v>
      </c>
      <c r="H234" s="8" t="s">
        <v>542</v>
      </c>
      <c r="I234" s="8" t="s">
        <v>542</v>
      </c>
      <c r="J234" s="8" t="s">
        <v>542</v>
      </c>
      <c r="K234" s="8" t="s">
        <v>542</v>
      </c>
      <c r="L234" s="8" t="s">
        <v>542</v>
      </c>
      <c r="M234" s="8" t="s">
        <v>542</v>
      </c>
      <c r="N234" s="8" t="s">
        <v>542</v>
      </c>
      <c r="O234" s="8" t="s">
        <v>542</v>
      </c>
      <c r="P234" s="8" t="s">
        <v>542</v>
      </c>
      <c r="Q234" s="8" t="s">
        <v>542</v>
      </c>
      <c r="R234" s="8" t="s">
        <v>542</v>
      </c>
      <c r="S234" s="8" t="s">
        <v>542</v>
      </c>
      <c r="T234" s="8" t="s">
        <v>542</v>
      </c>
      <c r="U234" s="8" t="s">
        <v>542</v>
      </c>
      <c r="V234" s="8" t="s">
        <v>542</v>
      </c>
      <c r="W234" s="8" t="s">
        <v>542</v>
      </c>
      <c r="X234" s="8" t="s">
        <v>542</v>
      </c>
      <c r="Y234" s="8" t="s">
        <v>542</v>
      </c>
      <c r="Z234" s="8" t="s">
        <v>542</v>
      </c>
      <c r="AA234" s="8" t="s">
        <v>542</v>
      </c>
      <c r="AB234" s="8" t="s">
        <v>542</v>
      </c>
      <c r="AC234" s="8" t="s">
        <v>542</v>
      </c>
      <c r="AD234" s="8" t="s">
        <v>542</v>
      </c>
      <c r="AE234" s="8" t="s">
        <v>542</v>
      </c>
      <c r="AF234" s="8" t="s">
        <v>542</v>
      </c>
      <c r="AG234" s="8" t="s">
        <v>542</v>
      </c>
      <c r="AH234" s="8" t="s">
        <v>542</v>
      </c>
      <c r="AI234" s="8" t="s">
        <v>542</v>
      </c>
      <c r="AJ234" s="8" t="s">
        <v>542</v>
      </c>
      <c r="AK234" s="8" t="s">
        <v>542</v>
      </c>
      <c r="AL234" s="8" t="s">
        <v>542</v>
      </c>
      <c r="AM234" s="8"/>
      <c r="AN234" s="8" t="s">
        <v>542</v>
      </c>
      <c r="AO234" s="8" t="s">
        <v>542</v>
      </c>
      <c r="AP234" s="8" t="s">
        <v>542</v>
      </c>
      <c r="AQ234" s="8" t="s">
        <v>542</v>
      </c>
      <c r="AR234" s="8" t="s">
        <v>542</v>
      </c>
      <c r="AS234" s="8" t="s">
        <v>542</v>
      </c>
      <c r="AT234" s="8" t="s">
        <v>542</v>
      </c>
      <c r="AU234" s="1">
        <v>-2146826273</v>
      </c>
      <c r="AV234" s="8"/>
      <c r="AW234" s="8" t="s">
        <v>542</v>
      </c>
      <c r="AX234" s="8" t="s">
        <v>542</v>
      </c>
      <c r="AY234" s="8" t="s">
        <v>542</v>
      </c>
      <c r="AZ234" s="1">
        <v>-2146826273</v>
      </c>
      <c r="BA234" s="9" t="s">
        <v>542</v>
      </c>
      <c r="BB234" s="8"/>
      <c r="BC234" s="8" t="s">
        <v>542</v>
      </c>
      <c r="BD234" s="8" t="s">
        <v>542</v>
      </c>
      <c r="BE234" s="8" t="s">
        <v>542</v>
      </c>
      <c r="BF234" s="8" t="s">
        <v>542</v>
      </c>
      <c r="BG234" s="8" t="s">
        <v>542</v>
      </c>
      <c r="BH234" s="8" t="s">
        <v>542</v>
      </c>
      <c r="BI234" s="8" t="s">
        <v>542</v>
      </c>
      <c r="BJ234" s="8"/>
      <c r="BK234" s="8"/>
      <c r="BL234" s="8" t="s">
        <v>542</v>
      </c>
      <c r="BM234" s="8" t="s">
        <v>542</v>
      </c>
      <c r="BN234" s="8" t="s">
        <v>542</v>
      </c>
      <c r="BO234" s="8" t="s">
        <v>542</v>
      </c>
      <c r="BP234" s="8" t="s">
        <v>542</v>
      </c>
      <c r="BQ234" s="8" t="s">
        <v>542</v>
      </c>
      <c r="BR234" s="8" t="s">
        <v>542</v>
      </c>
      <c r="BS234" s="8" t="s">
        <v>542</v>
      </c>
      <c r="BT234" s="8" t="s">
        <v>542</v>
      </c>
      <c r="BU234" s="8" t="s">
        <v>542</v>
      </c>
      <c r="BV234" s="8" t="s">
        <v>542</v>
      </c>
      <c r="BW234" s="8" t="s">
        <v>542</v>
      </c>
      <c r="BX234" s="8" t="s">
        <v>542</v>
      </c>
      <c r="BY234" s="8" t="s">
        <v>542</v>
      </c>
      <c r="BZ234" s="8" t="s">
        <v>542</v>
      </c>
      <c r="CA234" s="8" t="s">
        <v>542</v>
      </c>
      <c r="CB234" s="8" t="s">
        <v>542</v>
      </c>
      <c r="CC234" s="8" t="s">
        <v>542</v>
      </c>
      <c r="CD234" s="8" t="s">
        <v>542</v>
      </c>
      <c r="CE234" s="8"/>
      <c r="CF234" s="8" t="s">
        <v>542</v>
      </c>
      <c r="CG234" s="8" t="s">
        <v>542</v>
      </c>
      <c r="CH234" s="8" t="s">
        <v>542</v>
      </c>
      <c r="CI234" s="8" t="s">
        <v>542</v>
      </c>
      <c r="CJ234" s="8" t="s">
        <v>542</v>
      </c>
      <c r="CK234" s="8" t="s">
        <v>542</v>
      </c>
      <c r="CL234" s="8" t="s">
        <v>542</v>
      </c>
      <c r="CM234" s="8" t="s">
        <v>542</v>
      </c>
      <c r="CN234" s="8" t="s">
        <v>542</v>
      </c>
      <c r="CO234" s="8" t="s">
        <v>542</v>
      </c>
      <c r="CP234" s="8" t="s">
        <v>542</v>
      </c>
      <c r="CQ234" s="8" t="s">
        <v>542</v>
      </c>
      <c r="CR234" s="8" t="s">
        <v>542</v>
      </c>
      <c r="CS234" s="8" t="s">
        <v>542</v>
      </c>
      <c r="CT234" s="8" t="s">
        <v>542</v>
      </c>
      <c r="CU234" s="8" t="s">
        <v>542</v>
      </c>
      <c r="CV234" s="8" t="s">
        <v>542</v>
      </c>
      <c r="CW234" s="8" t="s">
        <v>542</v>
      </c>
      <c r="CX234" s="8" t="s">
        <v>542</v>
      </c>
      <c r="CY234" s="8" t="s">
        <v>542</v>
      </c>
      <c r="CZ234" s="8" t="s">
        <v>542</v>
      </c>
      <c r="DA234" s="8" t="s">
        <v>542</v>
      </c>
      <c r="DB234" s="8" t="s">
        <v>542</v>
      </c>
      <c r="DC234" s="8"/>
      <c r="DD234" s="8" t="s">
        <v>542</v>
      </c>
      <c r="DE234" s="8" t="s">
        <v>542</v>
      </c>
      <c r="DF234" s="8" t="s">
        <v>542</v>
      </c>
      <c r="DG234" s="8" t="s">
        <v>542</v>
      </c>
      <c r="DH234" s="8" t="s">
        <v>542</v>
      </c>
      <c r="DI234" s="8" t="s">
        <v>542</v>
      </c>
      <c r="DJ234" s="8" t="s">
        <v>542</v>
      </c>
      <c r="DK234" s="8" t="s">
        <v>542</v>
      </c>
      <c r="DL234" s="8" t="s">
        <v>542</v>
      </c>
      <c r="DM234" s="8" t="s">
        <v>542</v>
      </c>
      <c r="DN234" s="8" t="s">
        <v>542</v>
      </c>
      <c r="DO234" s="8" t="s">
        <v>542</v>
      </c>
      <c r="DP234" s="8" t="s">
        <v>542</v>
      </c>
      <c r="DQ234" s="8" t="s">
        <v>542</v>
      </c>
      <c r="DR234" s="8" t="s">
        <v>542</v>
      </c>
      <c r="DS234" s="8" t="s">
        <v>542</v>
      </c>
      <c r="DT234" s="8" t="s">
        <v>542</v>
      </c>
      <c r="DU234" s="8" t="s">
        <v>542</v>
      </c>
      <c r="DV234" s="8"/>
      <c r="DW234" s="8" t="s">
        <v>542</v>
      </c>
      <c r="DX234" s="8" t="s">
        <v>542</v>
      </c>
      <c r="DY234" s="8" t="s">
        <v>542</v>
      </c>
      <c r="DZ234" s="8" t="s">
        <v>542</v>
      </c>
      <c r="EA234" s="8" t="s">
        <v>542</v>
      </c>
      <c r="EB234" s="8" t="s">
        <v>542</v>
      </c>
      <c r="EC234" s="8" t="s">
        <v>542</v>
      </c>
      <c r="ED234" s="8" t="s">
        <v>542</v>
      </c>
      <c r="EE234" s="8" t="s">
        <v>542</v>
      </c>
      <c r="EF234" s="8" t="s">
        <v>542</v>
      </c>
      <c r="EG234" s="8" t="s">
        <v>542</v>
      </c>
      <c r="EH234" s="8" t="s">
        <v>542</v>
      </c>
      <c r="EI234" s="8" t="s">
        <v>542</v>
      </c>
      <c r="EJ234" s="8" t="s">
        <v>542</v>
      </c>
      <c r="EK234" s="8" t="s">
        <v>542</v>
      </c>
      <c r="EL234" s="8" t="s">
        <v>542</v>
      </c>
      <c r="EM234" s="8" t="s">
        <v>542</v>
      </c>
      <c r="EN234" s="8" t="s">
        <v>542</v>
      </c>
      <c r="EO234" s="8" t="s">
        <v>542</v>
      </c>
      <c r="EP234" s="8" t="s">
        <v>542</v>
      </c>
      <c r="EQ234" s="8" t="s">
        <v>542</v>
      </c>
      <c r="ER234" s="8" t="s">
        <v>542</v>
      </c>
      <c r="ES234" s="8" t="s">
        <v>542</v>
      </c>
      <c r="ET234" s="8" t="s">
        <v>542</v>
      </c>
      <c r="EU234" s="8" t="s">
        <v>542</v>
      </c>
      <c r="EV234" s="8" t="s">
        <v>542</v>
      </c>
      <c r="EW234" s="8" t="s">
        <v>542</v>
      </c>
      <c r="EX234" s="8" t="s">
        <v>542</v>
      </c>
      <c r="EY234" s="8" t="s">
        <v>542</v>
      </c>
      <c r="EZ234" s="8" t="s">
        <v>542</v>
      </c>
      <c r="FA234" s="8" t="s">
        <v>542</v>
      </c>
      <c r="FB234" s="8" t="s">
        <v>542</v>
      </c>
      <c r="FC234" s="8" t="s">
        <v>542</v>
      </c>
      <c r="FD234" s="8" t="s">
        <v>542</v>
      </c>
      <c r="FE234" s="8" t="s">
        <v>542</v>
      </c>
      <c r="FF234" s="8" t="s">
        <v>542</v>
      </c>
      <c r="FG234" s="8" t="s">
        <v>542</v>
      </c>
      <c r="FH234" s="8" t="s">
        <v>542</v>
      </c>
      <c r="FI234" s="8" t="s">
        <v>542</v>
      </c>
      <c r="FJ234" s="8" t="s">
        <v>542</v>
      </c>
      <c r="FK234" s="8" t="s">
        <v>542</v>
      </c>
      <c r="FL234" s="8"/>
      <c r="FM234" s="8" t="s">
        <v>542</v>
      </c>
      <c r="FN234" s="8" t="s">
        <v>542</v>
      </c>
      <c r="FO234" s="8" t="s">
        <v>542</v>
      </c>
      <c r="FP234" s="8" t="s">
        <v>542</v>
      </c>
      <c r="FQ234" s="8" t="s">
        <v>542</v>
      </c>
      <c r="FR234" s="8" t="s">
        <v>542</v>
      </c>
      <c r="FS234" s="8" t="s">
        <v>542</v>
      </c>
      <c r="FT234" s="9" t="s">
        <v>542</v>
      </c>
      <c r="FU234" s="8" t="s">
        <v>542</v>
      </c>
      <c r="FV234" s="8" t="s">
        <v>537</v>
      </c>
      <c r="FW234" s="8" t="s">
        <v>538</v>
      </c>
      <c r="FX234" s="8" t="s">
        <v>537</v>
      </c>
      <c r="FY234" s="8" t="s">
        <v>537</v>
      </c>
      <c r="FZ234" s="8" t="s">
        <v>537</v>
      </c>
      <c r="GA234" s="31" t="e">
        <f t="shared" si="36"/>
        <v>#VALUE!</v>
      </c>
      <c r="GB234" s="10" t="e">
        <f t="shared" si="37"/>
        <v>#VALUE!</v>
      </c>
      <c r="GC234" s="10" t="s">
        <v>539</v>
      </c>
      <c r="GD234" s="10" t="s">
        <v>539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42</v>
      </c>
      <c r="F235" s="8" t="s">
        <v>542</v>
      </c>
      <c r="G235" s="8" t="s">
        <v>542</v>
      </c>
      <c r="H235" s="8" t="s">
        <v>542</v>
      </c>
      <c r="I235" s="8" t="s">
        <v>542</v>
      </c>
      <c r="J235" s="8" t="s">
        <v>542</v>
      </c>
      <c r="K235" s="8" t="s">
        <v>542</v>
      </c>
      <c r="L235" s="8" t="s">
        <v>542</v>
      </c>
      <c r="M235" s="8" t="s">
        <v>542</v>
      </c>
      <c r="N235" s="8" t="s">
        <v>542</v>
      </c>
      <c r="O235" s="8" t="s">
        <v>542</v>
      </c>
      <c r="P235" s="8" t="s">
        <v>542</v>
      </c>
      <c r="Q235" s="8" t="s">
        <v>542</v>
      </c>
      <c r="R235" s="8" t="s">
        <v>542</v>
      </c>
      <c r="S235" s="8" t="s">
        <v>542</v>
      </c>
      <c r="T235" s="8" t="s">
        <v>542</v>
      </c>
      <c r="U235" s="8" t="s">
        <v>542</v>
      </c>
      <c r="V235" s="8" t="s">
        <v>542</v>
      </c>
      <c r="W235" s="8" t="s">
        <v>542</v>
      </c>
      <c r="X235" s="8" t="s">
        <v>542</v>
      </c>
      <c r="Y235" s="8" t="s">
        <v>542</v>
      </c>
      <c r="Z235" s="8" t="s">
        <v>542</v>
      </c>
      <c r="AA235" s="8" t="s">
        <v>542</v>
      </c>
      <c r="AB235" s="8" t="s">
        <v>542</v>
      </c>
      <c r="AC235" s="8" t="s">
        <v>542</v>
      </c>
      <c r="AD235" s="8" t="s">
        <v>542</v>
      </c>
      <c r="AE235" s="8" t="s">
        <v>542</v>
      </c>
      <c r="AF235" s="8" t="s">
        <v>542</v>
      </c>
      <c r="AG235" s="8" t="s">
        <v>542</v>
      </c>
      <c r="AH235" s="8" t="s">
        <v>542</v>
      </c>
      <c r="AI235" s="8" t="s">
        <v>542</v>
      </c>
      <c r="AJ235" s="8" t="s">
        <v>542</v>
      </c>
      <c r="AK235" s="8" t="s">
        <v>542</v>
      </c>
      <c r="AL235" s="8" t="s">
        <v>542</v>
      </c>
      <c r="AM235" s="8"/>
      <c r="AN235" s="8" t="s">
        <v>542</v>
      </c>
      <c r="AO235" s="8" t="s">
        <v>542</v>
      </c>
      <c r="AP235" s="8" t="s">
        <v>542</v>
      </c>
      <c r="AQ235" s="8" t="s">
        <v>542</v>
      </c>
      <c r="AR235" s="8" t="s">
        <v>542</v>
      </c>
      <c r="AS235" s="8" t="s">
        <v>542</v>
      </c>
      <c r="AT235" s="8" t="s">
        <v>542</v>
      </c>
      <c r="AU235" s="1">
        <v>-2146826273</v>
      </c>
      <c r="AV235" s="8"/>
      <c r="AW235" s="8" t="s">
        <v>542</v>
      </c>
      <c r="AX235" s="8" t="s">
        <v>542</v>
      </c>
      <c r="AY235" s="8" t="s">
        <v>542</v>
      </c>
      <c r="AZ235" s="1">
        <v>-2146826273</v>
      </c>
      <c r="BA235" s="9" t="s">
        <v>542</v>
      </c>
      <c r="BB235" s="8"/>
      <c r="BC235" s="8" t="s">
        <v>542</v>
      </c>
      <c r="BD235" s="8" t="s">
        <v>542</v>
      </c>
      <c r="BE235" s="8" t="s">
        <v>542</v>
      </c>
      <c r="BF235" s="8" t="s">
        <v>542</v>
      </c>
      <c r="BG235" s="8" t="s">
        <v>542</v>
      </c>
      <c r="BH235" s="8" t="s">
        <v>542</v>
      </c>
      <c r="BI235" s="8" t="s">
        <v>542</v>
      </c>
      <c r="BJ235" s="8"/>
      <c r="BK235" s="8"/>
      <c r="BL235" s="8" t="s">
        <v>542</v>
      </c>
      <c r="BM235" s="8" t="s">
        <v>542</v>
      </c>
      <c r="BN235" s="8" t="s">
        <v>542</v>
      </c>
      <c r="BO235" s="8" t="s">
        <v>542</v>
      </c>
      <c r="BP235" s="8" t="s">
        <v>542</v>
      </c>
      <c r="BQ235" s="8" t="s">
        <v>542</v>
      </c>
      <c r="BR235" s="8" t="s">
        <v>542</v>
      </c>
      <c r="BS235" s="8" t="s">
        <v>542</v>
      </c>
      <c r="BT235" s="8" t="s">
        <v>542</v>
      </c>
      <c r="BU235" s="8" t="s">
        <v>542</v>
      </c>
      <c r="BV235" s="8" t="s">
        <v>542</v>
      </c>
      <c r="BW235" s="8" t="s">
        <v>542</v>
      </c>
      <c r="BX235" s="8" t="s">
        <v>542</v>
      </c>
      <c r="BY235" s="8" t="s">
        <v>542</v>
      </c>
      <c r="BZ235" s="8" t="s">
        <v>542</v>
      </c>
      <c r="CA235" s="8" t="s">
        <v>542</v>
      </c>
      <c r="CB235" s="8" t="s">
        <v>542</v>
      </c>
      <c r="CC235" s="8" t="s">
        <v>542</v>
      </c>
      <c r="CD235" s="8" t="s">
        <v>542</v>
      </c>
      <c r="CE235" s="8"/>
      <c r="CF235" s="8" t="s">
        <v>542</v>
      </c>
      <c r="CG235" s="8" t="s">
        <v>542</v>
      </c>
      <c r="CH235" s="8" t="s">
        <v>542</v>
      </c>
      <c r="CI235" s="8" t="s">
        <v>542</v>
      </c>
      <c r="CJ235" s="8" t="s">
        <v>542</v>
      </c>
      <c r="CK235" s="8" t="s">
        <v>542</v>
      </c>
      <c r="CL235" s="8" t="s">
        <v>542</v>
      </c>
      <c r="CM235" s="8" t="s">
        <v>542</v>
      </c>
      <c r="CN235" s="8" t="s">
        <v>542</v>
      </c>
      <c r="CO235" s="8" t="s">
        <v>542</v>
      </c>
      <c r="CP235" s="8" t="s">
        <v>542</v>
      </c>
      <c r="CQ235" s="8" t="s">
        <v>542</v>
      </c>
      <c r="CR235" s="8" t="s">
        <v>542</v>
      </c>
      <c r="CS235" s="8" t="s">
        <v>542</v>
      </c>
      <c r="CT235" s="8" t="s">
        <v>542</v>
      </c>
      <c r="CU235" s="8" t="s">
        <v>542</v>
      </c>
      <c r="CV235" s="8" t="s">
        <v>542</v>
      </c>
      <c r="CW235" s="8" t="s">
        <v>542</v>
      </c>
      <c r="CX235" s="8" t="s">
        <v>542</v>
      </c>
      <c r="CY235" s="8" t="s">
        <v>542</v>
      </c>
      <c r="CZ235" s="8" t="s">
        <v>542</v>
      </c>
      <c r="DA235" s="8" t="s">
        <v>542</v>
      </c>
      <c r="DB235" s="8" t="s">
        <v>542</v>
      </c>
      <c r="DC235" s="8"/>
      <c r="DD235" s="8" t="s">
        <v>542</v>
      </c>
      <c r="DE235" s="8" t="s">
        <v>542</v>
      </c>
      <c r="DF235" s="8" t="s">
        <v>542</v>
      </c>
      <c r="DG235" s="8" t="s">
        <v>542</v>
      </c>
      <c r="DH235" s="8" t="s">
        <v>542</v>
      </c>
      <c r="DI235" s="8" t="s">
        <v>542</v>
      </c>
      <c r="DJ235" s="8" t="s">
        <v>542</v>
      </c>
      <c r="DK235" s="8" t="s">
        <v>542</v>
      </c>
      <c r="DL235" s="8" t="s">
        <v>542</v>
      </c>
      <c r="DM235" s="8" t="s">
        <v>542</v>
      </c>
      <c r="DN235" s="8" t="s">
        <v>542</v>
      </c>
      <c r="DO235" s="8" t="s">
        <v>542</v>
      </c>
      <c r="DP235" s="8" t="s">
        <v>542</v>
      </c>
      <c r="DQ235" s="8" t="s">
        <v>542</v>
      </c>
      <c r="DR235" s="8" t="s">
        <v>542</v>
      </c>
      <c r="DS235" s="8" t="s">
        <v>542</v>
      </c>
      <c r="DT235" s="8" t="s">
        <v>542</v>
      </c>
      <c r="DU235" s="8" t="s">
        <v>542</v>
      </c>
      <c r="DV235" s="8"/>
      <c r="DW235" s="8" t="s">
        <v>542</v>
      </c>
      <c r="DX235" s="8" t="s">
        <v>542</v>
      </c>
      <c r="DY235" s="8" t="s">
        <v>542</v>
      </c>
      <c r="DZ235" s="8" t="s">
        <v>542</v>
      </c>
      <c r="EA235" s="8" t="s">
        <v>542</v>
      </c>
      <c r="EB235" s="8" t="s">
        <v>542</v>
      </c>
      <c r="EC235" s="8" t="s">
        <v>542</v>
      </c>
      <c r="ED235" s="8" t="s">
        <v>542</v>
      </c>
      <c r="EE235" s="8" t="s">
        <v>542</v>
      </c>
      <c r="EF235" s="8" t="s">
        <v>542</v>
      </c>
      <c r="EG235" s="8" t="s">
        <v>542</v>
      </c>
      <c r="EH235" s="8" t="s">
        <v>542</v>
      </c>
      <c r="EI235" s="8" t="s">
        <v>542</v>
      </c>
      <c r="EJ235" s="8" t="s">
        <v>542</v>
      </c>
      <c r="EK235" s="8" t="s">
        <v>542</v>
      </c>
      <c r="EL235" s="8" t="s">
        <v>542</v>
      </c>
      <c r="EM235" s="8" t="s">
        <v>542</v>
      </c>
      <c r="EN235" s="8" t="s">
        <v>542</v>
      </c>
      <c r="EO235" s="8" t="s">
        <v>542</v>
      </c>
      <c r="EP235" s="8" t="s">
        <v>542</v>
      </c>
      <c r="EQ235" s="8" t="s">
        <v>542</v>
      </c>
      <c r="ER235" s="8" t="s">
        <v>542</v>
      </c>
      <c r="ES235" s="8" t="s">
        <v>542</v>
      </c>
      <c r="ET235" s="8" t="s">
        <v>542</v>
      </c>
      <c r="EU235" s="8" t="s">
        <v>542</v>
      </c>
      <c r="EV235" s="8" t="s">
        <v>542</v>
      </c>
      <c r="EW235" s="8" t="s">
        <v>542</v>
      </c>
      <c r="EX235" s="8" t="s">
        <v>542</v>
      </c>
      <c r="EY235" s="8" t="s">
        <v>542</v>
      </c>
      <c r="EZ235" s="8" t="s">
        <v>542</v>
      </c>
      <c r="FA235" s="8" t="s">
        <v>542</v>
      </c>
      <c r="FB235" s="8" t="s">
        <v>542</v>
      </c>
      <c r="FC235" s="8" t="s">
        <v>542</v>
      </c>
      <c r="FD235" s="8" t="s">
        <v>542</v>
      </c>
      <c r="FE235" s="8" t="s">
        <v>542</v>
      </c>
      <c r="FF235" s="8" t="s">
        <v>542</v>
      </c>
      <c r="FG235" s="8" t="s">
        <v>542</v>
      </c>
      <c r="FH235" s="8" t="s">
        <v>542</v>
      </c>
      <c r="FI235" s="8" t="s">
        <v>542</v>
      </c>
      <c r="FJ235" s="8" t="s">
        <v>542</v>
      </c>
      <c r="FK235" s="8" t="s">
        <v>542</v>
      </c>
      <c r="FL235" s="8"/>
      <c r="FM235" s="8" t="s">
        <v>542</v>
      </c>
      <c r="FN235" s="8" t="s">
        <v>542</v>
      </c>
      <c r="FO235" s="8" t="s">
        <v>542</v>
      </c>
      <c r="FP235" s="8" t="s">
        <v>542</v>
      </c>
      <c r="FQ235" s="8" t="s">
        <v>542</v>
      </c>
      <c r="FR235" s="8" t="s">
        <v>542</v>
      </c>
      <c r="FS235" s="8" t="s">
        <v>542</v>
      </c>
      <c r="FT235" s="9" t="s">
        <v>542</v>
      </c>
      <c r="FU235" s="8" t="s">
        <v>542</v>
      </c>
      <c r="FV235" s="8" t="s">
        <v>537</v>
      </c>
      <c r="FW235" s="8" t="s">
        <v>538</v>
      </c>
      <c r="FX235" s="8" t="s">
        <v>537</v>
      </c>
      <c r="FY235" s="8" t="s">
        <v>537</v>
      </c>
      <c r="FZ235" s="8" t="s">
        <v>537</v>
      </c>
      <c r="GA235" s="31" t="e">
        <f t="shared" si="36"/>
        <v>#VALUE!</v>
      </c>
      <c r="GB235" s="10" t="e">
        <f t="shared" si="37"/>
        <v>#VALUE!</v>
      </c>
      <c r="GC235" s="10" t="s">
        <v>539</v>
      </c>
      <c r="GD235" s="10" t="s">
        <v>539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42</v>
      </c>
      <c r="F236" s="8" t="s">
        <v>542</v>
      </c>
      <c r="G236" s="8" t="s">
        <v>542</v>
      </c>
      <c r="H236" s="8" t="s">
        <v>542</v>
      </c>
      <c r="I236" s="8" t="s">
        <v>542</v>
      </c>
      <c r="J236" s="8" t="s">
        <v>542</v>
      </c>
      <c r="K236" s="8" t="s">
        <v>542</v>
      </c>
      <c r="L236" s="8" t="s">
        <v>542</v>
      </c>
      <c r="M236" s="8" t="s">
        <v>542</v>
      </c>
      <c r="N236" s="8" t="s">
        <v>542</v>
      </c>
      <c r="O236" s="8" t="s">
        <v>542</v>
      </c>
      <c r="P236" s="8" t="s">
        <v>542</v>
      </c>
      <c r="Q236" s="8" t="s">
        <v>542</v>
      </c>
      <c r="R236" s="8" t="s">
        <v>542</v>
      </c>
      <c r="S236" s="8" t="s">
        <v>542</v>
      </c>
      <c r="T236" s="8" t="s">
        <v>542</v>
      </c>
      <c r="U236" s="8" t="s">
        <v>542</v>
      </c>
      <c r="V236" s="8" t="s">
        <v>542</v>
      </c>
      <c r="W236" s="8" t="s">
        <v>542</v>
      </c>
      <c r="X236" s="8" t="s">
        <v>542</v>
      </c>
      <c r="Y236" s="8" t="s">
        <v>542</v>
      </c>
      <c r="Z236" s="8" t="s">
        <v>542</v>
      </c>
      <c r="AA236" s="8" t="s">
        <v>542</v>
      </c>
      <c r="AB236" s="8" t="s">
        <v>542</v>
      </c>
      <c r="AC236" s="8" t="s">
        <v>542</v>
      </c>
      <c r="AD236" s="8" t="s">
        <v>542</v>
      </c>
      <c r="AE236" s="8" t="s">
        <v>542</v>
      </c>
      <c r="AF236" s="8" t="s">
        <v>542</v>
      </c>
      <c r="AG236" s="8" t="s">
        <v>542</v>
      </c>
      <c r="AH236" s="8" t="s">
        <v>542</v>
      </c>
      <c r="AI236" s="8" t="s">
        <v>542</v>
      </c>
      <c r="AJ236" s="8" t="s">
        <v>542</v>
      </c>
      <c r="AK236" s="8" t="s">
        <v>542</v>
      </c>
      <c r="AL236" s="8" t="s">
        <v>542</v>
      </c>
      <c r="AM236" s="8"/>
      <c r="AN236" s="8" t="s">
        <v>542</v>
      </c>
      <c r="AO236" s="8" t="s">
        <v>542</v>
      </c>
      <c r="AP236" s="8" t="s">
        <v>542</v>
      </c>
      <c r="AQ236" s="8" t="s">
        <v>542</v>
      </c>
      <c r="AR236" s="8" t="s">
        <v>542</v>
      </c>
      <c r="AS236" s="8" t="s">
        <v>542</v>
      </c>
      <c r="AT236" s="8" t="s">
        <v>542</v>
      </c>
      <c r="AU236" s="1">
        <v>-2146826273</v>
      </c>
      <c r="AV236" s="8"/>
      <c r="AW236" s="8" t="s">
        <v>542</v>
      </c>
      <c r="AX236" s="8" t="s">
        <v>542</v>
      </c>
      <c r="AY236" s="8" t="s">
        <v>542</v>
      </c>
      <c r="AZ236" s="1">
        <v>-2146826273</v>
      </c>
      <c r="BA236" s="9" t="s">
        <v>542</v>
      </c>
      <c r="BB236" s="8"/>
      <c r="BC236" s="8" t="s">
        <v>542</v>
      </c>
      <c r="BD236" s="8" t="s">
        <v>542</v>
      </c>
      <c r="BE236" s="8" t="s">
        <v>542</v>
      </c>
      <c r="BF236" s="8" t="s">
        <v>542</v>
      </c>
      <c r="BG236" s="8" t="s">
        <v>542</v>
      </c>
      <c r="BH236" s="8" t="s">
        <v>542</v>
      </c>
      <c r="BI236" s="8" t="s">
        <v>542</v>
      </c>
      <c r="BJ236" s="8"/>
      <c r="BK236" s="8"/>
      <c r="BL236" s="8" t="s">
        <v>542</v>
      </c>
      <c r="BM236" s="8" t="s">
        <v>542</v>
      </c>
      <c r="BN236" s="8" t="s">
        <v>542</v>
      </c>
      <c r="BO236" s="8" t="s">
        <v>542</v>
      </c>
      <c r="BP236" s="8" t="s">
        <v>542</v>
      </c>
      <c r="BQ236" s="8" t="s">
        <v>542</v>
      </c>
      <c r="BR236" s="8" t="s">
        <v>542</v>
      </c>
      <c r="BS236" s="8" t="s">
        <v>542</v>
      </c>
      <c r="BT236" s="8" t="s">
        <v>542</v>
      </c>
      <c r="BU236" s="8" t="s">
        <v>542</v>
      </c>
      <c r="BV236" s="8" t="s">
        <v>542</v>
      </c>
      <c r="BW236" s="8" t="s">
        <v>542</v>
      </c>
      <c r="BX236" s="8" t="s">
        <v>542</v>
      </c>
      <c r="BY236" s="8" t="s">
        <v>542</v>
      </c>
      <c r="BZ236" s="8" t="s">
        <v>542</v>
      </c>
      <c r="CA236" s="8" t="s">
        <v>542</v>
      </c>
      <c r="CB236" s="8" t="s">
        <v>542</v>
      </c>
      <c r="CC236" s="8" t="s">
        <v>542</v>
      </c>
      <c r="CD236" s="8" t="s">
        <v>542</v>
      </c>
      <c r="CE236" s="8"/>
      <c r="CF236" s="8" t="s">
        <v>542</v>
      </c>
      <c r="CG236" s="8" t="s">
        <v>542</v>
      </c>
      <c r="CH236" s="8" t="s">
        <v>542</v>
      </c>
      <c r="CI236" s="8" t="s">
        <v>542</v>
      </c>
      <c r="CJ236" s="8" t="s">
        <v>542</v>
      </c>
      <c r="CK236" s="8" t="s">
        <v>542</v>
      </c>
      <c r="CL236" s="8" t="s">
        <v>542</v>
      </c>
      <c r="CM236" s="8" t="s">
        <v>542</v>
      </c>
      <c r="CN236" s="8" t="s">
        <v>542</v>
      </c>
      <c r="CO236" s="8" t="s">
        <v>542</v>
      </c>
      <c r="CP236" s="8" t="s">
        <v>542</v>
      </c>
      <c r="CQ236" s="8" t="s">
        <v>542</v>
      </c>
      <c r="CR236" s="8" t="s">
        <v>542</v>
      </c>
      <c r="CS236" s="8" t="s">
        <v>542</v>
      </c>
      <c r="CT236" s="8" t="s">
        <v>542</v>
      </c>
      <c r="CU236" s="8" t="s">
        <v>542</v>
      </c>
      <c r="CV236" s="8" t="s">
        <v>542</v>
      </c>
      <c r="CW236" s="8" t="s">
        <v>542</v>
      </c>
      <c r="CX236" s="8" t="s">
        <v>542</v>
      </c>
      <c r="CY236" s="8" t="s">
        <v>542</v>
      </c>
      <c r="CZ236" s="8" t="s">
        <v>542</v>
      </c>
      <c r="DA236" s="8" t="s">
        <v>542</v>
      </c>
      <c r="DB236" s="8" t="s">
        <v>542</v>
      </c>
      <c r="DC236" s="8"/>
      <c r="DD236" s="8" t="s">
        <v>542</v>
      </c>
      <c r="DE236" s="8" t="s">
        <v>542</v>
      </c>
      <c r="DF236" s="8" t="s">
        <v>542</v>
      </c>
      <c r="DG236" s="8" t="s">
        <v>542</v>
      </c>
      <c r="DH236" s="8" t="s">
        <v>542</v>
      </c>
      <c r="DI236" s="8" t="s">
        <v>542</v>
      </c>
      <c r="DJ236" s="8" t="s">
        <v>542</v>
      </c>
      <c r="DK236" s="8" t="s">
        <v>542</v>
      </c>
      <c r="DL236" s="8" t="s">
        <v>542</v>
      </c>
      <c r="DM236" s="8" t="s">
        <v>542</v>
      </c>
      <c r="DN236" s="8" t="s">
        <v>542</v>
      </c>
      <c r="DO236" s="8" t="s">
        <v>542</v>
      </c>
      <c r="DP236" s="8" t="s">
        <v>542</v>
      </c>
      <c r="DQ236" s="8" t="s">
        <v>542</v>
      </c>
      <c r="DR236" s="8" t="s">
        <v>542</v>
      </c>
      <c r="DS236" s="8" t="s">
        <v>542</v>
      </c>
      <c r="DT236" s="8" t="s">
        <v>542</v>
      </c>
      <c r="DU236" s="8" t="s">
        <v>542</v>
      </c>
      <c r="DV236" s="8"/>
      <c r="DW236" s="8" t="s">
        <v>542</v>
      </c>
      <c r="DX236" s="8" t="s">
        <v>542</v>
      </c>
      <c r="DY236" s="8" t="s">
        <v>542</v>
      </c>
      <c r="DZ236" s="8" t="s">
        <v>542</v>
      </c>
      <c r="EA236" s="8" t="s">
        <v>542</v>
      </c>
      <c r="EB236" s="8" t="s">
        <v>542</v>
      </c>
      <c r="EC236" s="8" t="s">
        <v>542</v>
      </c>
      <c r="ED236" s="8" t="s">
        <v>542</v>
      </c>
      <c r="EE236" s="8" t="s">
        <v>542</v>
      </c>
      <c r="EF236" s="8" t="s">
        <v>542</v>
      </c>
      <c r="EG236" s="8" t="s">
        <v>542</v>
      </c>
      <c r="EH236" s="8" t="s">
        <v>542</v>
      </c>
      <c r="EI236" s="8" t="s">
        <v>542</v>
      </c>
      <c r="EJ236" s="8" t="s">
        <v>542</v>
      </c>
      <c r="EK236" s="8" t="s">
        <v>542</v>
      </c>
      <c r="EL236" s="8" t="s">
        <v>542</v>
      </c>
      <c r="EM236" s="8" t="s">
        <v>542</v>
      </c>
      <c r="EN236" s="8" t="s">
        <v>542</v>
      </c>
      <c r="EO236" s="8" t="s">
        <v>542</v>
      </c>
      <c r="EP236" s="8" t="s">
        <v>542</v>
      </c>
      <c r="EQ236" s="8" t="s">
        <v>542</v>
      </c>
      <c r="ER236" s="8" t="s">
        <v>542</v>
      </c>
      <c r="ES236" s="8" t="s">
        <v>542</v>
      </c>
      <c r="ET236" s="8" t="s">
        <v>542</v>
      </c>
      <c r="EU236" s="8" t="s">
        <v>542</v>
      </c>
      <c r="EV236" s="8" t="s">
        <v>542</v>
      </c>
      <c r="EW236" s="8" t="s">
        <v>542</v>
      </c>
      <c r="EX236" s="8" t="s">
        <v>542</v>
      </c>
      <c r="EY236" s="8" t="s">
        <v>542</v>
      </c>
      <c r="EZ236" s="8" t="s">
        <v>542</v>
      </c>
      <c r="FA236" s="8" t="s">
        <v>542</v>
      </c>
      <c r="FB236" s="8" t="s">
        <v>542</v>
      </c>
      <c r="FC236" s="8" t="s">
        <v>542</v>
      </c>
      <c r="FD236" s="8" t="s">
        <v>542</v>
      </c>
      <c r="FE236" s="8" t="s">
        <v>542</v>
      </c>
      <c r="FF236" s="8" t="s">
        <v>542</v>
      </c>
      <c r="FG236" s="8" t="s">
        <v>542</v>
      </c>
      <c r="FH236" s="8" t="s">
        <v>542</v>
      </c>
      <c r="FI236" s="8" t="s">
        <v>542</v>
      </c>
      <c r="FJ236" s="8" t="s">
        <v>542</v>
      </c>
      <c r="FK236" s="8" t="s">
        <v>542</v>
      </c>
      <c r="FL236" s="8"/>
      <c r="FM236" s="8" t="s">
        <v>542</v>
      </c>
      <c r="FN236" s="8" t="s">
        <v>542</v>
      </c>
      <c r="FO236" s="8" t="s">
        <v>542</v>
      </c>
      <c r="FP236" s="8" t="s">
        <v>542</v>
      </c>
      <c r="FQ236" s="8" t="s">
        <v>542</v>
      </c>
      <c r="FR236" s="8" t="s">
        <v>542</v>
      </c>
      <c r="FS236" s="8" t="s">
        <v>542</v>
      </c>
      <c r="FT236" s="9" t="s">
        <v>542</v>
      </c>
      <c r="FU236" s="8" t="s">
        <v>542</v>
      </c>
      <c r="FV236" s="8" t="s">
        <v>537</v>
      </c>
      <c r="FW236" s="8" t="s">
        <v>538</v>
      </c>
      <c r="FX236" s="8" t="s">
        <v>537</v>
      </c>
      <c r="FY236" s="8" t="s">
        <v>537</v>
      </c>
      <c r="FZ236" s="8" t="s">
        <v>537</v>
      </c>
      <c r="GA236" s="31" t="e">
        <f t="shared" si="36"/>
        <v>#VALUE!</v>
      </c>
      <c r="GB236" s="10" t="e">
        <f t="shared" si="37"/>
        <v>#VALUE!</v>
      </c>
      <c r="GC236" s="10" t="s">
        <v>539</v>
      </c>
      <c r="GD236" s="10" t="s">
        <v>539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42</v>
      </c>
      <c r="F237" s="8" t="s">
        <v>542</v>
      </c>
      <c r="G237" s="8" t="s">
        <v>542</v>
      </c>
      <c r="H237" s="8" t="s">
        <v>542</v>
      </c>
      <c r="I237" s="8" t="s">
        <v>542</v>
      </c>
      <c r="J237" s="8" t="s">
        <v>542</v>
      </c>
      <c r="K237" s="8" t="s">
        <v>542</v>
      </c>
      <c r="L237" s="8" t="s">
        <v>542</v>
      </c>
      <c r="M237" s="8" t="s">
        <v>542</v>
      </c>
      <c r="N237" s="8" t="s">
        <v>542</v>
      </c>
      <c r="O237" s="8" t="s">
        <v>542</v>
      </c>
      <c r="P237" s="8" t="s">
        <v>542</v>
      </c>
      <c r="Q237" s="8" t="s">
        <v>542</v>
      </c>
      <c r="R237" s="8" t="s">
        <v>542</v>
      </c>
      <c r="S237" s="8" t="s">
        <v>542</v>
      </c>
      <c r="T237" s="8" t="s">
        <v>542</v>
      </c>
      <c r="U237" s="8" t="s">
        <v>542</v>
      </c>
      <c r="V237" s="8" t="s">
        <v>542</v>
      </c>
      <c r="W237" s="8" t="s">
        <v>542</v>
      </c>
      <c r="X237" s="8" t="s">
        <v>542</v>
      </c>
      <c r="Y237" s="8" t="s">
        <v>542</v>
      </c>
      <c r="Z237" s="8" t="s">
        <v>542</v>
      </c>
      <c r="AA237" s="8" t="s">
        <v>542</v>
      </c>
      <c r="AB237" s="8" t="s">
        <v>542</v>
      </c>
      <c r="AC237" s="8" t="s">
        <v>542</v>
      </c>
      <c r="AD237" s="8" t="s">
        <v>542</v>
      </c>
      <c r="AE237" s="8" t="s">
        <v>542</v>
      </c>
      <c r="AF237" s="8" t="s">
        <v>542</v>
      </c>
      <c r="AG237" s="8" t="s">
        <v>542</v>
      </c>
      <c r="AH237" s="8" t="s">
        <v>542</v>
      </c>
      <c r="AI237" s="8" t="s">
        <v>542</v>
      </c>
      <c r="AJ237" s="8" t="s">
        <v>542</v>
      </c>
      <c r="AK237" s="8" t="s">
        <v>542</v>
      </c>
      <c r="AL237" s="8" t="s">
        <v>542</v>
      </c>
      <c r="AM237" s="8"/>
      <c r="AN237" s="8" t="s">
        <v>542</v>
      </c>
      <c r="AO237" s="8" t="s">
        <v>542</v>
      </c>
      <c r="AP237" s="8" t="s">
        <v>542</v>
      </c>
      <c r="AQ237" s="8" t="s">
        <v>542</v>
      </c>
      <c r="AR237" s="8" t="s">
        <v>542</v>
      </c>
      <c r="AS237" s="8" t="s">
        <v>542</v>
      </c>
      <c r="AT237" s="8" t="s">
        <v>542</v>
      </c>
      <c r="AU237" s="1">
        <v>-2146826273</v>
      </c>
      <c r="AV237" s="8"/>
      <c r="AW237" s="8" t="s">
        <v>542</v>
      </c>
      <c r="AX237" s="8" t="s">
        <v>542</v>
      </c>
      <c r="AY237" s="8" t="s">
        <v>542</v>
      </c>
      <c r="AZ237" s="1">
        <v>-2146826273</v>
      </c>
      <c r="BA237" s="9" t="s">
        <v>542</v>
      </c>
      <c r="BB237" s="8"/>
      <c r="BC237" s="8" t="s">
        <v>542</v>
      </c>
      <c r="BD237" s="8" t="s">
        <v>542</v>
      </c>
      <c r="BE237" s="8" t="s">
        <v>542</v>
      </c>
      <c r="BF237" s="8" t="s">
        <v>542</v>
      </c>
      <c r="BG237" s="8" t="s">
        <v>542</v>
      </c>
      <c r="BH237" s="8" t="s">
        <v>542</v>
      </c>
      <c r="BI237" s="8" t="s">
        <v>542</v>
      </c>
      <c r="BJ237" s="8"/>
      <c r="BK237" s="8"/>
      <c r="BL237" s="8" t="s">
        <v>542</v>
      </c>
      <c r="BM237" s="8" t="s">
        <v>542</v>
      </c>
      <c r="BN237" s="8" t="s">
        <v>542</v>
      </c>
      <c r="BO237" s="8" t="s">
        <v>542</v>
      </c>
      <c r="BP237" s="8" t="s">
        <v>542</v>
      </c>
      <c r="BQ237" s="8" t="s">
        <v>542</v>
      </c>
      <c r="BR237" s="8" t="s">
        <v>542</v>
      </c>
      <c r="BS237" s="8" t="s">
        <v>542</v>
      </c>
      <c r="BT237" s="8" t="s">
        <v>542</v>
      </c>
      <c r="BU237" s="8" t="s">
        <v>542</v>
      </c>
      <c r="BV237" s="8" t="s">
        <v>542</v>
      </c>
      <c r="BW237" s="8" t="s">
        <v>542</v>
      </c>
      <c r="BX237" s="8" t="s">
        <v>542</v>
      </c>
      <c r="BY237" s="8" t="s">
        <v>542</v>
      </c>
      <c r="BZ237" s="8" t="s">
        <v>542</v>
      </c>
      <c r="CA237" s="8" t="s">
        <v>542</v>
      </c>
      <c r="CB237" s="8" t="s">
        <v>542</v>
      </c>
      <c r="CC237" s="8" t="s">
        <v>542</v>
      </c>
      <c r="CD237" s="8" t="s">
        <v>542</v>
      </c>
      <c r="CE237" s="8"/>
      <c r="CF237" s="8" t="s">
        <v>542</v>
      </c>
      <c r="CG237" s="8" t="s">
        <v>542</v>
      </c>
      <c r="CH237" s="8" t="s">
        <v>542</v>
      </c>
      <c r="CI237" s="8" t="s">
        <v>542</v>
      </c>
      <c r="CJ237" s="8" t="s">
        <v>542</v>
      </c>
      <c r="CK237" s="8" t="s">
        <v>542</v>
      </c>
      <c r="CL237" s="8" t="s">
        <v>542</v>
      </c>
      <c r="CM237" s="8" t="s">
        <v>542</v>
      </c>
      <c r="CN237" s="8" t="s">
        <v>542</v>
      </c>
      <c r="CO237" s="8" t="s">
        <v>542</v>
      </c>
      <c r="CP237" s="8" t="s">
        <v>542</v>
      </c>
      <c r="CQ237" s="8" t="s">
        <v>542</v>
      </c>
      <c r="CR237" s="8" t="s">
        <v>542</v>
      </c>
      <c r="CS237" s="8" t="s">
        <v>542</v>
      </c>
      <c r="CT237" s="8" t="s">
        <v>542</v>
      </c>
      <c r="CU237" s="8" t="s">
        <v>542</v>
      </c>
      <c r="CV237" s="8" t="s">
        <v>542</v>
      </c>
      <c r="CW237" s="8" t="s">
        <v>542</v>
      </c>
      <c r="CX237" s="8" t="s">
        <v>542</v>
      </c>
      <c r="CY237" s="8" t="s">
        <v>542</v>
      </c>
      <c r="CZ237" s="8" t="s">
        <v>542</v>
      </c>
      <c r="DA237" s="8" t="s">
        <v>542</v>
      </c>
      <c r="DB237" s="8" t="s">
        <v>542</v>
      </c>
      <c r="DC237" s="8"/>
      <c r="DD237" s="8" t="s">
        <v>542</v>
      </c>
      <c r="DE237" s="8" t="s">
        <v>542</v>
      </c>
      <c r="DF237" s="8" t="s">
        <v>542</v>
      </c>
      <c r="DG237" s="8" t="s">
        <v>542</v>
      </c>
      <c r="DH237" s="8" t="s">
        <v>542</v>
      </c>
      <c r="DI237" s="8" t="s">
        <v>542</v>
      </c>
      <c r="DJ237" s="8" t="s">
        <v>542</v>
      </c>
      <c r="DK237" s="8" t="s">
        <v>542</v>
      </c>
      <c r="DL237" s="8" t="s">
        <v>542</v>
      </c>
      <c r="DM237" s="8" t="s">
        <v>542</v>
      </c>
      <c r="DN237" s="8" t="s">
        <v>542</v>
      </c>
      <c r="DO237" s="8" t="s">
        <v>542</v>
      </c>
      <c r="DP237" s="8" t="s">
        <v>542</v>
      </c>
      <c r="DQ237" s="8" t="s">
        <v>542</v>
      </c>
      <c r="DR237" s="8" t="s">
        <v>542</v>
      </c>
      <c r="DS237" s="8" t="s">
        <v>542</v>
      </c>
      <c r="DT237" s="8" t="s">
        <v>542</v>
      </c>
      <c r="DU237" s="8" t="s">
        <v>542</v>
      </c>
      <c r="DV237" s="8"/>
      <c r="DW237" s="8" t="s">
        <v>542</v>
      </c>
      <c r="DX237" s="8" t="s">
        <v>542</v>
      </c>
      <c r="DY237" s="8" t="s">
        <v>542</v>
      </c>
      <c r="DZ237" s="8" t="s">
        <v>542</v>
      </c>
      <c r="EA237" s="8" t="s">
        <v>542</v>
      </c>
      <c r="EB237" s="8" t="s">
        <v>542</v>
      </c>
      <c r="EC237" s="8" t="s">
        <v>542</v>
      </c>
      <c r="ED237" s="8" t="s">
        <v>542</v>
      </c>
      <c r="EE237" s="8" t="s">
        <v>542</v>
      </c>
      <c r="EF237" s="8" t="s">
        <v>542</v>
      </c>
      <c r="EG237" s="8" t="s">
        <v>542</v>
      </c>
      <c r="EH237" s="8" t="s">
        <v>542</v>
      </c>
      <c r="EI237" s="8" t="s">
        <v>542</v>
      </c>
      <c r="EJ237" s="8" t="s">
        <v>542</v>
      </c>
      <c r="EK237" s="8" t="s">
        <v>542</v>
      </c>
      <c r="EL237" s="8" t="s">
        <v>542</v>
      </c>
      <c r="EM237" s="8" t="s">
        <v>542</v>
      </c>
      <c r="EN237" s="8" t="s">
        <v>542</v>
      </c>
      <c r="EO237" s="8" t="s">
        <v>542</v>
      </c>
      <c r="EP237" s="8" t="s">
        <v>542</v>
      </c>
      <c r="EQ237" s="8" t="s">
        <v>542</v>
      </c>
      <c r="ER237" s="8" t="s">
        <v>542</v>
      </c>
      <c r="ES237" s="8" t="s">
        <v>542</v>
      </c>
      <c r="ET237" s="8" t="s">
        <v>542</v>
      </c>
      <c r="EU237" s="8" t="s">
        <v>542</v>
      </c>
      <c r="EV237" s="8" t="s">
        <v>542</v>
      </c>
      <c r="EW237" s="8" t="s">
        <v>542</v>
      </c>
      <c r="EX237" s="8" t="s">
        <v>542</v>
      </c>
      <c r="EY237" s="8" t="s">
        <v>542</v>
      </c>
      <c r="EZ237" s="8" t="s">
        <v>542</v>
      </c>
      <c r="FA237" s="8" t="s">
        <v>542</v>
      </c>
      <c r="FB237" s="8" t="s">
        <v>542</v>
      </c>
      <c r="FC237" s="8" t="s">
        <v>542</v>
      </c>
      <c r="FD237" s="8" t="s">
        <v>542</v>
      </c>
      <c r="FE237" s="8" t="s">
        <v>542</v>
      </c>
      <c r="FF237" s="8" t="s">
        <v>542</v>
      </c>
      <c r="FG237" s="8" t="s">
        <v>542</v>
      </c>
      <c r="FH237" s="8" t="s">
        <v>542</v>
      </c>
      <c r="FI237" s="8" t="s">
        <v>542</v>
      </c>
      <c r="FJ237" s="8" t="s">
        <v>542</v>
      </c>
      <c r="FK237" s="8" t="s">
        <v>542</v>
      </c>
      <c r="FL237" s="8"/>
      <c r="FM237" s="8" t="s">
        <v>542</v>
      </c>
      <c r="FN237" s="8" t="s">
        <v>542</v>
      </c>
      <c r="FO237" s="8" t="s">
        <v>542</v>
      </c>
      <c r="FP237" s="8" t="s">
        <v>542</v>
      </c>
      <c r="FQ237" s="8" t="s">
        <v>542</v>
      </c>
      <c r="FR237" s="8" t="s">
        <v>542</v>
      </c>
      <c r="FS237" s="8" t="s">
        <v>542</v>
      </c>
      <c r="FT237" s="9" t="s">
        <v>542</v>
      </c>
      <c r="FU237" s="8" t="s">
        <v>542</v>
      </c>
      <c r="FV237" s="8" t="s">
        <v>537</v>
      </c>
      <c r="FW237" s="8" t="s">
        <v>538</v>
      </c>
      <c r="FX237" s="8" t="s">
        <v>537</v>
      </c>
      <c r="FY237" s="8" t="s">
        <v>537</v>
      </c>
      <c r="FZ237" s="8" t="s">
        <v>537</v>
      </c>
      <c r="GA237" s="31" t="e">
        <f t="shared" si="36"/>
        <v>#VALUE!</v>
      </c>
      <c r="GB237" s="10" t="e">
        <f t="shared" si="37"/>
        <v>#VALUE!</v>
      </c>
      <c r="GC237" s="10" t="s">
        <v>539</v>
      </c>
      <c r="GD237" s="10" t="s">
        <v>539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42</v>
      </c>
      <c r="F238" s="8" t="s">
        <v>542</v>
      </c>
      <c r="G238" s="8" t="s">
        <v>542</v>
      </c>
      <c r="H238" s="8" t="s">
        <v>542</v>
      </c>
      <c r="I238" s="8" t="s">
        <v>542</v>
      </c>
      <c r="J238" s="8" t="s">
        <v>542</v>
      </c>
      <c r="K238" s="8" t="s">
        <v>542</v>
      </c>
      <c r="L238" s="8" t="s">
        <v>542</v>
      </c>
      <c r="M238" s="8" t="s">
        <v>542</v>
      </c>
      <c r="N238" s="8" t="s">
        <v>542</v>
      </c>
      <c r="O238" s="8" t="s">
        <v>542</v>
      </c>
      <c r="P238" s="8" t="s">
        <v>542</v>
      </c>
      <c r="Q238" s="8" t="s">
        <v>542</v>
      </c>
      <c r="R238" s="8" t="s">
        <v>542</v>
      </c>
      <c r="S238" s="8" t="s">
        <v>542</v>
      </c>
      <c r="T238" s="8" t="s">
        <v>542</v>
      </c>
      <c r="U238" s="8" t="s">
        <v>542</v>
      </c>
      <c r="V238" s="8" t="s">
        <v>542</v>
      </c>
      <c r="W238" s="8" t="s">
        <v>542</v>
      </c>
      <c r="X238" s="8" t="s">
        <v>542</v>
      </c>
      <c r="Y238" s="8" t="s">
        <v>542</v>
      </c>
      <c r="Z238" s="8" t="s">
        <v>542</v>
      </c>
      <c r="AA238" s="8" t="s">
        <v>542</v>
      </c>
      <c r="AB238" s="8" t="s">
        <v>542</v>
      </c>
      <c r="AC238" s="8" t="s">
        <v>542</v>
      </c>
      <c r="AD238" s="8" t="s">
        <v>542</v>
      </c>
      <c r="AE238" s="8" t="s">
        <v>542</v>
      </c>
      <c r="AF238" s="8" t="s">
        <v>542</v>
      </c>
      <c r="AG238" s="8" t="s">
        <v>542</v>
      </c>
      <c r="AH238" s="8" t="s">
        <v>542</v>
      </c>
      <c r="AI238" s="8" t="s">
        <v>542</v>
      </c>
      <c r="AJ238" s="8" t="s">
        <v>542</v>
      </c>
      <c r="AK238" s="8" t="s">
        <v>542</v>
      </c>
      <c r="AL238" s="8" t="s">
        <v>542</v>
      </c>
      <c r="AM238" s="8"/>
      <c r="AN238" s="8" t="s">
        <v>542</v>
      </c>
      <c r="AO238" s="8" t="s">
        <v>542</v>
      </c>
      <c r="AP238" s="8" t="s">
        <v>542</v>
      </c>
      <c r="AQ238" s="8" t="s">
        <v>542</v>
      </c>
      <c r="AR238" s="8" t="s">
        <v>542</v>
      </c>
      <c r="AS238" s="8" t="s">
        <v>542</v>
      </c>
      <c r="AT238" s="8" t="s">
        <v>542</v>
      </c>
      <c r="AU238" s="1">
        <v>-2146826273</v>
      </c>
      <c r="AV238" s="8"/>
      <c r="AW238" s="8" t="s">
        <v>542</v>
      </c>
      <c r="AX238" s="8" t="s">
        <v>542</v>
      </c>
      <c r="AY238" s="8" t="s">
        <v>542</v>
      </c>
      <c r="AZ238" s="1">
        <v>-2146826273</v>
      </c>
      <c r="BA238" s="9" t="s">
        <v>542</v>
      </c>
      <c r="BB238" s="8"/>
      <c r="BC238" s="8" t="s">
        <v>542</v>
      </c>
      <c r="BD238" s="8" t="s">
        <v>542</v>
      </c>
      <c r="BE238" s="8" t="s">
        <v>542</v>
      </c>
      <c r="BF238" s="8" t="s">
        <v>542</v>
      </c>
      <c r="BG238" s="8" t="s">
        <v>542</v>
      </c>
      <c r="BH238" s="8" t="s">
        <v>542</v>
      </c>
      <c r="BI238" s="8" t="s">
        <v>542</v>
      </c>
      <c r="BJ238" s="8"/>
      <c r="BK238" s="8"/>
      <c r="BL238" s="8" t="s">
        <v>542</v>
      </c>
      <c r="BM238" s="8" t="s">
        <v>542</v>
      </c>
      <c r="BN238" s="8" t="s">
        <v>542</v>
      </c>
      <c r="BO238" s="8" t="s">
        <v>542</v>
      </c>
      <c r="BP238" s="8" t="s">
        <v>542</v>
      </c>
      <c r="BQ238" s="8" t="s">
        <v>542</v>
      </c>
      <c r="BR238" s="8" t="s">
        <v>542</v>
      </c>
      <c r="BS238" s="8" t="s">
        <v>542</v>
      </c>
      <c r="BT238" s="8" t="s">
        <v>542</v>
      </c>
      <c r="BU238" s="8" t="s">
        <v>542</v>
      </c>
      <c r="BV238" s="8" t="s">
        <v>542</v>
      </c>
      <c r="BW238" s="8" t="s">
        <v>542</v>
      </c>
      <c r="BX238" s="8" t="s">
        <v>542</v>
      </c>
      <c r="BY238" s="8" t="s">
        <v>542</v>
      </c>
      <c r="BZ238" s="8" t="s">
        <v>542</v>
      </c>
      <c r="CA238" s="8" t="s">
        <v>542</v>
      </c>
      <c r="CB238" s="8" t="s">
        <v>542</v>
      </c>
      <c r="CC238" s="8" t="s">
        <v>542</v>
      </c>
      <c r="CD238" s="8" t="s">
        <v>542</v>
      </c>
      <c r="CE238" s="8"/>
      <c r="CF238" s="8" t="s">
        <v>542</v>
      </c>
      <c r="CG238" s="8" t="s">
        <v>542</v>
      </c>
      <c r="CH238" s="8" t="s">
        <v>542</v>
      </c>
      <c r="CI238" s="8" t="s">
        <v>542</v>
      </c>
      <c r="CJ238" s="8" t="s">
        <v>542</v>
      </c>
      <c r="CK238" s="8" t="s">
        <v>542</v>
      </c>
      <c r="CL238" s="8" t="s">
        <v>542</v>
      </c>
      <c r="CM238" s="8" t="s">
        <v>542</v>
      </c>
      <c r="CN238" s="8" t="s">
        <v>542</v>
      </c>
      <c r="CO238" s="8" t="s">
        <v>542</v>
      </c>
      <c r="CP238" s="8" t="s">
        <v>542</v>
      </c>
      <c r="CQ238" s="8" t="s">
        <v>542</v>
      </c>
      <c r="CR238" s="8" t="s">
        <v>542</v>
      </c>
      <c r="CS238" s="8" t="s">
        <v>542</v>
      </c>
      <c r="CT238" s="8" t="s">
        <v>542</v>
      </c>
      <c r="CU238" s="8" t="s">
        <v>542</v>
      </c>
      <c r="CV238" s="8" t="s">
        <v>542</v>
      </c>
      <c r="CW238" s="8" t="s">
        <v>542</v>
      </c>
      <c r="CX238" s="8" t="s">
        <v>542</v>
      </c>
      <c r="CY238" s="8" t="s">
        <v>542</v>
      </c>
      <c r="CZ238" s="8" t="s">
        <v>542</v>
      </c>
      <c r="DA238" s="8" t="s">
        <v>542</v>
      </c>
      <c r="DB238" s="8" t="s">
        <v>542</v>
      </c>
      <c r="DC238" s="8"/>
      <c r="DD238" s="8" t="s">
        <v>542</v>
      </c>
      <c r="DE238" s="8" t="s">
        <v>542</v>
      </c>
      <c r="DF238" s="8" t="s">
        <v>542</v>
      </c>
      <c r="DG238" s="8" t="s">
        <v>542</v>
      </c>
      <c r="DH238" s="8" t="s">
        <v>542</v>
      </c>
      <c r="DI238" s="8" t="s">
        <v>542</v>
      </c>
      <c r="DJ238" s="8" t="s">
        <v>542</v>
      </c>
      <c r="DK238" s="8" t="s">
        <v>542</v>
      </c>
      <c r="DL238" s="8" t="s">
        <v>542</v>
      </c>
      <c r="DM238" s="8" t="s">
        <v>542</v>
      </c>
      <c r="DN238" s="8" t="s">
        <v>542</v>
      </c>
      <c r="DO238" s="8" t="s">
        <v>542</v>
      </c>
      <c r="DP238" s="8" t="s">
        <v>542</v>
      </c>
      <c r="DQ238" s="8" t="s">
        <v>542</v>
      </c>
      <c r="DR238" s="8" t="s">
        <v>542</v>
      </c>
      <c r="DS238" s="8" t="s">
        <v>542</v>
      </c>
      <c r="DT238" s="8" t="s">
        <v>542</v>
      </c>
      <c r="DU238" s="8" t="s">
        <v>542</v>
      </c>
      <c r="DV238" s="8"/>
      <c r="DW238" s="8" t="s">
        <v>542</v>
      </c>
      <c r="DX238" s="8" t="s">
        <v>542</v>
      </c>
      <c r="DY238" s="8" t="s">
        <v>542</v>
      </c>
      <c r="DZ238" s="8" t="s">
        <v>542</v>
      </c>
      <c r="EA238" s="8" t="s">
        <v>542</v>
      </c>
      <c r="EB238" s="8" t="s">
        <v>542</v>
      </c>
      <c r="EC238" s="8" t="s">
        <v>542</v>
      </c>
      <c r="ED238" s="8" t="s">
        <v>542</v>
      </c>
      <c r="EE238" s="8" t="s">
        <v>542</v>
      </c>
      <c r="EF238" s="8" t="s">
        <v>542</v>
      </c>
      <c r="EG238" s="8" t="s">
        <v>542</v>
      </c>
      <c r="EH238" s="8" t="s">
        <v>542</v>
      </c>
      <c r="EI238" s="8" t="s">
        <v>542</v>
      </c>
      <c r="EJ238" s="8" t="s">
        <v>542</v>
      </c>
      <c r="EK238" s="8" t="s">
        <v>542</v>
      </c>
      <c r="EL238" s="8" t="s">
        <v>542</v>
      </c>
      <c r="EM238" s="8" t="s">
        <v>542</v>
      </c>
      <c r="EN238" s="8" t="s">
        <v>542</v>
      </c>
      <c r="EO238" s="8" t="s">
        <v>542</v>
      </c>
      <c r="EP238" s="8" t="s">
        <v>542</v>
      </c>
      <c r="EQ238" s="8" t="s">
        <v>542</v>
      </c>
      <c r="ER238" s="8" t="s">
        <v>542</v>
      </c>
      <c r="ES238" s="8" t="s">
        <v>542</v>
      </c>
      <c r="ET238" s="8" t="s">
        <v>542</v>
      </c>
      <c r="EU238" s="8" t="s">
        <v>542</v>
      </c>
      <c r="EV238" s="8" t="s">
        <v>542</v>
      </c>
      <c r="EW238" s="8" t="s">
        <v>542</v>
      </c>
      <c r="EX238" s="8" t="s">
        <v>542</v>
      </c>
      <c r="EY238" s="8" t="s">
        <v>542</v>
      </c>
      <c r="EZ238" s="8" t="s">
        <v>542</v>
      </c>
      <c r="FA238" s="8" t="s">
        <v>542</v>
      </c>
      <c r="FB238" s="8" t="s">
        <v>542</v>
      </c>
      <c r="FC238" s="8" t="s">
        <v>542</v>
      </c>
      <c r="FD238" s="8" t="s">
        <v>542</v>
      </c>
      <c r="FE238" s="8" t="s">
        <v>542</v>
      </c>
      <c r="FF238" s="8" t="s">
        <v>542</v>
      </c>
      <c r="FG238" s="8" t="s">
        <v>542</v>
      </c>
      <c r="FH238" s="8" t="s">
        <v>542</v>
      </c>
      <c r="FI238" s="8" t="s">
        <v>542</v>
      </c>
      <c r="FJ238" s="8" t="s">
        <v>542</v>
      </c>
      <c r="FK238" s="8" t="s">
        <v>542</v>
      </c>
      <c r="FL238" s="8"/>
      <c r="FM238" s="8" t="s">
        <v>542</v>
      </c>
      <c r="FN238" s="8" t="s">
        <v>542</v>
      </c>
      <c r="FO238" s="8" t="s">
        <v>542</v>
      </c>
      <c r="FP238" s="8" t="s">
        <v>542</v>
      </c>
      <c r="FQ238" s="8" t="s">
        <v>542</v>
      </c>
      <c r="FR238" s="8" t="s">
        <v>542</v>
      </c>
      <c r="FS238" s="8" t="s">
        <v>542</v>
      </c>
      <c r="FT238" s="9" t="s">
        <v>542</v>
      </c>
      <c r="FU238" s="8" t="s">
        <v>542</v>
      </c>
      <c r="FV238" s="8" t="s">
        <v>537</v>
      </c>
      <c r="FW238" s="8" t="s">
        <v>538</v>
      </c>
      <c r="FX238" s="8" t="s">
        <v>537</v>
      </c>
      <c r="FY238" s="8" t="s">
        <v>537</v>
      </c>
      <c r="FZ238" s="8" t="s">
        <v>537</v>
      </c>
      <c r="GA238" s="31" t="e">
        <f t="shared" si="36"/>
        <v>#VALUE!</v>
      </c>
      <c r="GB238" s="10" t="e">
        <f t="shared" si="37"/>
        <v>#VALUE!</v>
      </c>
      <c r="GC238" s="10" t="s">
        <v>539</v>
      </c>
      <c r="GD238" s="10" t="s">
        <v>539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42</v>
      </c>
      <c r="F239" s="8" t="s">
        <v>542</v>
      </c>
      <c r="G239" s="8" t="s">
        <v>542</v>
      </c>
      <c r="H239" s="8" t="s">
        <v>542</v>
      </c>
      <c r="I239" s="8" t="s">
        <v>542</v>
      </c>
      <c r="J239" s="8" t="s">
        <v>542</v>
      </c>
      <c r="K239" s="8" t="s">
        <v>542</v>
      </c>
      <c r="L239" s="8" t="s">
        <v>542</v>
      </c>
      <c r="M239" s="8" t="s">
        <v>542</v>
      </c>
      <c r="N239" s="8" t="s">
        <v>542</v>
      </c>
      <c r="O239" s="8" t="s">
        <v>542</v>
      </c>
      <c r="P239" s="8" t="s">
        <v>542</v>
      </c>
      <c r="Q239" s="8" t="s">
        <v>542</v>
      </c>
      <c r="R239" s="8" t="s">
        <v>542</v>
      </c>
      <c r="S239" s="8" t="s">
        <v>542</v>
      </c>
      <c r="T239" s="8" t="s">
        <v>542</v>
      </c>
      <c r="U239" s="8" t="s">
        <v>542</v>
      </c>
      <c r="V239" s="8" t="s">
        <v>542</v>
      </c>
      <c r="W239" s="8" t="s">
        <v>542</v>
      </c>
      <c r="X239" s="8" t="s">
        <v>542</v>
      </c>
      <c r="Y239" s="8" t="s">
        <v>542</v>
      </c>
      <c r="Z239" s="8" t="s">
        <v>542</v>
      </c>
      <c r="AA239" s="8" t="s">
        <v>542</v>
      </c>
      <c r="AB239" s="8" t="s">
        <v>542</v>
      </c>
      <c r="AC239" s="8" t="s">
        <v>542</v>
      </c>
      <c r="AD239" s="8" t="s">
        <v>542</v>
      </c>
      <c r="AE239" s="8" t="s">
        <v>542</v>
      </c>
      <c r="AF239" s="8" t="s">
        <v>542</v>
      </c>
      <c r="AG239" s="8" t="s">
        <v>542</v>
      </c>
      <c r="AH239" s="8" t="s">
        <v>542</v>
      </c>
      <c r="AI239" s="8" t="s">
        <v>542</v>
      </c>
      <c r="AJ239" s="8" t="s">
        <v>542</v>
      </c>
      <c r="AK239" s="8" t="s">
        <v>542</v>
      </c>
      <c r="AL239" s="8" t="s">
        <v>542</v>
      </c>
      <c r="AM239" s="8"/>
      <c r="AN239" s="8" t="s">
        <v>542</v>
      </c>
      <c r="AO239" s="8" t="s">
        <v>542</v>
      </c>
      <c r="AP239" s="8" t="s">
        <v>542</v>
      </c>
      <c r="AQ239" s="8" t="s">
        <v>542</v>
      </c>
      <c r="AR239" s="8" t="s">
        <v>542</v>
      </c>
      <c r="AS239" s="8" t="s">
        <v>542</v>
      </c>
      <c r="AT239" s="8" t="s">
        <v>542</v>
      </c>
      <c r="AU239" s="1">
        <v>-2146826273</v>
      </c>
      <c r="AV239" s="8"/>
      <c r="AW239" s="8" t="s">
        <v>542</v>
      </c>
      <c r="AX239" s="8" t="s">
        <v>542</v>
      </c>
      <c r="AY239" s="8" t="s">
        <v>542</v>
      </c>
      <c r="AZ239" s="1">
        <v>-2146826273</v>
      </c>
      <c r="BA239" s="9" t="s">
        <v>542</v>
      </c>
      <c r="BB239" s="8"/>
      <c r="BC239" s="8" t="s">
        <v>542</v>
      </c>
      <c r="BD239" s="8" t="s">
        <v>542</v>
      </c>
      <c r="BE239" s="8" t="s">
        <v>542</v>
      </c>
      <c r="BF239" s="8" t="s">
        <v>542</v>
      </c>
      <c r="BG239" s="8" t="s">
        <v>542</v>
      </c>
      <c r="BH239" s="8" t="s">
        <v>542</v>
      </c>
      <c r="BI239" s="8" t="s">
        <v>542</v>
      </c>
      <c r="BJ239" s="8"/>
      <c r="BK239" s="8"/>
      <c r="BL239" s="8" t="s">
        <v>542</v>
      </c>
      <c r="BM239" s="8" t="s">
        <v>542</v>
      </c>
      <c r="BN239" s="8" t="s">
        <v>542</v>
      </c>
      <c r="BO239" s="8" t="s">
        <v>542</v>
      </c>
      <c r="BP239" s="8" t="s">
        <v>542</v>
      </c>
      <c r="BQ239" s="8" t="s">
        <v>542</v>
      </c>
      <c r="BR239" s="8" t="s">
        <v>542</v>
      </c>
      <c r="BS239" s="8" t="s">
        <v>542</v>
      </c>
      <c r="BT239" s="8" t="s">
        <v>542</v>
      </c>
      <c r="BU239" s="8" t="s">
        <v>542</v>
      </c>
      <c r="BV239" s="8" t="s">
        <v>542</v>
      </c>
      <c r="BW239" s="8" t="s">
        <v>542</v>
      </c>
      <c r="BX239" s="8" t="s">
        <v>542</v>
      </c>
      <c r="BY239" s="8" t="s">
        <v>542</v>
      </c>
      <c r="BZ239" s="8" t="s">
        <v>542</v>
      </c>
      <c r="CA239" s="8" t="s">
        <v>542</v>
      </c>
      <c r="CB239" s="8" t="s">
        <v>542</v>
      </c>
      <c r="CC239" s="8" t="s">
        <v>542</v>
      </c>
      <c r="CD239" s="8" t="s">
        <v>542</v>
      </c>
      <c r="CE239" s="8"/>
      <c r="CF239" s="8" t="s">
        <v>542</v>
      </c>
      <c r="CG239" s="8" t="s">
        <v>542</v>
      </c>
      <c r="CH239" s="8" t="s">
        <v>542</v>
      </c>
      <c r="CI239" s="8" t="s">
        <v>542</v>
      </c>
      <c r="CJ239" s="8" t="s">
        <v>542</v>
      </c>
      <c r="CK239" s="8" t="s">
        <v>542</v>
      </c>
      <c r="CL239" s="8" t="s">
        <v>542</v>
      </c>
      <c r="CM239" s="8" t="s">
        <v>542</v>
      </c>
      <c r="CN239" s="8" t="s">
        <v>542</v>
      </c>
      <c r="CO239" s="8" t="s">
        <v>542</v>
      </c>
      <c r="CP239" s="8" t="s">
        <v>542</v>
      </c>
      <c r="CQ239" s="8" t="s">
        <v>542</v>
      </c>
      <c r="CR239" s="8" t="s">
        <v>542</v>
      </c>
      <c r="CS239" s="8" t="s">
        <v>542</v>
      </c>
      <c r="CT239" s="8" t="s">
        <v>542</v>
      </c>
      <c r="CU239" s="8" t="s">
        <v>542</v>
      </c>
      <c r="CV239" s="8" t="s">
        <v>542</v>
      </c>
      <c r="CW239" s="8" t="s">
        <v>542</v>
      </c>
      <c r="CX239" s="8" t="s">
        <v>542</v>
      </c>
      <c r="CY239" s="8" t="s">
        <v>542</v>
      </c>
      <c r="CZ239" s="8" t="s">
        <v>542</v>
      </c>
      <c r="DA239" s="8" t="s">
        <v>542</v>
      </c>
      <c r="DB239" s="8" t="s">
        <v>542</v>
      </c>
      <c r="DC239" s="8"/>
      <c r="DD239" s="8" t="s">
        <v>542</v>
      </c>
      <c r="DE239" s="8" t="s">
        <v>542</v>
      </c>
      <c r="DF239" s="8" t="s">
        <v>542</v>
      </c>
      <c r="DG239" s="8" t="s">
        <v>542</v>
      </c>
      <c r="DH239" s="8" t="s">
        <v>542</v>
      </c>
      <c r="DI239" s="8" t="s">
        <v>542</v>
      </c>
      <c r="DJ239" s="8" t="s">
        <v>542</v>
      </c>
      <c r="DK239" s="8" t="s">
        <v>542</v>
      </c>
      <c r="DL239" s="8" t="s">
        <v>542</v>
      </c>
      <c r="DM239" s="8" t="s">
        <v>542</v>
      </c>
      <c r="DN239" s="8" t="s">
        <v>542</v>
      </c>
      <c r="DO239" s="8" t="s">
        <v>542</v>
      </c>
      <c r="DP239" s="8" t="s">
        <v>542</v>
      </c>
      <c r="DQ239" s="8" t="s">
        <v>542</v>
      </c>
      <c r="DR239" s="8" t="s">
        <v>542</v>
      </c>
      <c r="DS239" s="8" t="s">
        <v>542</v>
      </c>
      <c r="DT239" s="8" t="s">
        <v>542</v>
      </c>
      <c r="DU239" s="8" t="s">
        <v>542</v>
      </c>
      <c r="DV239" s="8"/>
      <c r="DW239" s="8" t="s">
        <v>542</v>
      </c>
      <c r="DX239" s="8" t="s">
        <v>542</v>
      </c>
      <c r="DY239" s="8" t="s">
        <v>542</v>
      </c>
      <c r="DZ239" s="8" t="s">
        <v>542</v>
      </c>
      <c r="EA239" s="8" t="s">
        <v>542</v>
      </c>
      <c r="EB239" s="8" t="s">
        <v>542</v>
      </c>
      <c r="EC239" s="8" t="s">
        <v>542</v>
      </c>
      <c r="ED239" s="8" t="s">
        <v>542</v>
      </c>
      <c r="EE239" s="8" t="s">
        <v>542</v>
      </c>
      <c r="EF239" s="8" t="s">
        <v>542</v>
      </c>
      <c r="EG239" s="8" t="s">
        <v>542</v>
      </c>
      <c r="EH239" s="8" t="s">
        <v>542</v>
      </c>
      <c r="EI239" s="8" t="s">
        <v>542</v>
      </c>
      <c r="EJ239" s="8" t="s">
        <v>542</v>
      </c>
      <c r="EK239" s="8" t="s">
        <v>542</v>
      </c>
      <c r="EL239" s="8" t="s">
        <v>542</v>
      </c>
      <c r="EM239" s="8" t="s">
        <v>542</v>
      </c>
      <c r="EN239" s="8" t="s">
        <v>542</v>
      </c>
      <c r="EO239" s="8" t="s">
        <v>542</v>
      </c>
      <c r="EP239" s="8" t="s">
        <v>542</v>
      </c>
      <c r="EQ239" s="8" t="s">
        <v>542</v>
      </c>
      <c r="ER239" s="8" t="s">
        <v>542</v>
      </c>
      <c r="ES239" s="8" t="s">
        <v>542</v>
      </c>
      <c r="ET239" s="8" t="s">
        <v>542</v>
      </c>
      <c r="EU239" s="8" t="s">
        <v>542</v>
      </c>
      <c r="EV239" s="8" t="s">
        <v>542</v>
      </c>
      <c r="EW239" s="8" t="s">
        <v>542</v>
      </c>
      <c r="EX239" s="8" t="s">
        <v>542</v>
      </c>
      <c r="EY239" s="8" t="s">
        <v>542</v>
      </c>
      <c r="EZ239" s="8" t="s">
        <v>542</v>
      </c>
      <c r="FA239" s="8" t="s">
        <v>542</v>
      </c>
      <c r="FB239" s="8" t="s">
        <v>542</v>
      </c>
      <c r="FC239" s="8" t="s">
        <v>542</v>
      </c>
      <c r="FD239" s="8" t="s">
        <v>542</v>
      </c>
      <c r="FE239" s="8" t="s">
        <v>542</v>
      </c>
      <c r="FF239" s="8" t="s">
        <v>542</v>
      </c>
      <c r="FG239" s="8" t="s">
        <v>542</v>
      </c>
      <c r="FH239" s="8" t="s">
        <v>542</v>
      </c>
      <c r="FI239" s="8" t="s">
        <v>542</v>
      </c>
      <c r="FJ239" s="8" t="s">
        <v>542</v>
      </c>
      <c r="FK239" s="8" t="s">
        <v>542</v>
      </c>
      <c r="FL239" s="8"/>
      <c r="FM239" s="8" t="s">
        <v>542</v>
      </c>
      <c r="FN239" s="8" t="s">
        <v>542</v>
      </c>
      <c r="FO239" s="8" t="s">
        <v>542</v>
      </c>
      <c r="FP239" s="8" t="s">
        <v>542</v>
      </c>
      <c r="FQ239" s="8" t="s">
        <v>542</v>
      </c>
      <c r="FR239" s="8" t="s">
        <v>542</v>
      </c>
      <c r="FS239" s="8" t="s">
        <v>542</v>
      </c>
      <c r="FT239" s="9" t="s">
        <v>542</v>
      </c>
      <c r="FU239" s="8" t="s">
        <v>542</v>
      </c>
      <c r="FV239" s="8" t="s">
        <v>537</v>
      </c>
      <c r="FW239" s="8" t="s">
        <v>538</v>
      </c>
      <c r="FX239" s="8" t="s">
        <v>537</v>
      </c>
      <c r="FY239" s="8" t="s">
        <v>537</v>
      </c>
      <c r="FZ239" s="8" t="s">
        <v>537</v>
      </c>
      <c r="GA239" s="31" t="e">
        <f t="shared" si="36"/>
        <v>#VALUE!</v>
      </c>
      <c r="GB239" s="10" t="e">
        <f t="shared" si="37"/>
        <v>#VALUE!</v>
      </c>
      <c r="GC239" s="10" t="s">
        <v>539</v>
      </c>
      <c r="GD239" s="10" t="s">
        <v>539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42</v>
      </c>
      <c r="F240" s="8" t="s">
        <v>542</v>
      </c>
      <c r="G240" s="8" t="s">
        <v>542</v>
      </c>
      <c r="H240" s="8" t="s">
        <v>542</v>
      </c>
      <c r="I240" s="8" t="s">
        <v>542</v>
      </c>
      <c r="J240" s="8" t="s">
        <v>542</v>
      </c>
      <c r="K240" s="8" t="s">
        <v>542</v>
      </c>
      <c r="L240" s="8" t="s">
        <v>542</v>
      </c>
      <c r="M240" s="8" t="s">
        <v>542</v>
      </c>
      <c r="N240" s="8" t="s">
        <v>542</v>
      </c>
      <c r="O240" s="8" t="s">
        <v>542</v>
      </c>
      <c r="P240" s="8" t="s">
        <v>542</v>
      </c>
      <c r="Q240" s="8" t="s">
        <v>542</v>
      </c>
      <c r="R240" s="8" t="s">
        <v>542</v>
      </c>
      <c r="S240" s="8" t="s">
        <v>542</v>
      </c>
      <c r="T240" s="8" t="s">
        <v>542</v>
      </c>
      <c r="U240" s="8" t="s">
        <v>542</v>
      </c>
      <c r="V240" s="8" t="s">
        <v>542</v>
      </c>
      <c r="W240" s="8" t="s">
        <v>542</v>
      </c>
      <c r="X240" s="8" t="s">
        <v>542</v>
      </c>
      <c r="Y240" s="8" t="s">
        <v>542</v>
      </c>
      <c r="Z240" s="8" t="s">
        <v>542</v>
      </c>
      <c r="AA240" s="8" t="s">
        <v>542</v>
      </c>
      <c r="AB240" s="8" t="s">
        <v>542</v>
      </c>
      <c r="AC240" s="8" t="s">
        <v>542</v>
      </c>
      <c r="AD240" s="8" t="s">
        <v>542</v>
      </c>
      <c r="AE240" s="8" t="s">
        <v>542</v>
      </c>
      <c r="AF240" s="8" t="s">
        <v>542</v>
      </c>
      <c r="AG240" s="8" t="s">
        <v>542</v>
      </c>
      <c r="AH240" s="8" t="s">
        <v>542</v>
      </c>
      <c r="AI240" s="8" t="s">
        <v>542</v>
      </c>
      <c r="AJ240" s="8" t="s">
        <v>542</v>
      </c>
      <c r="AK240" s="8" t="s">
        <v>542</v>
      </c>
      <c r="AL240" s="8" t="s">
        <v>542</v>
      </c>
      <c r="AM240" s="8"/>
      <c r="AN240" s="8" t="s">
        <v>542</v>
      </c>
      <c r="AO240" s="8" t="s">
        <v>542</v>
      </c>
      <c r="AP240" s="8" t="s">
        <v>542</v>
      </c>
      <c r="AQ240" s="8" t="s">
        <v>542</v>
      </c>
      <c r="AR240" s="8" t="s">
        <v>542</v>
      </c>
      <c r="AS240" s="8" t="s">
        <v>542</v>
      </c>
      <c r="AT240" s="8" t="s">
        <v>542</v>
      </c>
      <c r="AU240" s="1">
        <v>-2146826273</v>
      </c>
      <c r="AV240" s="8"/>
      <c r="AW240" s="8" t="s">
        <v>542</v>
      </c>
      <c r="AX240" s="8" t="s">
        <v>542</v>
      </c>
      <c r="AY240" s="8" t="s">
        <v>542</v>
      </c>
      <c r="AZ240" s="1">
        <v>-2146826273</v>
      </c>
      <c r="BA240" s="9" t="s">
        <v>542</v>
      </c>
      <c r="BB240" s="8"/>
      <c r="BC240" s="8" t="s">
        <v>542</v>
      </c>
      <c r="BD240" s="8" t="s">
        <v>542</v>
      </c>
      <c r="BE240" s="8" t="s">
        <v>542</v>
      </c>
      <c r="BF240" s="8" t="s">
        <v>542</v>
      </c>
      <c r="BG240" s="8" t="s">
        <v>542</v>
      </c>
      <c r="BH240" s="8" t="s">
        <v>542</v>
      </c>
      <c r="BI240" s="8" t="s">
        <v>542</v>
      </c>
      <c r="BJ240" s="8"/>
      <c r="BK240" s="8"/>
      <c r="BL240" s="8" t="s">
        <v>542</v>
      </c>
      <c r="BM240" s="8" t="s">
        <v>542</v>
      </c>
      <c r="BN240" s="8" t="s">
        <v>542</v>
      </c>
      <c r="BO240" s="8" t="s">
        <v>542</v>
      </c>
      <c r="BP240" s="8" t="s">
        <v>542</v>
      </c>
      <c r="BQ240" s="8" t="s">
        <v>542</v>
      </c>
      <c r="BR240" s="8" t="s">
        <v>542</v>
      </c>
      <c r="BS240" s="8" t="s">
        <v>542</v>
      </c>
      <c r="BT240" s="8" t="s">
        <v>542</v>
      </c>
      <c r="BU240" s="8" t="s">
        <v>542</v>
      </c>
      <c r="BV240" s="8" t="s">
        <v>542</v>
      </c>
      <c r="BW240" s="8" t="s">
        <v>542</v>
      </c>
      <c r="BX240" s="8" t="s">
        <v>542</v>
      </c>
      <c r="BY240" s="8" t="s">
        <v>542</v>
      </c>
      <c r="BZ240" s="8" t="s">
        <v>542</v>
      </c>
      <c r="CA240" s="8" t="s">
        <v>542</v>
      </c>
      <c r="CB240" s="8" t="s">
        <v>542</v>
      </c>
      <c r="CC240" s="8" t="s">
        <v>542</v>
      </c>
      <c r="CD240" s="8" t="s">
        <v>542</v>
      </c>
      <c r="CE240" s="8"/>
      <c r="CF240" s="8" t="s">
        <v>542</v>
      </c>
      <c r="CG240" s="8" t="s">
        <v>542</v>
      </c>
      <c r="CH240" s="8" t="s">
        <v>542</v>
      </c>
      <c r="CI240" s="8" t="s">
        <v>542</v>
      </c>
      <c r="CJ240" s="8" t="s">
        <v>542</v>
      </c>
      <c r="CK240" s="8" t="s">
        <v>542</v>
      </c>
      <c r="CL240" s="8" t="s">
        <v>542</v>
      </c>
      <c r="CM240" s="8" t="s">
        <v>542</v>
      </c>
      <c r="CN240" s="8" t="s">
        <v>542</v>
      </c>
      <c r="CO240" s="8" t="s">
        <v>542</v>
      </c>
      <c r="CP240" s="8" t="s">
        <v>542</v>
      </c>
      <c r="CQ240" s="8" t="s">
        <v>542</v>
      </c>
      <c r="CR240" s="8" t="s">
        <v>542</v>
      </c>
      <c r="CS240" s="8" t="s">
        <v>542</v>
      </c>
      <c r="CT240" s="8" t="s">
        <v>542</v>
      </c>
      <c r="CU240" s="8" t="s">
        <v>542</v>
      </c>
      <c r="CV240" s="8" t="s">
        <v>542</v>
      </c>
      <c r="CW240" s="8" t="s">
        <v>542</v>
      </c>
      <c r="CX240" s="8" t="s">
        <v>542</v>
      </c>
      <c r="CY240" s="8" t="s">
        <v>542</v>
      </c>
      <c r="CZ240" s="8" t="s">
        <v>542</v>
      </c>
      <c r="DA240" s="8" t="s">
        <v>542</v>
      </c>
      <c r="DB240" s="8" t="s">
        <v>542</v>
      </c>
      <c r="DC240" s="8"/>
      <c r="DD240" s="8" t="s">
        <v>542</v>
      </c>
      <c r="DE240" s="8" t="s">
        <v>542</v>
      </c>
      <c r="DF240" s="8" t="s">
        <v>542</v>
      </c>
      <c r="DG240" s="8" t="s">
        <v>542</v>
      </c>
      <c r="DH240" s="8" t="s">
        <v>542</v>
      </c>
      <c r="DI240" s="8" t="s">
        <v>542</v>
      </c>
      <c r="DJ240" s="8" t="s">
        <v>542</v>
      </c>
      <c r="DK240" s="8" t="s">
        <v>542</v>
      </c>
      <c r="DL240" s="8" t="s">
        <v>542</v>
      </c>
      <c r="DM240" s="8" t="s">
        <v>542</v>
      </c>
      <c r="DN240" s="8" t="s">
        <v>542</v>
      </c>
      <c r="DO240" s="8" t="s">
        <v>542</v>
      </c>
      <c r="DP240" s="8" t="s">
        <v>542</v>
      </c>
      <c r="DQ240" s="8" t="s">
        <v>542</v>
      </c>
      <c r="DR240" s="8" t="s">
        <v>542</v>
      </c>
      <c r="DS240" s="8" t="s">
        <v>542</v>
      </c>
      <c r="DT240" s="8" t="s">
        <v>542</v>
      </c>
      <c r="DU240" s="8" t="s">
        <v>542</v>
      </c>
      <c r="DV240" s="8"/>
      <c r="DW240" s="8" t="s">
        <v>542</v>
      </c>
      <c r="DX240" s="8" t="s">
        <v>542</v>
      </c>
      <c r="DY240" s="8" t="s">
        <v>542</v>
      </c>
      <c r="DZ240" s="8" t="s">
        <v>542</v>
      </c>
      <c r="EA240" s="8" t="s">
        <v>542</v>
      </c>
      <c r="EB240" s="8" t="s">
        <v>542</v>
      </c>
      <c r="EC240" s="8" t="s">
        <v>542</v>
      </c>
      <c r="ED240" s="8" t="s">
        <v>542</v>
      </c>
      <c r="EE240" s="8" t="s">
        <v>542</v>
      </c>
      <c r="EF240" s="8" t="s">
        <v>542</v>
      </c>
      <c r="EG240" s="8" t="s">
        <v>542</v>
      </c>
      <c r="EH240" s="8" t="s">
        <v>542</v>
      </c>
      <c r="EI240" s="8" t="s">
        <v>542</v>
      </c>
      <c r="EJ240" s="8" t="s">
        <v>542</v>
      </c>
      <c r="EK240" s="8" t="s">
        <v>542</v>
      </c>
      <c r="EL240" s="8" t="s">
        <v>542</v>
      </c>
      <c r="EM240" s="8" t="s">
        <v>542</v>
      </c>
      <c r="EN240" s="8" t="s">
        <v>542</v>
      </c>
      <c r="EO240" s="8" t="s">
        <v>542</v>
      </c>
      <c r="EP240" s="8" t="s">
        <v>542</v>
      </c>
      <c r="EQ240" s="8" t="s">
        <v>542</v>
      </c>
      <c r="ER240" s="8" t="s">
        <v>542</v>
      </c>
      <c r="ES240" s="8" t="s">
        <v>542</v>
      </c>
      <c r="ET240" s="8" t="s">
        <v>542</v>
      </c>
      <c r="EU240" s="8" t="s">
        <v>542</v>
      </c>
      <c r="EV240" s="8" t="s">
        <v>542</v>
      </c>
      <c r="EW240" s="8" t="s">
        <v>542</v>
      </c>
      <c r="EX240" s="8" t="s">
        <v>542</v>
      </c>
      <c r="EY240" s="8" t="s">
        <v>542</v>
      </c>
      <c r="EZ240" s="8" t="s">
        <v>542</v>
      </c>
      <c r="FA240" s="8" t="s">
        <v>542</v>
      </c>
      <c r="FB240" s="8" t="s">
        <v>542</v>
      </c>
      <c r="FC240" s="8" t="s">
        <v>542</v>
      </c>
      <c r="FD240" s="8" t="s">
        <v>542</v>
      </c>
      <c r="FE240" s="8" t="s">
        <v>542</v>
      </c>
      <c r="FF240" s="8" t="s">
        <v>542</v>
      </c>
      <c r="FG240" s="8" t="s">
        <v>542</v>
      </c>
      <c r="FH240" s="8" t="s">
        <v>542</v>
      </c>
      <c r="FI240" s="8" t="s">
        <v>542</v>
      </c>
      <c r="FJ240" s="8" t="s">
        <v>542</v>
      </c>
      <c r="FK240" s="8" t="s">
        <v>542</v>
      </c>
      <c r="FL240" s="8"/>
      <c r="FM240" s="8" t="s">
        <v>542</v>
      </c>
      <c r="FN240" s="8" t="s">
        <v>542</v>
      </c>
      <c r="FO240" s="8" t="s">
        <v>542</v>
      </c>
      <c r="FP240" s="8" t="s">
        <v>542</v>
      </c>
      <c r="FQ240" s="8" t="s">
        <v>542</v>
      </c>
      <c r="FR240" s="8" t="s">
        <v>542</v>
      </c>
      <c r="FS240" s="8" t="s">
        <v>542</v>
      </c>
      <c r="FT240" s="9" t="s">
        <v>542</v>
      </c>
      <c r="FU240" s="8" t="s">
        <v>542</v>
      </c>
      <c r="FV240" s="8" t="s">
        <v>537</v>
      </c>
      <c r="FW240" s="8" t="s">
        <v>538</v>
      </c>
      <c r="FX240" s="8" t="s">
        <v>537</v>
      </c>
      <c r="FY240" s="8" t="s">
        <v>537</v>
      </c>
      <c r="FZ240" s="8" t="s">
        <v>537</v>
      </c>
      <c r="GA240" s="31" t="e">
        <f t="shared" si="36"/>
        <v>#VALUE!</v>
      </c>
      <c r="GB240" s="10" t="e">
        <f t="shared" si="37"/>
        <v>#VALUE!</v>
      </c>
      <c r="GC240" s="10" t="s">
        <v>539</v>
      </c>
      <c r="GD240" s="10" t="s">
        <v>539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42</v>
      </c>
      <c r="F241" s="8" t="s">
        <v>542</v>
      </c>
      <c r="G241" s="8" t="s">
        <v>542</v>
      </c>
      <c r="H241" s="8" t="s">
        <v>542</v>
      </c>
      <c r="I241" s="8" t="s">
        <v>542</v>
      </c>
      <c r="J241" s="8" t="s">
        <v>542</v>
      </c>
      <c r="K241" s="8" t="s">
        <v>542</v>
      </c>
      <c r="L241" s="8" t="s">
        <v>542</v>
      </c>
      <c r="M241" s="8" t="s">
        <v>542</v>
      </c>
      <c r="N241" s="8" t="s">
        <v>542</v>
      </c>
      <c r="O241" s="8" t="s">
        <v>542</v>
      </c>
      <c r="P241" s="8" t="s">
        <v>542</v>
      </c>
      <c r="Q241" s="8" t="s">
        <v>542</v>
      </c>
      <c r="R241" s="8" t="s">
        <v>542</v>
      </c>
      <c r="S241" s="8" t="s">
        <v>542</v>
      </c>
      <c r="T241" s="8" t="s">
        <v>542</v>
      </c>
      <c r="U241" s="8" t="s">
        <v>542</v>
      </c>
      <c r="V241" s="8" t="s">
        <v>542</v>
      </c>
      <c r="W241" s="8" t="s">
        <v>542</v>
      </c>
      <c r="X241" s="8" t="s">
        <v>542</v>
      </c>
      <c r="Y241" s="8" t="s">
        <v>542</v>
      </c>
      <c r="Z241" s="8" t="s">
        <v>542</v>
      </c>
      <c r="AA241" s="8" t="s">
        <v>542</v>
      </c>
      <c r="AB241" s="8" t="s">
        <v>542</v>
      </c>
      <c r="AC241" s="8" t="s">
        <v>542</v>
      </c>
      <c r="AD241" s="8" t="s">
        <v>542</v>
      </c>
      <c r="AE241" s="8" t="s">
        <v>542</v>
      </c>
      <c r="AF241" s="8" t="s">
        <v>542</v>
      </c>
      <c r="AG241" s="8" t="s">
        <v>542</v>
      </c>
      <c r="AH241" s="8" t="s">
        <v>542</v>
      </c>
      <c r="AI241" s="8" t="s">
        <v>542</v>
      </c>
      <c r="AJ241" s="8" t="s">
        <v>542</v>
      </c>
      <c r="AK241" s="8" t="s">
        <v>542</v>
      </c>
      <c r="AL241" s="8" t="s">
        <v>542</v>
      </c>
      <c r="AM241" s="8"/>
      <c r="AN241" s="8" t="s">
        <v>542</v>
      </c>
      <c r="AO241" s="8" t="s">
        <v>542</v>
      </c>
      <c r="AP241" s="8" t="s">
        <v>542</v>
      </c>
      <c r="AQ241" s="8" t="s">
        <v>542</v>
      </c>
      <c r="AR241" s="8" t="s">
        <v>542</v>
      </c>
      <c r="AS241" s="8" t="s">
        <v>542</v>
      </c>
      <c r="AT241" s="8" t="s">
        <v>542</v>
      </c>
      <c r="AU241" s="1">
        <v>-2146826273</v>
      </c>
      <c r="AV241" s="8"/>
      <c r="AW241" s="8" t="s">
        <v>542</v>
      </c>
      <c r="AX241" s="8" t="s">
        <v>542</v>
      </c>
      <c r="AY241" s="8" t="s">
        <v>542</v>
      </c>
      <c r="AZ241" s="1">
        <v>-2146826273</v>
      </c>
      <c r="BA241" s="9" t="s">
        <v>542</v>
      </c>
      <c r="BB241" s="8"/>
      <c r="BC241" s="8" t="s">
        <v>542</v>
      </c>
      <c r="BD241" s="8" t="s">
        <v>542</v>
      </c>
      <c r="BE241" s="8" t="s">
        <v>542</v>
      </c>
      <c r="BF241" s="8" t="s">
        <v>542</v>
      </c>
      <c r="BG241" s="8" t="s">
        <v>542</v>
      </c>
      <c r="BH241" s="8" t="s">
        <v>542</v>
      </c>
      <c r="BI241" s="8" t="s">
        <v>542</v>
      </c>
      <c r="BJ241" s="8"/>
      <c r="BK241" s="8"/>
      <c r="BL241" s="8" t="s">
        <v>542</v>
      </c>
      <c r="BM241" s="8" t="s">
        <v>542</v>
      </c>
      <c r="BN241" s="8" t="s">
        <v>542</v>
      </c>
      <c r="BO241" s="8" t="s">
        <v>542</v>
      </c>
      <c r="BP241" s="8" t="s">
        <v>542</v>
      </c>
      <c r="BQ241" s="8" t="s">
        <v>542</v>
      </c>
      <c r="BR241" s="8" t="s">
        <v>542</v>
      </c>
      <c r="BS241" s="8" t="s">
        <v>542</v>
      </c>
      <c r="BT241" s="8" t="s">
        <v>542</v>
      </c>
      <c r="BU241" s="8" t="s">
        <v>542</v>
      </c>
      <c r="BV241" s="8" t="s">
        <v>542</v>
      </c>
      <c r="BW241" s="8" t="s">
        <v>542</v>
      </c>
      <c r="BX241" s="8" t="s">
        <v>542</v>
      </c>
      <c r="BY241" s="8" t="s">
        <v>542</v>
      </c>
      <c r="BZ241" s="8" t="s">
        <v>542</v>
      </c>
      <c r="CA241" s="8" t="s">
        <v>542</v>
      </c>
      <c r="CB241" s="8" t="s">
        <v>542</v>
      </c>
      <c r="CC241" s="8" t="s">
        <v>542</v>
      </c>
      <c r="CD241" s="8" t="s">
        <v>542</v>
      </c>
      <c r="CE241" s="8"/>
      <c r="CF241" s="8" t="s">
        <v>542</v>
      </c>
      <c r="CG241" s="8" t="s">
        <v>542</v>
      </c>
      <c r="CH241" s="8" t="s">
        <v>542</v>
      </c>
      <c r="CI241" s="8" t="s">
        <v>542</v>
      </c>
      <c r="CJ241" s="8" t="s">
        <v>542</v>
      </c>
      <c r="CK241" s="8" t="s">
        <v>542</v>
      </c>
      <c r="CL241" s="8" t="s">
        <v>542</v>
      </c>
      <c r="CM241" s="8" t="s">
        <v>542</v>
      </c>
      <c r="CN241" s="8" t="s">
        <v>542</v>
      </c>
      <c r="CO241" s="8" t="s">
        <v>542</v>
      </c>
      <c r="CP241" s="8" t="s">
        <v>542</v>
      </c>
      <c r="CQ241" s="8" t="s">
        <v>542</v>
      </c>
      <c r="CR241" s="8" t="s">
        <v>542</v>
      </c>
      <c r="CS241" s="8" t="s">
        <v>542</v>
      </c>
      <c r="CT241" s="8" t="s">
        <v>542</v>
      </c>
      <c r="CU241" s="8" t="s">
        <v>542</v>
      </c>
      <c r="CV241" s="8" t="s">
        <v>542</v>
      </c>
      <c r="CW241" s="8" t="s">
        <v>542</v>
      </c>
      <c r="CX241" s="8" t="s">
        <v>542</v>
      </c>
      <c r="CY241" s="8" t="s">
        <v>542</v>
      </c>
      <c r="CZ241" s="8" t="s">
        <v>542</v>
      </c>
      <c r="DA241" s="8" t="s">
        <v>542</v>
      </c>
      <c r="DB241" s="8" t="s">
        <v>542</v>
      </c>
      <c r="DC241" s="8"/>
      <c r="DD241" s="8" t="s">
        <v>542</v>
      </c>
      <c r="DE241" s="8" t="s">
        <v>542</v>
      </c>
      <c r="DF241" s="8" t="s">
        <v>542</v>
      </c>
      <c r="DG241" s="8" t="s">
        <v>542</v>
      </c>
      <c r="DH241" s="8" t="s">
        <v>542</v>
      </c>
      <c r="DI241" s="8" t="s">
        <v>542</v>
      </c>
      <c r="DJ241" s="8" t="s">
        <v>542</v>
      </c>
      <c r="DK241" s="8" t="s">
        <v>542</v>
      </c>
      <c r="DL241" s="8" t="s">
        <v>542</v>
      </c>
      <c r="DM241" s="8" t="s">
        <v>542</v>
      </c>
      <c r="DN241" s="8" t="s">
        <v>542</v>
      </c>
      <c r="DO241" s="8" t="s">
        <v>542</v>
      </c>
      <c r="DP241" s="8" t="s">
        <v>542</v>
      </c>
      <c r="DQ241" s="8" t="s">
        <v>542</v>
      </c>
      <c r="DR241" s="8" t="s">
        <v>542</v>
      </c>
      <c r="DS241" s="8" t="s">
        <v>542</v>
      </c>
      <c r="DT241" s="8" t="s">
        <v>542</v>
      </c>
      <c r="DU241" s="8" t="s">
        <v>542</v>
      </c>
      <c r="DV241" s="8"/>
      <c r="DW241" s="8" t="s">
        <v>542</v>
      </c>
      <c r="DX241" s="8" t="s">
        <v>542</v>
      </c>
      <c r="DY241" s="8" t="s">
        <v>542</v>
      </c>
      <c r="DZ241" s="8" t="s">
        <v>542</v>
      </c>
      <c r="EA241" s="8" t="s">
        <v>542</v>
      </c>
      <c r="EB241" s="8" t="s">
        <v>542</v>
      </c>
      <c r="EC241" s="8" t="s">
        <v>542</v>
      </c>
      <c r="ED241" s="8" t="s">
        <v>542</v>
      </c>
      <c r="EE241" s="8" t="s">
        <v>542</v>
      </c>
      <c r="EF241" s="8" t="s">
        <v>542</v>
      </c>
      <c r="EG241" s="8" t="s">
        <v>542</v>
      </c>
      <c r="EH241" s="8" t="s">
        <v>542</v>
      </c>
      <c r="EI241" s="8" t="s">
        <v>542</v>
      </c>
      <c r="EJ241" s="8" t="s">
        <v>542</v>
      </c>
      <c r="EK241" s="8" t="s">
        <v>542</v>
      </c>
      <c r="EL241" s="8" t="s">
        <v>542</v>
      </c>
      <c r="EM241" s="8" t="s">
        <v>542</v>
      </c>
      <c r="EN241" s="8" t="s">
        <v>542</v>
      </c>
      <c r="EO241" s="8" t="s">
        <v>542</v>
      </c>
      <c r="EP241" s="8" t="s">
        <v>542</v>
      </c>
      <c r="EQ241" s="8" t="s">
        <v>542</v>
      </c>
      <c r="ER241" s="8" t="s">
        <v>542</v>
      </c>
      <c r="ES241" s="8" t="s">
        <v>542</v>
      </c>
      <c r="ET241" s="8" t="s">
        <v>542</v>
      </c>
      <c r="EU241" s="8" t="s">
        <v>542</v>
      </c>
      <c r="EV241" s="8" t="s">
        <v>542</v>
      </c>
      <c r="EW241" s="8" t="s">
        <v>542</v>
      </c>
      <c r="EX241" s="8" t="s">
        <v>542</v>
      </c>
      <c r="EY241" s="8" t="s">
        <v>542</v>
      </c>
      <c r="EZ241" s="8" t="s">
        <v>542</v>
      </c>
      <c r="FA241" s="8" t="s">
        <v>542</v>
      </c>
      <c r="FB241" s="8" t="s">
        <v>542</v>
      </c>
      <c r="FC241" s="8" t="s">
        <v>542</v>
      </c>
      <c r="FD241" s="8" t="s">
        <v>542</v>
      </c>
      <c r="FE241" s="8" t="s">
        <v>542</v>
      </c>
      <c r="FF241" s="8" t="s">
        <v>542</v>
      </c>
      <c r="FG241" s="8" t="s">
        <v>542</v>
      </c>
      <c r="FH241" s="8" t="s">
        <v>542</v>
      </c>
      <c r="FI241" s="8" t="s">
        <v>542</v>
      </c>
      <c r="FJ241" s="8" t="s">
        <v>542</v>
      </c>
      <c r="FK241" s="8" t="s">
        <v>542</v>
      </c>
      <c r="FL241" s="8"/>
      <c r="FM241" s="8" t="s">
        <v>542</v>
      </c>
      <c r="FN241" s="8" t="s">
        <v>542</v>
      </c>
      <c r="FO241" s="8" t="s">
        <v>542</v>
      </c>
      <c r="FP241" s="8" t="s">
        <v>542</v>
      </c>
      <c r="FQ241" s="8" t="s">
        <v>542</v>
      </c>
      <c r="FR241" s="8" t="s">
        <v>542</v>
      </c>
      <c r="FS241" s="8" t="s">
        <v>542</v>
      </c>
      <c r="FT241" s="9" t="s">
        <v>542</v>
      </c>
      <c r="FU241" s="8" t="s">
        <v>542</v>
      </c>
      <c r="FV241" s="8" t="s">
        <v>537</v>
      </c>
      <c r="FW241" s="8" t="s">
        <v>538</v>
      </c>
      <c r="FX241" s="8" t="s">
        <v>537</v>
      </c>
      <c r="FY241" s="8" t="s">
        <v>537</v>
      </c>
      <c r="FZ241" s="8" t="s">
        <v>537</v>
      </c>
      <c r="GA241" s="31" t="e">
        <f t="shared" si="36"/>
        <v>#VALUE!</v>
      </c>
      <c r="GB241" s="10" t="e">
        <f t="shared" si="37"/>
        <v>#VALUE!</v>
      </c>
      <c r="GC241" s="10" t="s">
        <v>539</v>
      </c>
      <c r="GD241" s="10" t="s">
        <v>539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43</v>
      </c>
      <c r="F242" s="8" t="s">
        <v>543</v>
      </c>
      <c r="G242" s="8" t="s">
        <v>543</v>
      </c>
      <c r="H242" s="8" t="s">
        <v>543</v>
      </c>
      <c r="I242" s="8" t="s">
        <v>543</v>
      </c>
      <c r="J242" s="8" t="s">
        <v>543</v>
      </c>
      <c r="K242" s="8" t="s">
        <v>543</v>
      </c>
      <c r="L242" s="8" t="s">
        <v>543</v>
      </c>
      <c r="M242" s="8" t="s">
        <v>543</v>
      </c>
      <c r="N242" s="8" t="s">
        <v>543</v>
      </c>
      <c r="O242" s="8" t="s">
        <v>543</v>
      </c>
      <c r="P242" s="8" t="s">
        <v>543</v>
      </c>
      <c r="Q242" s="8" t="s">
        <v>543</v>
      </c>
      <c r="R242" s="8" t="s">
        <v>543</v>
      </c>
      <c r="S242" s="8" t="s">
        <v>543</v>
      </c>
      <c r="T242" s="8" t="s">
        <v>543</v>
      </c>
      <c r="U242" s="8" t="s">
        <v>543</v>
      </c>
      <c r="V242" s="8" t="s">
        <v>543</v>
      </c>
      <c r="W242" s="8" t="s">
        <v>543</v>
      </c>
      <c r="X242" s="8" t="s">
        <v>543</v>
      </c>
      <c r="Y242" s="8" t="s">
        <v>543</v>
      </c>
      <c r="Z242" s="8" t="s">
        <v>543</v>
      </c>
      <c r="AA242" s="8" t="s">
        <v>543</v>
      </c>
      <c r="AB242" s="8" t="s">
        <v>543</v>
      </c>
      <c r="AC242" s="8" t="s">
        <v>543</v>
      </c>
      <c r="AD242" s="8" t="s">
        <v>543</v>
      </c>
      <c r="AE242" s="8" t="s">
        <v>543</v>
      </c>
      <c r="AF242" s="8" t="s">
        <v>543</v>
      </c>
      <c r="AG242" s="8" t="s">
        <v>543</v>
      </c>
      <c r="AH242" s="8" t="s">
        <v>543</v>
      </c>
      <c r="AI242" s="8" t="s">
        <v>543</v>
      </c>
      <c r="AJ242" s="8" t="s">
        <v>543</v>
      </c>
      <c r="AK242" s="8" t="s">
        <v>543</v>
      </c>
      <c r="AL242" s="8" t="s">
        <v>543</v>
      </c>
      <c r="AM242" s="8"/>
      <c r="AN242" s="8" t="s">
        <v>543</v>
      </c>
      <c r="AO242" s="8" t="s">
        <v>543</v>
      </c>
      <c r="AP242" s="8" t="s">
        <v>543</v>
      </c>
      <c r="AQ242" s="8" t="s">
        <v>543</v>
      </c>
      <c r="AR242" s="8" t="s">
        <v>543</v>
      </c>
      <c r="AS242" s="8" t="s">
        <v>543</v>
      </c>
      <c r="AT242" s="8" t="s">
        <v>543</v>
      </c>
      <c r="AU242" s="1">
        <v>-2146826273</v>
      </c>
      <c r="AV242" s="8"/>
      <c r="AW242" s="8" t="s">
        <v>543</v>
      </c>
      <c r="AX242" s="8" t="s">
        <v>543</v>
      </c>
      <c r="AY242" s="8" t="s">
        <v>543</v>
      </c>
      <c r="AZ242" s="1">
        <v>-2146826273</v>
      </c>
      <c r="BA242" s="9" t="s">
        <v>543</v>
      </c>
      <c r="BB242" s="8"/>
      <c r="BC242" s="8" t="s">
        <v>543</v>
      </c>
      <c r="BD242" s="8" t="s">
        <v>543</v>
      </c>
      <c r="BE242" s="8" t="s">
        <v>543</v>
      </c>
      <c r="BF242" s="8" t="s">
        <v>543</v>
      </c>
      <c r="BG242" s="8" t="s">
        <v>543</v>
      </c>
      <c r="BH242" s="8" t="s">
        <v>543</v>
      </c>
      <c r="BI242" s="8" t="s">
        <v>543</v>
      </c>
      <c r="BJ242" s="8"/>
      <c r="BK242" s="8"/>
      <c r="BL242" s="8" t="s">
        <v>543</v>
      </c>
      <c r="BM242" s="8" t="s">
        <v>543</v>
      </c>
      <c r="BN242" s="8" t="s">
        <v>543</v>
      </c>
      <c r="BO242" s="8" t="s">
        <v>543</v>
      </c>
      <c r="BP242" s="8" t="s">
        <v>543</v>
      </c>
      <c r="BQ242" s="8" t="s">
        <v>543</v>
      </c>
      <c r="BR242" s="8" t="s">
        <v>543</v>
      </c>
      <c r="BS242" s="8" t="s">
        <v>543</v>
      </c>
      <c r="BT242" s="8" t="s">
        <v>543</v>
      </c>
      <c r="BU242" s="8" t="s">
        <v>543</v>
      </c>
      <c r="BV242" s="8" t="s">
        <v>543</v>
      </c>
      <c r="BW242" s="8" t="s">
        <v>543</v>
      </c>
      <c r="BX242" s="8" t="s">
        <v>543</v>
      </c>
      <c r="BY242" s="8" t="s">
        <v>543</v>
      </c>
      <c r="BZ242" s="8" t="s">
        <v>543</v>
      </c>
      <c r="CA242" s="8" t="s">
        <v>543</v>
      </c>
      <c r="CB242" s="8" t="s">
        <v>543</v>
      </c>
      <c r="CC242" s="8" t="s">
        <v>543</v>
      </c>
      <c r="CD242" s="8" t="s">
        <v>543</v>
      </c>
      <c r="CE242" s="8"/>
      <c r="CF242" s="8" t="s">
        <v>543</v>
      </c>
      <c r="CG242" s="8" t="s">
        <v>543</v>
      </c>
      <c r="CH242" s="8" t="s">
        <v>543</v>
      </c>
      <c r="CI242" s="8" t="s">
        <v>543</v>
      </c>
      <c r="CJ242" s="8" t="s">
        <v>543</v>
      </c>
      <c r="CK242" s="8" t="s">
        <v>543</v>
      </c>
      <c r="CL242" s="8" t="s">
        <v>543</v>
      </c>
      <c r="CM242" s="8" t="s">
        <v>543</v>
      </c>
      <c r="CN242" s="8" t="s">
        <v>543</v>
      </c>
      <c r="CO242" s="8" t="s">
        <v>543</v>
      </c>
      <c r="CP242" s="8" t="s">
        <v>543</v>
      </c>
      <c r="CQ242" s="8" t="s">
        <v>543</v>
      </c>
      <c r="CR242" s="8" t="s">
        <v>543</v>
      </c>
      <c r="CS242" s="8" t="s">
        <v>543</v>
      </c>
      <c r="CT242" s="8" t="s">
        <v>543</v>
      </c>
      <c r="CU242" s="8" t="s">
        <v>543</v>
      </c>
      <c r="CV242" s="8" t="s">
        <v>543</v>
      </c>
      <c r="CW242" s="8" t="s">
        <v>543</v>
      </c>
      <c r="CX242" s="8" t="s">
        <v>543</v>
      </c>
      <c r="CY242" s="8" t="s">
        <v>543</v>
      </c>
      <c r="CZ242" s="8" t="s">
        <v>543</v>
      </c>
      <c r="DA242" s="8" t="s">
        <v>543</v>
      </c>
      <c r="DB242" s="8" t="s">
        <v>543</v>
      </c>
      <c r="DC242" s="8"/>
      <c r="DD242" s="8" t="s">
        <v>543</v>
      </c>
      <c r="DE242" s="8" t="s">
        <v>543</v>
      </c>
      <c r="DF242" s="8" t="s">
        <v>543</v>
      </c>
      <c r="DG242" s="8" t="s">
        <v>543</v>
      </c>
      <c r="DH242" s="8" t="s">
        <v>543</v>
      </c>
      <c r="DI242" s="8" t="s">
        <v>543</v>
      </c>
      <c r="DJ242" s="8" t="s">
        <v>543</v>
      </c>
      <c r="DK242" s="8" t="s">
        <v>543</v>
      </c>
      <c r="DL242" s="8" t="s">
        <v>543</v>
      </c>
      <c r="DM242" s="8" t="s">
        <v>543</v>
      </c>
      <c r="DN242" s="8" t="s">
        <v>543</v>
      </c>
      <c r="DO242" s="8" t="s">
        <v>543</v>
      </c>
      <c r="DP242" s="8" t="s">
        <v>543</v>
      </c>
      <c r="DQ242" s="8" t="s">
        <v>543</v>
      </c>
      <c r="DR242" s="8" t="s">
        <v>543</v>
      </c>
      <c r="DS242" s="8" t="s">
        <v>543</v>
      </c>
      <c r="DT242" s="8" t="s">
        <v>543</v>
      </c>
      <c r="DU242" s="8" t="s">
        <v>543</v>
      </c>
      <c r="DV242" s="8"/>
      <c r="DW242" s="8" t="s">
        <v>543</v>
      </c>
      <c r="DX242" s="8" t="s">
        <v>543</v>
      </c>
      <c r="DY242" s="8" t="s">
        <v>543</v>
      </c>
      <c r="DZ242" s="8" t="s">
        <v>543</v>
      </c>
      <c r="EA242" s="8" t="s">
        <v>543</v>
      </c>
      <c r="EB242" s="8" t="s">
        <v>543</v>
      </c>
      <c r="EC242" s="8" t="s">
        <v>543</v>
      </c>
      <c r="ED242" s="8" t="s">
        <v>543</v>
      </c>
      <c r="EE242" s="8" t="s">
        <v>543</v>
      </c>
      <c r="EF242" s="8" t="s">
        <v>543</v>
      </c>
      <c r="EG242" s="8" t="s">
        <v>543</v>
      </c>
      <c r="EH242" s="8" t="s">
        <v>543</v>
      </c>
      <c r="EI242" s="8" t="s">
        <v>543</v>
      </c>
      <c r="EJ242" s="8" t="s">
        <v>543</v>
      </c>
      <c r="EK242" s="8" t="s">
        <v>543</v>
      </c>
      <c r="EL242" s="8" t="s">
        <v>543</v>
      </c>
      <c r="EM242" s="8" t="s">
        <v>543</v>
      </c>
      <c r="EN242" s="8" t="s">
        <v>543</v>
      </c>
      <c r="EO242" s="8" t="s">
        <v>543</v>
      </c>
      <c r="EP242" s="8" t="s">
        <v>543</v>
      </c>
      <c r="EQ242" s="8" t="s">
        <v>543</v>
      </c>
      <c r="ER242" s="8" t="s">
        <v>543</v>
      </c>
      <c r="ES242" s="8" t="s">
        <v>543</v>
      </c>
      <c r="ET242" s="8" t="s">
        <v>543</v>
      </c>
      <c r="EU242" s="8" t="s">
        <v>543</v>
      </c>
      <c r="EV242" s="8" t="s">
        <v>543</v>
      </c>
      <c r="EW242" s="8" t="s">
        <v>543</v>
      </c>
      <c r="EX242" s="8" t="s">
        <v>543</v>
      </c>
      <c r="EY242" s="8" t="s">
        <v>543</v>
      </c>
      <c r="EZ242" s="8" t="s">
        <v>543</v>
      </c>
      <c r="FA242" s="8" t="s">
        <v>543</v>
      </c>
      <c r="FB242" s="8" t="s">
        <v>543</v>
      </c>
      <c r="FC242" s="8" t="s">
        <v>543</v>
      </c>
      <c r="FD242" s="8" t="s">
        <v>543</v>
      </c>
      <c r="FE242" s="8" t="s">
        <v>543</v>
      </c>
      <c r="FF242" s="8" t="s">
        <v>543</v>
      </c>
      <c r="FG242" s="8" t="s">
        <v>543</v>
      </c>
      <c r="FH242" s="8" t="s">
        <v>543</v>
      </c>
      <c r="FI242" s="8" t="s">
        <v>543</v>
      </c>
      <c r="FJ242" s="8" t="s">
        <v>543</v>
      </c>
      <c r="FK242" s="8" t="s">
        <v>543</v>
      </c>
      <c r="FL242" s="8"/>
      <c r="FM242" s="8" t="s">
        <v>543</v>
      </c>
      <c r="FN242" s="8" t="s">
        <v>543</v>
      </c>
      <c r="FO242" s="8" t="s">
        <v>543</v>
      </c>
      <c r="FP242" s="8" t="s">
        <v>543</v>
      </c>
      <c r="FQ242" s="8" t="s">
        <v>543</v>
      </c>
      <c r="FR242" s="8" t="s">
        <v>543</v>
      </c>
      <c r="FS242" s="8" t="s">
        <v>543</v>
      </c>
      <c r="FT242" s="9" t="s">
        <v>543</v>
      </c>
      <c r="FU242" s="8" t="s">
        <v>543</v>
      </c>
      <c r="FV242" s="8" t="s">
        <v>537</v>
      </c>
      <c r="FW242" s="8" t="s">
        <v>538</v>
      </c>
      <c r="FX242" s="8" t="s">
        <v>537</v>
      </c>
      <c r="FY242" s="8" t="s">
        <v>537</v>
      </c>
      <c r="FZ242" s="8" t="s">
        <v>537</v>
      </c>
      <c r="GA242" s="31" t="e">
        <f t="shared" si="36"/>
        <v>#VALUE!</v>
      </c>
      <c r="GB242" s="10" t="e">
        <f t="shared" si="37"/>
        <v>#VALUE!</v>
      </c>
      <c r="GC242" s="10" t="s">
        <v>539</v>
      </c>
      <c r="GD242" s="10" t="s">
        <v>53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81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日揮</v>
      </c>
      <c r="B4" s="7" t="str">
        <f>Assumptions!B2</f>
        <v>TSE:1963</v>
      </c>
      <c r="C4" s="7" t="str">
        <f>'Basic Financial Statements'!C3</f>
        <v>FY2008</v>
      </c>
      <c r="D4" s="10">
        <f>'Basic Financial Statements'!D3</f>
        <v>2007</v>
      </c>
      <c r="H4" s="7">
        <v>0.123693</v>
      </c>
      <c r="I4" s="7">
        <v>0.151527</v>
      </c>
      <c r="J4" s="7"/>
      <c r="K4" s="7">
        <v>0.115596</v>
      </c>
      <c r="L4" s="7">
        <v>2.5006E-2</v>
      </c>
      <c r="M4" s="7">
        <v>9.0614E-2</v>
      </c>
      <c r="N4" s="7">
        <v>7.9579999999999998E-2</v>
      </c>
      <c r="O4" s="7">
        <v>7.825E-2</v>
      </c>
      <c r="P4" s="7">
        <v>5.4509000000000002E-2</v>
      </c>
      <c r="Q4" s="7">
        <v>5.4474000000000002E-2</v>
      </c>
      <c r="R4" s="7">
        <v>5.4474000000000002E-2</v>
      </c>
      <c r="S4" s="7"/>
      <c r="T4" s="7">
        <v>1.17615</v>
      </c>
      <c r="U4" s="7">
        <v>8.1236200000000007</v>
      </c>
      <c r="V4" s="7">
        <v>7.50183</v>
      </c>
      <c r="W4" s="7">
        <v>7.5888099999999996</v>
      </c>
      <c r="X4" s="7"/>
      <c r="Y4" s="7">
        <v>1.49359</v>
      </c>
      <c r="Z4" s="7">
        <v>1.12117</v>
      </c>
      <c r="AA4" s="7">
        <v>0.13281000000000001</v>
      </c>
      <c r="AB4" s="7">
        <v>48.787799999999997</v>
      </c>
      <c r="AC4" s="7">
        <v>48.228549999999998</v>
      </c>
      <c r="AD4" s="7">
        <v>63.5032</v>
      </c>
      <c r="AE4" s="7">
        <v>33.513159999999999</v>
      </c>
      <c r="AF4" s="7"/>
      <c r="AG4" s="7">
        <v>8.7020999999999997</v>
      </c>
      <c r="AH4" s="7">
        <v>8.0054999999999996</v>
      </c>
      <c r="AI4" s="7">
        <v>8.3354999999999997</v>
      </c>
      <c r="AJ4" s="7">
        <v>7.6681999999999997</v>
      </c>
      <c r="AK4" s="7">
        <v>55.538400000000003</v>
      </c>
      <c r="AL4" s="7">
        <v>77.277780000000007</v>
      </c>
      <c r="AM4" s="7">
        <v>89.487459999999999</v>
      </c>
      <c r="AN4" s="7">
        <v>77.849459999999993</v>
      </c>
      <c r="AO4" s="7">
        <v>0.36168</v>
      </c>
      <c r="AP4" s="7" t="e">
        <v>#N/A</v>
      </c>
      <c r="AQ4" s="7">
        <v>0.41575000000000001</v>
      </c>
      <c r="AR4" s="7" t="e">
        <v>#N/A</v>
      </c>
      <c r="AS4" s="7">
        <v>3.4367700000000001</v>
      </c>
      <c r="AT4">
        <f>IF(AND(NOT('Basic Financial Statements'!FV3=""),NOT('Basic Financial Statements'!AI3="")),'Basic Financial Statements'!FV3/'Basic Financial Statements'!AI3,"")</f>
        <v>12.856888472601373</v>
      </c>
      <c r="AU4">
        <f>IF(AND(NOT('Basic Financial Statements'!FV3=""),NOT('Basic Financial Statements'!CY3="")),'Basic Financial Statements'!FV3/'Basic Financial Statements'!CY3,"")</f>
        <v>1.8633998829449998</v>
      </c>
    </row>
    <row r="5" spans="1:47">
      <c r="A5" s="7" t="str">
        <f>A4</f>
        <v>日揮</v>
      </c>
      <c r="B5" s="7" t="str">
        <f>B4</f>
        <v>TSE:1963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032700456469609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6.6484275926006101E-2</v>
      </c>
      <c r="H5">
        <v>0.11844</v>
      </c>
      <c r="I5" s="7">
        <v>0.14632300000000001</v>
      </c>
      <c r="K5" s="7">
        <v>0.159607</v>
      </c>
      <c r="L5" s="7">
        <v>3.3354000000000002E-2</v>
      </c>
      <c r="M5" s="7">
        <v>0.116796</v>
      </c>
      <c r="N5" s="7">
        <v>0.10131900000000001</v>
      </c>
      <c r="O5" s="7">
        <v>9.9624000000000004E-2</v>
      </c>
      <c r="P5" s="7">
        <v>6.9818000000000005E-2</v>
      </c>
      <c r="Q5" s="7">
        <v>6.9953000000000001E-2</v>
      </c>
      <c r="R5" s="7">
        <v>6.9953000000000001E-2</v>
      </c>
      <c r="T5" s="7">
        <v>0.95223999999999998</v>
      </c>
      <c r="U5" s="7">
        <v>6.6822400000000002</v>
      </c>
      <c r="V5" s="7">
        <v>6.4418199999999999</v>
      </c>
      <c r="W5" s="7">
        <v>5.78573</v>
      </c>
      <c r="X5" s="7"/>
      <c r="Y5" s="7">
        <v>1.6114599999999999</v>
      </c>
      <c r="Z5" s="7">
        <v>1.21455</v>
      </c>
      <c r="AA5" s="7">
        <v>0.17591999999999999</v>
      </c>
      <c r="AB5" s="7">
        <v>56.660780000000003</v>
      </c>
      <c r="AC5" s="7">
        <v>63.086239999999997</v>
      </c>
      <c r="AD5" s="7">
        <v>75.007869999999997</v>
      </c>
      <c r="AE5" s="7">
        <v>44.739150000000002</v>
      </c>
      <c r="AF5" s="7"/>
      <c r="AG5" s="7">
        <v>10.698499999999999</v>
      </c>
      <c r="AH5" s="7">
        <v>9.6645000000000003</v>
      </c>
      <c r="AI5" s="7">
        <v>10.3591</v>
      </c>
      <c r="AJ5" s="7">
        <v>9.3579000000000008</v>
      </c>
      <c r="AK5" s="7">
        <v>53.258800000000001</v>
      </c>
      <c r="AL5" s="7">
        <v>55.734490000000001</v>
      </c>
      <c r="AM5" s="7">
        <v>65.341189999999997</v>
      </c>
      <c r="AN5" s="7">
        <v>57.844909999999999</v>
      </c>
      <c r="AO5" s="7">
        <v>0.45602999999999999</v>
      </c>
      <c r="AP5" s="7" t="e">
        <v>#N/A</v>
      </c>
      <c r="AQ5" s="7">
        <v>0.51512999999999998</v>
      </c>
      <c r="AR5" s="7" t="e">
        <v>#N/A</v>
      </c>
      <c r="AS5" s="7">
        <v>3.0640700000000001</v>
      </c>
      <c r="AT5" s="7">
        <f>IF(AND(NOT('Basic Financial Statements'!FV4=""),NOT('Basic Financial Statements'!AI4="")),'Basic Financial Statements'!FV4/'Basic Financial Statements'!AI4,"")</f>
        <v>8.9619402321961772</v>
      </c>
      <c r="AU5" s="7">
        <f>IF(AND(NOT('Basic Financial Statements'!FV4=""),NOT('Basic Financial Statements'!CY4="")),'Basic Financial Statements'!FV4/'Basic Financial Statements'!CY4,"")</f>
        <v>1.2601827806313872</v>
      </c>
    </row>
    <row r="6" spans="1:47">
      <c r="A6" s="7" t="str">
        <f t="shared" ref="A6:B15" si="1">A5</f>
        <v>日揮</v>
      </c>
      <c r="B6" s="7" t="str">
        <f t="shared" si="1"/>
        <v>TSE:1963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2055071365416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9300020319510573E-2</v>
      </c>
      <c r="H6" s="7">
        <v>9.6820000000000003E-2</v>
      </c>
      <c r="I6" s="7">
        <v>0.115442</v>
      </c>
      <c r="J6" s="7"/>
      <c r="K6" s="7">
        <v>0.14568400000000001</v>
      </c>
      <c r="L6" s="7">
        <v>3.3935E-2</v>
      </c>
      <c r="M6" s="7">
        <v>0.119771</v>
      </c>
      <c r="N6" s="7">
        <v>9.7724000000000005E-2</v>
      </c>
      <c r="O6" s="7">
        <v>9.6782000000000007E-2</v>
      </c>
      <c r="P6" s="7">
        <v>6.5164E-2</v>
      </c>
      <c r="Q6" s="7">
        <v>6.5447000000000005E-2</v>
      </c>
      <c r="R6" s="7">
        <v>6.5447000000000005E-2</v>
      </c>
      <c r="S6" s="7"/>
      <c r="T6" s="7">
        <v>0.91</v>
      </c>
      <c r="U6" s="7">
        <v>6.2500099999999996</v>
      </c>
      <c r="V6" s="7">
        <v>5.1804500000000004</v>
      </c>
      <c r="W6" s="7">
        <v>7.1392300000000004</v>
      </c>
      <c r="X6" s="7"/>
      <c r="Y6" s="7">
        <v>2.0586799999999998</v>
      </c>
      <c r="Z6" s="7">
        <v>1.6197600000000001</v>
      </c>
      <c r="AA6" s="7">
        <v>-0.18282000000000001</v>
      </c>
      <c r="AB6" s="7">
        <v>70.457049999999995</v>
      </c>
      <c r="AC6" s="7">
        <v>51.125920000000001</v>
      </c>
      <c r="AD6" s="7">
        <v>77.764349999999993</v>
      </c>
      <c r="AE6" s="7">
        <v>43.818620000000003</v>
      </c>
      <c r="AF6" s="7"/>
      <c r="AG6" s="7">
        <v>9.3345000000000002</v>
      </c>
      <c r="AH6" s="7">
        <v>8.5375999999999994</v>
      </c>
      <c r="AI6" s="7">
        <v>8.9075000000000006</v>
      </c>
      <c r="AJ6" s="7">
        <v>8.1470000000000002</v>
      </c>
      <c r="AK6" s="7">
        <v>42.781700000000001</v>
      </c>
      <c r="AL6" s="7">
        <v>58.615499999999997</v>
      </c>
      <c r="AM6" s="7">
        <v>72.53801</v>
      </c>
      <c r="AN6" s="7">
        <v>65.571640000000002</v>
      </c>
      <c r="AO6" s="7">
        <v>0.46307999999999999</v>
      </c>
      <c r="AP6" s="7" t="e">
        <v>#N/A</v>
      </c>
      <c r="AQ6" s="7">
        <v>0.51227</v>
      </c>
      <c r="AR6" s="7" t="e">
        <v>#N/A</v>
      </c>
      <c r="AS6" s="7">
        <v>3.68425</v>
      </c>
      <c r="AT6" s="7">
        <f>IF(AND(NOT('Basic Financial Statements'!FV5=""),NOT('Basic Financial Statements'!AI5="")),'Basic Financial Statements'!FV5/'Basic Financial Statements'!AI5,"")</f>
        <v>15.618900764956473</v>
      </c>
      <c r="AU6" s="7">
        <f>IF(AND(NOT('Basic Financial Statements'!FV5=""),NOT('Basic Financial Statements'!CY5="")),'Basic Financial Statements'!FV5/'Basic Financial Statements'!CY5,"")</f>
        <v>1.7152211235548251</v>
      </c>
    </row>
    <row r="7" spans="1:47">
      <c r="A7" s="7" t="str">
        <f t="shared" si="1"/>
        <v>日揮</v>
      </c>
      <c r="B7" s="7" t="str">
        <f t="shared" si="1"/>
        <v>TSE:1963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474922052169965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732197739346017E-2</v>
      </c>
      <c r="H7" s="7">
        <v>0.14334</v>
      </c>
      <c r="I7" s="7">
        <v>9.9947999999999995E-2</v>
      </c>
      <c r="J7" s="7"/>
      <c r="K7" s="7">
        <v>0.18201000000000001</v>
      </c>
      <c r="L7" s="7">
        <v>2.9836999999999999E-2</v>
      </c>
      <c r="M7" s="7">
        <v>0.15901399999999999</v>
      </c>
      <c r="N7" s="7">
        <v>0.142206</v>
      </c>
      <c r="O7" s="7">
        <v>0.14222000000000001</v>
      </c>
      <c r="P7" s="7">
        <v>5.7592999999999998E-2</v>
      </c>
      <c r="Q7" s="7">
        <v>5.6966999999999997E-2</v>
      </c>
      <c r="R7" s="7">
        <v>5.6966999999999997E-2</v>
      </c>
      <c r="S7" s="7"/>
      <c r="T7" s="7">
        <v>0.99529000000000001</v>
      </c>
      <c r="U7" s="7">
        <v>6.8441700000000001</v>
      </c>
      <c r="V7" s="7">
        <v>4.5577899999999998</v>
      </c>
      <c r="W7" s="7">
        <v>11.9468</v>
      </c>
      <c r="X7" s="7"/>
      <c r="Y7" s="7">
        <v>1.83291</v>
      </c>
      <c r="Z7" s="7">
        <v>1.59409</v>
      </c>
      <c r="AA7" s="7">
        <v>0.27662999999999999</v>
      </c>
      <c r="AB7" s="7">
        <v>80.082459999999998</v>
      </c>
      <c r="AC7" s="7">
        <v>30.551960000000001</v>
      </c>
      <c r="AD7" s="7">
        <v>67.235560000000007</v>
      </c>
      <c r="AE7" s="7">
        <v>43.398870000000002</v>
      </c>
      <c r="AF7" s="7"/>
      <c r="AG7" s="7">
        <v>7.9630999999999998</v>
      </c>
      <c r="AH7" s="7">
        <v>7.3757000000000001</v>
      </c>
      <c r="AI7" s="7">
        <v>2.5041000000000002</v>
      </c>
      <c r="AJ7" s="7">
        <v>2.3193999999999999</v>
      </c>
      <c r="AK7" s="7">
        <v>43.5473</v>
      </c>
      <c r="AL7" s="7">
        <v>96.662610000000001</v>
      </c>
      <c r="AM7" s="7">
        <v>108.07751</v>
      </c>
      <c r="AN7" s="7">
        <v>103.13526</v>
      </c>
      <c r="AO7" s="7">
        <v>0.29615000000000002</v>
      </c>
      <c r="AP7" s="7" t="e">
        <v>#N/A</v>
      </c>
      <c r="AQ7" s="7">
        <v>0.31035000000000001</v>
      </c>
      <c r="AR7" s="7" t="e">
        <v>#N/A</v>
      </c>
      <c r="AS7" s="7">
        <v>3.6541999999999999</v>
      </c>
      <c r="AT7" s="7">
        <f>IF(AND(NOT('Basic Financial Statements'!FV6=""),NOT('Basic Financial Statements'!AI6="")),'Basic Financial Statements'!FV6/'Basic Financial Statements'!AI6,"")</f>
        <v>19.093005633808286</v>
      </c>
      <c r="AU7" s="7">
        <f>IF(AND(NOT('Basic Financial Statements'!FV6=""),NOT('Basic Financial Statements'!CY6="")),'Basic Financial Statements'!FV6/'Basic Financial Statements'!CY6,"")</f>
        <v>1.8629174837394833</v>
      </c>
    </row>
    <row r="8" spans="1:47">
      <c r="A8" s="7" t="str">
        <f t="shared" si="1"/>
        <v>日揮</v>
      </c>
      <c r="B8" s="7" t="str">
        <f t="shared" si="1"/>
        <v>TSE:1963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4423663703877965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9604210839564038E-2</v>
      </c>
      <c r="H8" s="7">
        <v>0.14311299999999999</v>
      </c>
      <c r="I8" s="7">
        <v>0.141093</v>
      </c>
      <c r="J8" s="7"/>
      <c r="K8" s="7">
        <v>0.15573600000000001</v>
      </c>
      <c r="L8" s="7">
        <v>2.6678E-2</v>
      </c>
      <c r="M8" s="7">
        <v>0.13438700000000001</v>
      </c>
      <c r="N8" s="7">
        <v>0.120391</v>
      </c>
      <c r="O8" s="7">
        <v>0.120391</v>
      </c>
      <c r="P8" s="7">
        <v>7.1081000000000005E-2</v>
      </c>
      <c r="Q8" s="7">
        <v>7.0221000000000006E-2</v>
      </c>
      <c r="R8" s="7">
        <v>7.0221000000000006E-2</v>
      </c>
      <c r="S8" s="7"/>
      <c r="T8" s="7">
        <v>1.1198999999999999</v>
      </c>
      <c r="U8" s="7">
        <v>8.60046</v>
      </c>
      <c r="V8" s="7">
        <v>5.6876499999999997</v>
      </c>
      <c r="W8" s="7">
        <v>15.36511</v>
      </c>
      <c r="X8" s="7"/>
      <c r="Y8" s="7">
        <v>1.8281099999999999</v>
      </c>
      <c r="Z8" s="7">
        <v>1.57185</v>
      </c>
      <c r="AA8" s="7">
        <v>0.47550999999999999</v>
      </c>
      <c r="AB8" s="7">
        <v>64.34975</v>
      </c>
      <c r="AC8" s="7">
        <v>23.82001</v>
      </c>
      <c r="AD8" s="7">
        <v>58.051630000000003</v>
      </c>
      <c r="AE8" s="7">
        <v>30.11814</v>
      </c>
      <c r="AF8" s="7"/>
      <c r="AG8" s="7">
        <v>3.1225000000000001</v>
      </c>
      <c r="AH8" s="7">
        <v>3.028</v>
      </c>
      <c r="AI8" s="7">
        <v>2.6082000000000001</v>
      </c>
      <c r="AJ8" s="7">
        <v>2.5291999999999999</v>
      </c>
      <c r="AK8" s="7">
        <v>44.686700000000002</v>
      </c>
      <c r="AL8" s="7">
        <v>133.57371000000001</v>
      </c>
      <c r="AM8" s="7">
        <v>149.10158999999999</v>
      </c>
      <c r="AN8" s="7">
        <v>133.05578</v>
      </c>
      <c r="AO8" s="7">
        <v>0.12142</v>
      </c>
      <c r="AP8" s="7" t="e">
        <v>#N/A</v>
      </c>
      <c r="AQ8" s="7">
        <v>0.13605999999999999</v>
      </c>
      <c r="AR8" s="7" t="e">
        <v>#N/A</v>
      </c>
      <c r="AS8" s="7">
        <v>3.9140600000000001</v>
      </c>
      <c r="AT8" s="7">
        <f>IF(AND(NOT('Basic Financial Statements'!FV7=""),NOT('Basic Financial Statements'!AI7="")),'Basic Financial Statements'!FV7/'Basic Financial Statements'!AI7,"")</f>
        <v>16.358376584996211</v>
      </c>
      <c r="AU8" s="7">
        <f>IF(AND(NOT('Basic Financial Statements'!FV7=""),NOT('Basic Financial Statements'!CY7="")),'Basic Financial Statements'!FV7/'Basic Financial Statements'!CY7,"")</f>
        <v>2.2300092247301273</v>
      </c>
    </row>
    <row r="9" spans="1:47">
      <c r="A9" s="7" t="str">
        <f t="shared" si="1"/>
        <v>日揮</v>
      </c>
      <c r="B9" s="7" t="str">
        <f t="shared" si="1"/>
        <v>TSE:1963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883012418111637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8.0048418686565204E-2</v>
      </c>
      <c r="H9" s="7">
        <v>0.122888</v>
      </c>
      <c r="I9" s="7">
        <v>0.14754800000000001</v>
      </c>
      <c r="J9" s="7"/>
      <c r="K9" s="7">
        <v>0.13523499999999999</v>
      </c>
      <c r="L9" s="7">
        <v>2.5068E-2</v>
      </c>
      <c r="M9" s="7">
        <v>0.115886</v>
      </c>
      <c r="N9" s="7">
        <v>0.102658</v>
      </c>
      <c r="O9" s="7">
        <v>0.102658</v>
      </c>
      <c r="P9" s="7">
        <v>7.4001999999999998E-2</v>
      </c>
      <c r="Q9" s="7">
        <v>7.3928999999999995E-2</v>
      </c>
      <c r="R9" s="7">
        <v>7.3928999999999995E-2</v>
      </c>
      <c r="S9" s="7"/>
      <c r="T9" s="7">
        <v>1.08169</v>
      </c>
      <c r="U9" s="7">
        <v>9.1458300000000001</v>
      </c>
      <c r="V9" s="7">
        <v>6.8036199999999996</v>
      </c>
      <c r="W9" s="7">
        <v>13.29749</v>
      </c>
      <c r="X9" s="7"/>
      <c r="Y9" s="7">
        <v>1.7536700000000001</v>
      </c>
      <c r="Z9" s="7">
        <v>1.49454</v>
      </c>
      <c r="AA9" s="7">
        <v>0.32391999999999999</v>
      </c>
      <c r="AB9" s="7">
        <v>53.6477</v>
      </c>
      <c r="AC9" s="7">
        <v>27.448730000000001</v>
      </c>
      <c r="AD9" s="7">
        <v>58.54965</v>
      </c>
      <c r="AE9" s="7">
        <v>22.546779999999998</v>
      </c>
      <c r="AF9" s="7"/>
      <c r="AG9" s="7">
        <v>4.7752999999999997</v>
      </c>
      <c r="AH9" s="7">
        <v>4.5575999999999999</v>
      </c>
      <c r="AI9" s="7">
        <v>2.7858999999999998</v>
      </c>
      <c r="AJ9" s="7">
        <v>2.6589</v>
      </c>
      <c r="AK9" s="7">
        <v>46.548099999999998</v>
      </c>
      <c r="AL9" s="7">
        <v>269.42856999999998</v>
      </c>
      <c r="AM9" s="7">
        <v>304.14706000000001</v>
      </c>
      <c r="AN9" s="7">
        <v>253.04202000000001</v>
      </c>
      <c r="AO9" s="7">
        <v>0.22170999999999999</v>
      </c>
      <c r="AP9" s="7" t="e">
        <v>#N/A</v>
      </c>
      <c r="AQ9" s="7">
        <v>0.26649</v>
      </c>
      <c r="AR9" s="7" t="e">
        <v>#N/A</v>
      </c>
      <c r="AS9" s="7">
        <v>3.6445500000000002</v>
      </c>
      <c r="AT9" s="7">
        <f>IF(AND(NOT('Basic Financial Statements'!FV8=""),NOT('Basic Financial Statements'!AI8="")),'Basic Financial Statements'!FV8/'Basic Financial Statements'!AI8,"")</f>
        <v>12.992910893239591</v>
      </c>
      <c r="AU9" s="7">
        <f>IF(AND(NOT('Basic Financial Statements'!FV8=""),NOT('Basic Financial Statements'!CY8="")),'Basic Financial Statements'!FV8/'Basic Financial Statements'!CY8,"")</f>
        <v>1.7899798411482628</v>
      </c>
    </row>
    <row r="10" spans="1:47">
      <c r="A10" s="7" t="str">
        <f t="shared" si="1"/>
        <v>日揮</v>
      </c>
      <c r="B10" s="7" t="str">
        <f t="shared" si="1"/>
        <v>TSE:1963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0621016409682739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6.8991802068430294E-2</v>
      </c>
      <c r="H10" s="7">
        <v>0.11451799999999999</v>
      </c>
      <c r="I10" s="7">
        <v>0.13286000000000001</v>
      </c>
      <c r="J10" s="7"/>
      <c r="K10" s="7">
        <v>0.13078000000000001</v>
      </c>
      <c r="L10" s="7">
        <v>2.3990000000000001E-2</v>
      </c>
      <c r="M10" s="7">
        <v>0.11470900000000001</v>
      </c>
      <c r="N10" s="7">
        <v>0.100994</v>
      </c>
      <c r="O10" s="7">
        <v>0.100994</v>
      </c>
      <c r="P10" s="7">
        <v>7.0176000000000002E-2</v>
      </c>
      <c r="Q10" s="7">
        <v>6.9807999999999995E-2</v>
      </c>
      <c r="R10" s="7">
        <v>6.9807999999999995E-2</v>
      </c>
      <c r="S10" s="7"/>
      <c r="T10" s="7">
        <v>0.98311000000000004</v>
      </c>
      <c r="U10" s="7">
        <v>9.5187399999999993</v>
      </c>
      <c r="V10" s="7">
        <v>6.8081100000000001</v>
      </c>
      <c r="W10" s="7">
        <v>12.516500000000001</v>
      </c>
      <c r="X10" s="7"/>
      <c r="Y10" s="7">
        <v>1.72756</v>
      </c>
      <c r="Z10" s="7">
        <v>1.50169</v>
      </c>
      <c r="AA10" s="7">
        <v>0.36170999999999998</v>
      </c>
      <c r="AB10" s="7">
        <v>53.612299999999998</v>
      </c>
      <c r="AC10" s="7">
        <v>29.16131</v>
      </c>
      <c r="AD10" s="7">
        <v>61.84122</v>
      </c>
      <c r="AE10" s="7">
        <v>20.932390000000002</v>
      </c>
      <c r="AF10" s="7"/>
      <c r="AG10" s="7">
        <v>3.4222999999999999</v>
      </c>
      <c r="AH10" s="7">
        <v>3.3090999999999999</v>
      </c>
      <c r="AI10" s="7">
        <v>3.4222999999999999</v>
      </c>
      <c r="AJ10" s="7">
        <v>3.3090999999999999</v>
      </c>
      <c r="AK10" s="7">
        <v>49.084699999999998</v>
      </c>
      <c r="AL10" s="7">
        <v>211.31269</v>
      </c>
      <c r="AM10" s="7">
        <v>240.00928999999999</v>
      </c>
      <c r="AN10" s="7">
        <v>220.85139000000001</v>
      </c>
      <c r="AO10" s="7">
        <v>0.16771</v>
      </c>
      <c r="AP10" s="7" t="e">
        <v>#N/A</v>
      </c>
      <c r="AQ10" s="7">
        <v>0.18225</v>
      </c>
      <c r="AR10" s="7" t="e">
        <v>#N/A</v>
      </c>
      <c r="AS10" s="7">
        <v>3.6863100000000002</v>
      </c>
      <c r="AT10" s="7">
        <f>IF(AND(NOT('Basic Financial Statements'!FV9=""),NOT('Basic Financial Statements'!AI9="")),'Basic Financial Statements'!FV9/'Basic Financial Statements'!AI9,"")</f>
        <v>19.107033451198685</v>
      </c>
      <c r="AU10" s="7">
        <f>IF(AND(NOT('Basic Financial Statements'!FV9=""),NOT('Basic Financial Statements'!CY9="")),'Basic Financial Statements'!FV9/'Basic Financial Statements'!CY9,"")</f>
        <v>2.4187428780498221</v>
      </c>
    </row>
    <row r="11" spans="1:47">
      <c r="A11" s="7" t="str">
        <f t="shared" si="1"/>
        <v>日揮</v>
      </c>
      <c r="B11" s="7" t="str">
        <f t="shared" si="1"/>
        <v>TSE:1963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819709439399231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8442084352078241E-2</v>
      </c>
      <c r="H11" s="7">
        <v>4.5248999999999998E-2</v>
      </c>
      <c r="I11" s="7">
        <v>5.4132E-2</v>
      </c>
      <c r="J11" s="7"/>
      <c r="K11" s="7">
        <v>6.6119999999999998E-2</v>
      </c>
      <c r="L11" s="7">
        <v>2.2655999999999999E-2</v>
      </c>
      <c r="M11" s="7">
        <v>4.9904999999999998E-2</v>
      </c>
      <c r="N11" s="7">
        <v>3.7025000000000002E-2</v>
      </c>
      <c r="O11" s="7">
        <v>3.7025000000000002E-2</v>
      </c>
      <c r="P11" s="7">
        <v>2.6086999999999999E-2</v>
      </c>
      <c r="Q11" s="7">
        <v>2.5814E-2</v>
      </c>
      <c r="R11" s="7">
        <v>2.5814E-2</v>
      </c>
      <c r="S11" s="7"/>
      <c r="T11" s="7">
        <v>1.0902499999999999</v>
      </c>
      <c r="U11" s="7">
        <v>10.736660000000001</v>
      </c>
      <c r="V11" s="7">
        <v>6.7504400000000002</v>
      </c>
      <c r="W11" s="7">
        <v>16.362960000000001</v>
      </c>
      <c r="X11" s="7"/>
      <c r="Y11" s="7">
        <v>1.86205</v>
      </c>
      <c r="Z11" s="7">
        <v>1.6101300000000001</v>
      </c>
      <c r="AA11" s="7">
        <v>-0.24923999999999999</v>
      </c>
      <c r="AB11" s="7">
        <v>54.070369999999997</v>
      </c>
      <c r="AC11" s="7">
        <v>22.306249999999999</v>
      </c>
      <c r="AD11" s="7">
        <v>52.896900000000002</v>
      </c>
      <c r="AE11" s="7">
        <v>23.47972</v>
      </c>
      <c r="AF11" s="7"/>
      <c r="AG11" s="7">
        <v>9.2455999999999996</v>
      </c>
      <c r="AH11" s="7">
        <v>8.4631000000000007</v>
      </c>
      <c r="AI11" s="7">
        <v>5.8468999999999998</v>
      </c>
      <c r="AJ11" s="7">
        <v>5.3520000000000003</v>
      </c>
      <c r="AK11" s="7">
        <v>46.023699999999998</v>
      </c>
      <c r="AL11" s="7">
        <v>65.311260000000004</v>
      </c>
      <c r="AM11" s="7">
        <v>88.030910000000006</v>
      </c>
      <c r="AN11" s="7">
        <v>60.492269999999998</v>
      </c>
      <c r="AO11" s="7">
        <v>0.90071999999999997</v>
      </c>
      <c r="AP11" s="7" t="e">
        <v>#N/A</v>
      </c>
      <c r="AQ11" s="7">
        <v>1.31077</v>
      </c>
      <c r="AR11" s="7" t="e">
        <v>#N/A</v>
      </c>
      <c r="AS11" s="7">
        <v>3.6112299999999999</v>
      </c>
      <c r="AT11" s="7">
        <f>IF(AND(NOT('Basic Financial Statements'!FV10=""),NOT('Basic Financial Statements'!AI10="")),'Basic Financial Statements'!FV10/'Basic Financial Statements'!AI10,"")</f>
        <v>28.919841130192843</v>
      </c>
      <c r="AU11" s="7">
        <f>IF(AND(NOT('Basic Financial Statements'!FV10=""),NOT('Basic Financial Statements'!CY10="")),'Basic Financial Statements'!FV10/'Basic Financial Statements'!CY10,"")</f>
        <v>1.555855807267472</v>
      </c>
    </row>
    <row r="12" spans="1:47">
      <c r="A12" s="7" t="str">
        <f t="shared" si="1"/>
        <v>日揮</v>
      </c>
      <c r="B12" s="7" t="str">
        <f t="shared" si="1"/>
        <v>TSE:1963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1557789229930978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0966161914275334E-2</v>
      </c>
      <c r="H12" s="7">
        <v>8.5032999999999997E-2</v>
      </c>
      <c r="I12" s="7">
        <v>0.10616299999999999</v>
      </c>
      <c r="J12" s="7"/>
      <c r="K12" s="7">
        <v>8.2912E-2</v>
      </c>
      <c r="L12" s="7">
        <v>1.9606999999999999E-2</v>
      </c>
      <c r="M12" s="7">
        <v>7.8770999999999994E-2</v>
      </c>
      <c r="N12" s="7">
        <v>6.8061999999999998E-2</v>
      </c>
      <c r="O12" s="7">
        <v>6.8061999999999998E-2</v>
      </c>
      <c r="P12" s="7">
        <v>4.8828000000000003E-2</v>
      </c>
      <c r="Q12" s="7">
        <v>4.863E-2</v>
      </c>
      <c r="R12" s="7">
        <v>4.863E-2</v>
      </c>
      <c r="S12" s="7"/>
      <c r="T12" s="7">
        <v>1.24857</v>
      </c>
      <c r="U12" s="7">
        <v>11.36781</v>
      </c>
      <c r="V12" s="7">
        <v>5.67401</v>
      </c>
      <c r="W12" s="7">
        <v>17.49033</v>
      </c>
      <c r="X12" s="7"/>
      <c r="Y12" s="7">
        <v>2.3212299999999999</v>
      </c>
      <c r="Z12" s="7">
        <v>1.99098</v>
      </c>
      <c r="AA12" s="7">
        <v>-0.22097</v>
      </c>
      <c r="AB12" s="7">
        <v>64.504570000000001</v>
      </c>
      <c r="AC12" s="7">
        <v>20.92568</v>
      </c>
      <c r="AD12" s="7">
        <v>48.224530000000001</v>
      </c>
      <c r="AE12" s="7">
        <v>37.205730000000003</v>
      </c>
      <c r="AF12" s="7"/>
      <c r="AG12" s="7">
        <v>8.6564999999999994</v>
      </c>
      <c r="AH12" s="7">
        <v>7.9668000000000001</v>
      </c>
      <c r="AI12" s="7">
        <v>5.0016999999999996</v>
      </c>
      <c r="AJ12" s="7">
        <v>4.6032000000000002</v>
      </c>
      <c r="AK12" s="7">
        <v>39.158700000000003</v>
      </c>
      <c r="AL12" s="7">
        <v>83.299030000000002</v>
      </c>
      <c r="AM12" s="7">
        <v>96.404730000000001</v>
      </c>
      <c r="AN12" s="7">
        <v>91.485399999999998</v>
      </c>
      <c r="AO12" s="7">
        <v>0.52410999999999996</v>
      </c>
      <c r="AP12" s="7" t="e">
        <v>#N/A</v>
      </c>
      <c r="AQ12" s="7">
        <v>0.55230000000000001</v>
      </c>
      <c r="AR12" s="7" t="e">
        <v>#N/A</v>
      </c>
      <c r="AS12" s="7">
        <v>3.9754900000000002</v>
      </c>
      <c r="AT12" s="7">
        <f>IF(AND(NOT('Basic Financial Statements'!FV11=""),NOT('Basic Financial Statements'!AI11="")),'Basic Financial Statements'!FV11/'Basic Financial Statements'!AI11,"")</f>
        <v>9.8946514548374331</v>
      </c>
      <c r="AU12" s="7">
        <f>IF(AND(NOT('Basic Financial Statements'!FV11=""),NOT('Basic Financial Statements'!CY11="")),'Basic Financial Statements'!FV11/'Basic Financial Statements'!CY11,"")</f>
        <v>1.0154038248935977</v>
      </c>
    </row>
    <row r="13" spans="1:47">
      <c r="A13" s="7" t="str">
        <f t="shared" si="1"/>
        <v>日揮</v>
      </c>
      <c r="B13" s="7" t="str">
        <f t="shared" si="1"/>
        <v>TSE:1963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-2.2441887531594457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-3.2697315191610038E-2</v>
      </c>
      <c r="H13" s="7">
        <v>-3.1029000000000001E-2</v>
      </c>
      <c r="I13" s="7">
        <v>-5.5079000000000003E-2</v>
      </c>
      <c r="J13" s="7"/>
      <c r="K13" s="7">
        <v>2.0939999999999999E-3</v>
      </c>
      <c r="L13" s="7">
        <v>2.5246000000000001E-2</v>
      </c>
      <c r="M13" s="7">
        <v>-1.9453000000000002E-2</v>
      </c>
      <c r="N13" s="7">
        <v>-3.1011E-2</v>
      </c>
      <c r="O13" s="7">
        <v>-3.1011E-2</v>
      </c>
      <c r="P13" s="7">
        <v>-3.1511999999999998E-2</v>
      </c>
      <c r="Q13" s="7">
        <v>-3.1821000000000002E-2</v>
      </c>
      <c r="R13" s="7">
        <v>-3.1821000000000002E-2</v>
      </c>
      <c r="S13" s="7"/>
      <c r="T13" s="7">
        <v>1.0376000000000001</v>
      </c>
      <c r="U13" s="7">
        <v>9.4866600000000005</v>
      </c>
      <c r="V13" s="7">
        <v>3.7450999999999999</v>
      </c>
      <c r="W13" s="7">
        <v>14.63621</v>
      </c>
      <c r="X13" s="7"/>
      <c r="Y13" s="7">
        <v>2.1234299999999999</v>
      </c>
      <c r="Z13" s="7">
        <v>1.7819799999999999</v>
      </c>
      <c r="AA13" s="7">
        <v>-0.12755</v>
      </c>
      <c r="AB13" s="7">
        <v>97.460480000000004</v>
      </c>
      <c r="AC13" s="7">
        <v>24.937899999999999</v>
      </c>
      <c r="AD13" s="7">
        <v>54.874099999999999</v>
      </c>
      <c r="AE13" s="7">
        <v>67.524270000000001</v>
      </c>
      <c r="AF13" s="7"/>
      <c r="AG13" s="7">
        <v>6.9621000000000004</v>
      </c>
      <c r="AH13" s="7">
        <v>6.5088999999999997</v>
      </c>
      <c r="AI13" s="7">
        <v>3.2955999999999999</v>
      </c>
      <c r="AJ13" s="7">
        <v>3.0811000000000002</v>
      </c>
      <c r="AK13" s="7">
        <v>40.698500000000003</v>
      </c>
      <c r="AL13" s="7" t="e">
        <v>#N/A</v>
      </c>
      <c r="AM13" s="7" t="e">
        <v>#N/A</v>
      </c>
      <c r="AN13" s="7" t="e">
        <v>#N/A</v>
      </c>
      <c r="AO13" s="7" t="e">
        <v>#N/A</v>
      </c>
      <c r="AP13" s="7" t="e">
        <v>#N/A</v>
      </c>
      <c r="AQ13" s="7" t="e">
        <v>#N/A</v>
      </c>
      <c r="AR13" s="7" t="e">
        <v>#N/A</v>
      </c>
      <c r="AS13" s="7">
        <v>3.2175099999999999</v>
      </c>
      <c r="AT13" s="7">
        <f>IF(AND(NOT('Basic Financial Statements'!FV12=""),NOT('Basic Financial Statements'!AI12="")),'Basic Financial Statements'!FV12/'Basic Financial Statements'!AI12,"")</f>
        <v>-22.35116595385249</v>
      </c>
      <c r="AU13" s="7">
        <f>IF(AND(NOT('Basic Financial Statements'!FV12=""),NOT('Basic Financial Statements'!CY12="")),'Basic Financial Statements'!FV12/'Basic Financial Statements'!CY12,"")</f>
        <v>1.2773347930614967</v>
      </c>
    </row>
    <row r="14" spans="1:47">
      <c r="A14" s="7" t="str">
        <f t="shared" si="1"/>
        <v>日揮</v>
      </c>
      <c r="B14" s="7" t="str">
        <f t="shared" si="1"/>
        <v>TSE:1963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8264747129294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5255146688219647E-2</v>
      </c>
      <c r="H14" s="7">
        <v>3.0765000000000001E-2</v>
      </c>
      <c r="I14" s="7">
        <v>4.2703999999999999E-2</v>
      </c>
      <c r="J14" s="7"/>
      <c r="K14" s="7">
        <v>6.2170999999999997E-2</v>
      </c>
      <c r="L14" s="7">
        <v>2.3337E-2</v>
      </c>
      <c r="M14" s="7">
        <v>4.0003999999999998E-2</v>
      </c>
      <c r="N14" s="7">
        <v>2.9732000000000001E-2</v>
      </c>
      <c r="O14" s="7">
        <v>2.9732000000000001E-2</v>
      </c>
      <c r="P14" s="7">
        <v>2.3251999999999998E-2</v>
      </c>
      <c r="Q14" s="7">
        <v>2.2945E-2</v>
      </c>
      <c r="R14" s="7">
        <v>2.2945E-2</v>
      </c>
      <c r="S14" s="7"/>
      <c r="T14" s="7">
        <v>1.0861400000000001</v>
      </c>
      <c r="U14" s="7">
        <v>11.55864</v>
      </c>
      <c r="V14" s="7">
        <v>3.7945199999999999</v>
      </c>
      <c r="W14" s="7">
        <v>18.363569999999999</v>
      </c>
      <c r="X14" s="7"/>
      <c r="Y14" s="7">
        <v>2.4700600000000001</v>
      </c>
      <c r="Z14" s="7">
        <v>1.9697800000000001</v>
      </c>
      <c r="AA14" s="7">
        <v>2.5669999999999998E-2</v>
      </c>
      <c r="AB14" s="7">
        <v>96.191010000000006</v>
      </c>
      <c r="AC14" s="7">
        <v>19.876080000000002</v>
      </c>
      <c r="AD14" s="7">
        <v>51.339080000000003</v>
      </c>
      <c r="AE14" s="7">
        <v>64.728009999999998</v>
      </c>
      <c r="AF14" s="7"/>
      <c r="AG14" s="7">
        <v>17.0943</v>
      </c>
      <c r="AH14" s="7">
        <v>14.598800000000001</v>
      </c>
      <c r="AI14" s="7">
        <v>13.7182</v>
      </c>
      <c r="AJ14" s="7">
        <v>11.7155</v>
      </c>
      <c r="AK14" s="7">
        <v>42.222200000000001</v>
      </c>
      <c r="AL14" s="7">
        <v>29.649660000000001</v>
      </c>
      <c r="AM14" s="7">
        <v>39.893790000000003</v>
      </c>
      <c r="AN14" s="7">
        <v>29.97655</v>
      </c>
      <c r="AO14" s="7">
        <v>2.3391799999999998</v>
      </c>
      <c r="AP14" s="7" t="e">
        <v>#N/A</v>
      </c>
      <c r="AQ14" s="7">
        <v>3.1130499999999999</v>
      </c>
      <c r="AR14" s="7" t="e">
        <v>#N/A</v>
      </c>
      <c r="AS14" s="7">
        <v>3.4683799999999998</v>
      </c>
      <c r="AT14" s="7">
        <f>IF(AND(NOT('Basic Financial Statements'!FV13=""),NOT('Basic Financial Statements'!AI13="")),'Basic Financial Statements'!FV13/'Basic Financial Statements'!AI13,"")</f>
        <v>34.729641126048421</v>
      </c>
      <c r="AU14" s="7">
        <f>IF(AND(NOT('Basic Financial Statements'!FV13=""),NOT('Basic Financial Statements'!CY13="")),'Basic Financial Statements'!FV13/'Basic Financial Statements'!CY13,"")</f>
        <v>1.4791918889947353</v>
      </c>
    </row>
    <row r="15" spans="1:47">
      <c r="A15" s="7" t="str">
        <f t="shared" si="1"/>
        <v>日揮</v>
      </c>
      <c r="B15" s="7" t="str">
        <f t="shared" si="1"/>
        <v>TSE:1963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26198670308360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4776881703072839E-2</v>
      </c>
      <c r="H15" s="7">
        <v>3.1304999999999999E-2</v>
      </c>
      <c r="I15" s="7">
        <v>5.9716999999999999E-2</v>
      </c>
      <c r="J15" s="7"/>
      <c r="K15" s="7">
        <v>7.2608000000000006E-2</v>
      </c>
      <c r="L15" s="7">
        <v>2.5721000000000001E-2</v>
      </c>
      <c r="M15" s="7">
        <v>4.9320000000000003E-2</v>
      </c>
      <c r="N15" s="7">
        <v>3.7545000000000002E-2</v>
      </c>
      <c r="O15" s="7">
        <v>3.7545000000000002E-2</v>
      </c>
      <c r="P15" s="7">
        <v>3.9139E-2</v>
      </c>
      <c r="Q15" s="7">
        <v>3.8765000000000001E-2</v>
      </c>
      <c r="R15" s="7">
        <v>3.8765000000000001E-2</v>
      </c>
      <c r="S15" s="7"/>
      <c r="T15" s="7">
        <v>0.88853000000000004</v>
      </c>
      <c r="U15" s="7">
        <v>11.19157</v>
      </c>
      <c r="V15" s="7">
        <v>2.96366</v>
      </c>
      <c r="W15" s="7">
        <v>17.42774</v>
      </c>
      <c r="X15" s="7"/>
      <c r="Y15" s="7">
        <v>2.4232800000000001</v>
      </c>
      <c r="Z15" s="7">
        <v>2.1734499999999999</v>
      </c>
      <c r="AA15" s="7">
        <v>-0.24718000000000001</v>
      </c>
      <c r="AB15" s="7">
        <v>123.15867</v>
      </c>
      <c r="AC15" s="7">
        <v>20.943339999999999</v>
      </c>
      <c r="AD15" s="7">
        <v>56.990740000000002</v>
      </c>
      <c r="AE15" s="7">
        <v>87.111270000000005</v>
      </c>
      <c r="AF15" s="7"/>
      <c r="AG15" s="7">
        <v>13.2966</v>
      </c>
      <c r="AH15" s="7">
        <v>11.7361</v>
      </c>
      <c r="AI15" s="7">
        <v>13.147</v>
      </c>
      <c r="AJ15" s="7">
        <v>11.604100000000001</v>
      </c>
      <c r="AK15" s="7">
        <v>42.110799999999998</v>
      </c>
      <c r="AL15" s="7">
        <v>59.311219999999999</v>
      </c>
      <c r="AM15" s="7">
        <v>77.910709999999995</v>
      </c>
      <c r="AN15" s="7">
        <v>59.234690000000001</v>
      </c>
      <c r="AO15" s="7">
        <v>1.7865500000000001</v>
      </c>
      <c r="AP15" s="7" t="e">
        <v>#N/A</v>
      </c>
      <c r="AQ15" s="7">
        <v>2.3498299999999999</v>
      </c>
      <c r="AR15" s="7" t="e">
        <v>#N/A</v>
      </c>
      <c r="AS15" s="7">
        <v>3.2988200000000001</v>
      </c>
      <c r="AT15" s="7">
        <f>IF(AND(NOT('Basic Financial Statements'!FV14=""),NOT('Basic Financial Statements'!AI14="")),'Basic Financial Statements'!FV14/'Basic Financial Statements'!AI14,"")</f>
        <v>15.313094159343153</v>
      </c>
      <c r="AU15" s="7">
        <f>IF(AND(NOT('Basic Financial Statements'!FV14=""),NOT('Basic Financial Statements'!CY14="")),'Basic Financial Statements'!FV14/'Basic Financial Statements'!CY14,"")</f>
        <v>0.90687803452134863</v>
      </c>
    </row>
    <row r="16" spans="1:47">
      <c r="A16" s="7" t="str">
        <f>Assumptions!C3</f>
        <v>千代田化工</v>
      </c>
      <c r="B16" s="7" t="str">
        <f>Assumptions!B3</f>
        <v>TSE:6366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0904E-2</v>
      </c>
      <c r="I16" s="7">
        <v>0.121832</v>
      </c>
      <c r="J16" s="7"/>
      <c r="K16" s="7">
        <v>3.4004E-2</v>
      </c>
      <c r="L16" s="7">
        <v>1.6900999999999999E-2</v>
      </c>
      <c r="M16" s="7">
        <v>1.7111000000000001E-2</v>
      </c>
      <c r="N16" s="7">
        <v>1.4472E-2</v>
      </c>
      <c r="O16" s="7">
        <v>1.4472E-2</v>
      </c>
      <c r="P16" s="7">
        <v>1.6015999999999999E-2</v>
      </c>
      <c r="Q16" s="7">
        <v>1.5970999999999999E-2</v>
      </c>
      <c r="R16" s="7">
        <v>1.5970999999999999E-2</v>
      </c>
      <c r="S16" s="7"/>
      <c r="T16" s="7">
        <v>1.46892</v>
      </c>
      <c r="U16" s="7">
        <v>39.529690000000002</v>
      </c>
      <c r="V16" s="7">
        <v>11.761039999999999</v>
      </c>
      <c r="W16" s="7" t="e">
        <v>#N/A</v>
      </c>
      <c r="X16" s="7"/>
      <c r="Y16" s="7">
        <v>1.15042</v>
      </c>
      <c r="Z16" s="7">
        <v>0.36514000000000002</v>
      </c>
      <c r="AA16" s="7">
        <v>4.8550000000000003E-2</v>
      </c>
      <c r="AB16" s="7">
        <v>31.119520000000001</v>
      </c>
      <c r="AC16" s="7" t="e">
        <v>#N/A</v>
      </c>
      <c r="AD16" s="7" t="e">
        <v>#N/A</v>
      </c>
      <c r="AE16" s="7" t="e">
        <v>#N/A</v>
      </c>
      <c r="AF16" s="7"/>
      <c r="AG16" s="7">
        <v>12.324</v>
      </c>
      <c r="AH16" s="7">
        <v>10.9718</v>
      </c>
      <c r="AI16" s="7">
        <v>2.69E-2</v>
      </c>
      <c r="AJ16" s="7">
        <v>2.3900000000000001E-2</v>
      </c>
      <c r="AK16" s="7">
        <v>78.449600000000004</v>
      </c>
      <c r="AL16" s="7">
        <v>21.621289999999998</v>
      </c>
      <c r="AM16" s="7">
        <v>25.564360000000001</v>
      </c>
      <c r="AN16" s="7">
        <v>24.673269999999999</v>
      </c>
      <c r="AO16" s="7">
        <v>0.97414999999999996</v>
      </c>
      <c r="AP16" s="7" t="e">
        <v>#N/A</v>
      </c>
      <c r="AQ16" s="7">
        <v>1.0093300000000001</v>
      </c>
      <c r="AR16" s="7" t="e">
        <v>#N/A</v>
      </c>
      <c r="AS16" s="7">
        <v>2.7806600000000001</v>
      </c>
      <c r="AT16" s="7">
        <f>IF(AND(NOT('Basic Financial Statements'!FV15=""),NOT('Basic Financial Statements'!AI15="")),'Basic Financial Statements'!FV15/'Basic Financial Statements'!AI15,"")</f>
        <v>17.998039631736837</v>
      </c>
      <c r="AU16" s="7">
        <f>IF(AND(NOT('Basic Financial Statements'!FV15=""),NOT('Basic Financial Statements'!CY15="")),'Basic Financial Statements'!FV15/'Basic Financial Statements'!CY15,"")</f>
        <v>2.1419854127322195</v>
      </c>
    </row>
    <row r="17" spans="1:47">
      <c r="A17" s="7" t="str">
        <f t="shared" ref="A17:B27" si="2">A16</f>
        <v>千代田化工</v>
      </c>
      <c r="B17" s="7" t="str">
        <f t="shared" si="2"/>
        <v>TSE:6366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403245840884561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7721123758713611E-2</v>
      </c>
      <c r="H17" s="7">
        <v>3.6353000000000003E-2</v>
      </c>
      <c r="I17" s="7">
        <v>5.7315999999999999E-2</v>
      </c>
      <c r="J17" s="7"/>
      <c r="K17" s="7">
        <v>4.2507000000000003E-2</v>
      </c>
      <c r="L17" s="7">
        <v>2.2631999999999999E-2</v>
      </c>
      <c r="M17" s="7">
        <v>2.0517000000000001E-2</v>
      </c>
      <c r="N17" s="7">
        <v>1.6133999999999999E-2</v>
      </c>
      <c r="O17" s="7">
        <v>1.6133999999999999E-2</v>
      </c>
      <c r="P17" s="7">
        <v>1.4619999999999999E-2</v>
      </c>
      <c r="Q17" s="7">
        <v>1.4555E-2</v>
      </c>
      <c r="R17" s="7">
        <v>1.4555E-2</v>
      </c>
      <c r="S17" s="7"/>
      <c r="T17" s="7">
        <v>1.2121</v>
      </c>
      <c r="U17" s="7">
        <v>19.81043</v>
      </c>
      <c r="V17" s="7">
        <v>10.261649999999999</v>
      </c>
      <c r="W17" s="7">
        <v>25.352810000000002</v>
      </c>
      <c r="X17" s="7"/>
      <c r="Y17" s="7">
        <v>1.6105400000000001</v>
      </c>
      <c r="Z17" s="7">
        <v>0.93484</v>
      </c>
      <c r="AA17" s="7">
        <v>4.5030000000000001E-2</v>
      </c>
      <c r="AB17" s="7">
        <v>35.569249999999997</v>
      </c>
      <c r="AC17" s="7">
        <v>14.396699999999999</v>
      </c>
      <c r="AD17" s="7">
        <v>64.473969999999994</v>
      </c>
      <c r="AE17" s="7">
        <v>-14.50802</v>
      </c>
      <c r="AF17" s="7"/>
      <c r="AG17" s="7">
        <v>6.8929</v>
      </c>
      <c r="AH17" s="7">
        <v>6.4484000000000004</v>
      </c>
      <c r="AI17" s="7">
        <v>6.8737000000000004</v>
      </c>
      <c r="AJ17" s="7">
        <v>6.4305000000000003</v>
      </c>
      <c r="AK17" s="7">
        <v>59.220100000000002</v>
      </c>
      <c r="AL17" s="7">
        <v>21.185289999999998</v>
      </c>
      <c r="AM17" s="7">
        <v>26.941179999999999</v>
      </c>
      <c r="AN17" s="7">
        <v>25.28529</v>
      </c>
      <c r="AO17" s="7">
        <v>1.0980300000000001</v>
      </c>
      <c r="AP17" s="7" t="e">
        <v>#N/A</v>
      </c>
      <c r="AQ17" s="7">
        <v>1.16994</v>
      </c>
      <c r="AR17" s="7" t="e">
        <v>#N/A</v>
      </c>
      <c r="AS17" s="7">
        <v>2.4538700000000002</v>
      </c>
      <c r="AT17" s="7">
        <f>IF(AND(NOT('Basic Financial Statements'!FV16=""),NOT('Basic Financial Statements'!AI16="")),'Basic Financial Statements'!FV16/'Basic Financial Statements'!AI16,"")</f>
        <v>20.89517468975027</v>
      </c>
      <c r="AU17" s="7">
        <f>IF(AND(NOT('Basic Financial Statements'!FV16=""),NOT('Basic Financial Statements'!CY16="")),'Basic Financial Statements'!FV16/'Basic Financial Statements'!CY16,"")</f>
        <v>0.93725512634609964</v>
      </c>
    </row>
    <row r="18" spans="1:47">
      <c r="A18" s="7" t="str">
        <f t="shared" si="2"/>
        <v>千代田化工</v>
      </c>
      <c r="B18" s="7" t="str">
        <f t="shared" si="2"/>
        <v>TSE:6366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056866718173734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7085817577515715E-3</v>
      </c>
      <c r="H18" s="7">
        <v>6.3790000000000001E-3</v>
      </c>
      <c r="I18" s="7">
        <v>2.0074000000000002E-2</v>
      </c>
      <c r="J18" s="7"/>
      <c r="K18" s="7">
        <v>4.5429999999999998E-2</v>
      </c>
      <c r="L18" s="7">
        <v>3.4726E-2</v>
      </c>
      <c r="M18" s="7">
        <v>1.1719E-2</v>
      </c>
      <c r="N18" s="7">
        <v>5.1399999999999996E-3</v>
      </c>
      <c r="O18" s="7">
        <v>5.1399999999999996E-3</v>
      </c>
      <c r="P18" s="7">
        <v>9.5429999999999994E-3</v>
      </c>
      <c r="Q18" s="7">
        <v>9.4339999999999997E-3</v>
      </c>
      <c r="R18" s="7">
        <v>9.4339999999999997E-3</v>
      </c>
      <c r="S18" s="7"/>
      <c r="T18" s="7">
        <v>0.91251000000000004</v>
      </c>
      <c r="U18" s="7">
        <v>14.407999999999999</v>
      </c>
      <c r="V18" s="7">
        <v>6.1391299999999998</v>
      </c>
      <c r="W18" s="7">
        <v>24.68834</v>
      </c>
      <c r="X18" s="7"/>
      <c r="Y18" s="7">
        <v>1.7517400000000001</v>
      </c>
      <c r="Z18" s="7">
        <v>1.15184</v>
      </c>
      <c r="AA18" s="7">
        <v>5.1900000000000002E-2</v>
      </c>
      <c r="AB18" s="7">
        <v>59.45449</v>
      </c>
      <c r="AC18" s="7">
        <v>14.78396</v>
      </c>
      <c r="AD18" s="7">
        <v>105.12291999999999</v>
      </c>
      <c r="AE18" s="7">
        <v>-30.88448</v>
      </c>
      <c r="AF18" s="7"/>
      <c r="AG18" s="7">
        <v>6.7260999999999997</v>
      </c>
      <c r="AH18" s="7">
        <v>6.3022</v>
      </c>
      <c r="AI18" s="7">
        <v>6.7146999999999997</v>
      </c>
      <c r="AJ18" s="7">
        <v>6.2915000000000001</v>
      </c>
      <c r="AK18" s="7">
        <v>54.520099999999999</v>
      </c>
      <c r="AL18" s="7">
        <v>6.4618500000000001</v>
      </c>
      <c r="AM18" s="7">
        <v>14.730919999999999</v>
      </c>
      <c r="AN18" s="7">
        <v>11.02811</v>
      </c>
      <c r="AO18" s="7">
        <v>2.73691</v>
      </c>
      <c r="AP18" s="7" t="e">
        <v>#N/A</v>
      </c>
      <c r="AQ18" s="7">
        <v>3.6558600000000001</v>
      </c>
      <c r="AR18" s="7" t="e">
        <v>#N/A</v>
      </c>
      <c r="AS18" s="7">
        <v>2.3765800000000001</v>
      </c>
      <c r="AT18" s="7">
        <f>IF(AND(NOT('Basic Financial Statements'!FV17=""),NOT('Basic Financial Statements'!AI17="")),'Basic Financial Statements'!FV17/'Basic Financial Statements'!AI17,"")</f>
        <v>80.541601864747236</v>
      </c>
      <c r="AU18" s="7">
        <f>IF(AND(NOT('Basic Financial Statements'!FV17=""),NOT('Basic Financial Statements'!CY17="")),'Basic Financial Statements'!FV17/'Basic Financial Statements'!CY17,"")</f>
        <v>1.6180474346264562</v>
      </c>
    </row>
    <row r="19" spans="1:47">
      <c r="A19" s="7" t="str">
        <f t="shared" si="2"/>
        <v>千代田化工</v>
      </c>
      <c r="B19" s="7" t="str">
        <f t="shared" si="2"/>
        <v>TSE:6366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46447446028704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3319825226023598E-2</v>
      </c>
      <c r="H19" s="7">
        <v>6.7427000000000001E-2</v>
      </c>
      <c r="I19" s="7">
        <v>5.2505999999999997E-2</v>
      </c>
      <c r="J19" s="7"/>
      <c r="K19" s="7">
        <v>0.12756400000000001</v>
      </c>
      <c r="L19" s="7">
        <v>4.9076000000000002E-2</v>
      </c>
      <c r="M19" s="7">
        <v>8.1393999999999994E-2</v>
      </c>
      <c r="N19" s="7">
        <v>7.1008000000000002E-2</v>
      </c>
      <c r="O19" s="7">
        <v>7.1008000000000002E-2</v>
      </c>
      <c r="P19" s="7">
        <v>3.2162999999999997E-2</v>
      </c>
      <c r="Q19" s="7">
        <v>3.2292000000000001E-2</v>
      </c>
      <c r="R19" s="7">
        <v>3.2292000000000001E-2</v>
      </c>
      <c r="S19" s="7"/>
      <c r="T19" s="7">
        <v>0.72504000000000002</v>
      </c>
      <c r="U19" s="7">
        <v>12.21123</v>
      </c>
      <c r="V19" s="7">
        <v>4.6034699999999997</v>
      </c>
      <c r="W19" s="7">
        <v>21.630929999999999</v>
      </c>
      <c r="X19" s="7"/>
      <c r="Y19" s="7">
        <v>1.7384200000000001</v>
      </c>
      <c r="Z19" s="7">
        <v>1.0266</v>
      </c>
      <c r="AA19" s="7">
        <v>-2.8750000000000001E-2</v>
      </c>
      <c r="AB19" s="7">
        <v>79.287859999999995</v>
      </c>
      <c r="AC19" s="7">
        <v>16.873950000000001</v>
      </c>
      <c r="AD19" s="7">
        <v>154.42384000000001</v>
      </c>
      <c r="AE19" s="7">
        <v>-58.262030000000003</v>
      </c>
      <c r="AF19" s="7"/>
      <c r="AG19" s="7">
        <v>6.5537000000000001</v>
      </c>
      <c r="AH19" s="7">
        <v>6.1505999999999998</v>
      </c>
      <c r="AI19" s="7">
        <v>6.5537000000000001</v>
      </c>
      <c r="AJ19" s="7">
        <v>6.1505999999999998</v>
      </c>
      <c r="AK19" s="7">
        <v>55.924799999999998</v>
      </c>
      <c r="AL19" s="7">
        <v>68.535160000000005</v>
      </c>
      <c r="AM19" s="7">
        <v>78.558589999999995</v>
      </c>
      <c r="AN19" s="7">
        <v>74.925780000000003</v>
      </c>
      <c r="AO19" s="7">
        <v>0.50758000000000003</v>
      </c>
      <c r="AP19" s="7" t="e">
        <v>#N/A</v>
      </c>
      <c r="AQ19" s="7">
        <v>0.53219000000000005</v>
      </c>
      <c r="AR19" s="7" t="e">
        <v>#N/A</v>
      </c>
      <c r="AS19" s="7">
        <v>2.19658</v>
      </c>
      <c r="AT19" s="7">
        <f>IF(AND(NOT('Basic Financial Statements'!FV18=""),NOT('Basic Financial Statements'!AI18="")),'Basic Financial Statements'!FV18/'Basic Financial Statements'!AI18,"")</f>
        <v>24.845834038001762</v>
      </c>
      <c r="AU19" s="7">
        <f>IF(AND(NOT('Basic Financial Statements'!FV18=""),NOT('Basic Financial Statements'!CY18="")),'Basic Financial Statements'!FV18/'Basic Financial Statements'!CY18,"")</f>
        <v>1.2718841750299532</v>
      </c>
    </row>
    <row r="20" spans="1:47">
      <c r="A20" s="7" t="str">
        <f t="shared" si="2"/>
        <v>千代田化工</v>
      </c>
      <c r="B20" s="7" t="str">
        <f t="shared" si="2"/>
        <v>TSE:6366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7.07131802994214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0365023283235095E-2</v>
      </c>
      <c r="H20" s="7">
        <v>8.7702000000000002E-2</v>
      </c>
      <c r="I20" s="7">
        <v>8.8841000000000003E-2</v>
      </c>
      <c r="J20" s="7"/>
      <c r="K20" s="7">
        <v>0.15271199999999999</v>
      </c>
      <c r="L20" s="7">
        <v>5.0286999999999998E-2</v>
      </c>
      <c r="M20" s="7">
        <v>0.10537299999999999</v>
      </c>
      <c r="N20" s="7">
        <v>9.5019000000000006E-2</v>
      </c>
      <c r="O20" s="7">
        <v>9.5019000000000006E-2</v>
      </c>
      <c r="P20" s="7">
        <v>5.6994000000000003E-2</v>
      </c>
      <c r="Q20" s="7">
        <v>5.6401E-2</v>
      </c>
      <c r="R20" s="7">
        <v>5.6401E-2</v>
      </c>
      <c r="S20" s="7"/>
      <c r="T20" s="7">
        <v>0.70823000000000003</v>
      </c>
      <c r="U20" s="7">
        <v>13.396190000000001</v>
      </c>
      <c r="V20" s="7">
        <v>5.1004399999999999</v>
      </c>
      <c r="W20" s="7">
        <v>16.55603</v>
      </c>
      <c r="X20" s="7"/>
      <c r="Y20" s="7">
        <v>1.65462</v>
      </c>
      <c r="Z20" s="7">
        <v>1.1250599999999999</v>
      </c>
      <c r="AA20" s="7">
        <v>0.28714000000000001</v>
      </c>
      <c r="AB20" s="7">
        <v>71.758330000000001</v>
      </c>
      <c r="AC20" s="7">
        <v>22.106400000000001</v>
      </c>
      <c r="AD20" s="7">
        <v>155.17558</v>
      </c>
      <c r="AE20" s="7">
        <v>-61.310859999999998</v>
      </c>
      <c r="AF20" s="7"/>
      <c r="AG20" s="7">
        <v>6.0437000000000003</v>
      </c>
      <c r="AH20" s="7">
        <v>5.6992000000000003</v>
      </c>
      <c r="AI20" s="7">
        <v>0.1173</v>
      </c>
      <c r="AJ20" s="7">
        <v>0.1106</v>
      </c>
      <c r="AK20" s="7">
        <v>53.871099999999998</v>
      </c>
      <c r="AL20" s="7">
        <v>116.90338</v>
      </c>
      <c r="AM20" s="7">
        <v>129.64250999999999</v>
      </c>
      <c r="AN20" s="7">
        <v>121.82608999999999</v>
      </c>
      <c r="AO20" s="7">
        <v>0.38001000000000001</v>
      </c>
      <c r="AP20" s="7" t="e">
        <v>#N/A</v>
      </c>
      <c r="AQ20" s="7">
        <v>0.40439000000000003</v>
      </c>
      <c r="AR20" s="7" t="e">
        <v>#N/A</v>
      </c>
      <c r="AS20" s="7">
        <v>2.3611300000000002</v>
      </c>
      <c r="AT20" s="7">
        <f>IF(AND(NOT('Basic Financial Statements'!FV19=""),NOT('Basic Financial Statements'!AI19="")),'Basic Financial Statements'!FV19/'Basic Financial Statements'!AI19,"")</f>
        <v>18.758954628315536</v>
      </c>
      <c r="AU20" s="7">
        <f>IF(AND(NOT('Basic Financial Statements'!FV19=""),NOT('Basic Financial Statements'!CY19="")),'Basic Financial Statements'!FV19/'Basic Financial Statements'!CY19,"")</f>
        <v>1.6195944945871994</v>
      </c>
    </row>
    <row r="21" spans="1:47">
      <c r="A21" s="7" t="str">
        <f t="shared" si="2"/>
        <v>千代田化工</v>
      </c>
      <c r="B21" s="7" t="str">
        <f t="shared" si="2"/>
        <v>TSE:6366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8484498997720841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0917453636788011E-2</v>
      </c>
      <c r="H21" s="7">
        <v>8.2936999999999997E-2</v>
      </c>
      <c r="I21" s="7">
        <v>9.0191999999999994E-2</v>
      </c>
      <c r="J21" s="7"/>
      <c r="K21" s="7">
        <v>0.10657800000000001</v>
      </c>
      <c r="L21" s="7">
        <v>3.7798999999999999E-2</v>
      </c>
      <c r="M21" s="7">
        <v>6.9421999999999998E-2</v>
      </c>
      <c r="N21" s="7">
        <v>6.2954999999999997E-2</v>
      </c>
      <c r="O21" s="7">
        <v>6.2954999999999997E-2</v>
      </c>
      <c r="P21" s="7">
        <v>4.1088E-2</v>
      </c>
      <c r="Q21" s="7">
        <v>4.0300999999999997E-2</v>
      </c>
      <c r="R21" s="7">
        <v>4.0300999999999997E-2</v>
      </c>
      <c r="S21" s="7"/>
      <c r="T21" s="7">
        <v>0.99582999999999999</v>
      </c>
      <c r="U21" s="7">
        <v>23.78192</v>
      </c>
      <c r="V21" s="7">
        <v>7.3045200000000001</v>
      </c>
      <c r="W21" s="7">
        <v>24.824269999999999</v>
      </c>
      <c r="X21" s="7"/>
      <c r="Y21" s="7">
        <v>1.663</v>
      </c>
      <c r="Z21" s="7">
        <v>1.07731</v>
      </c>
      <c r="AA21" s="7">
        <v>6.139E-2</v>
      </c>
      <c r="AB21" s="7">
        <v>49.968870000000003</v>
      </c>
      <c r="AC21" s="7">
        <v>14.7033</v>
      </c>
      <c r="AD21" s="7">
        <v>103.90346</v>
      </c>
      <c r="AE21" s="7">
        <v>-39.231299999999997</v>
      </c>
      <c r="AF21" s="7"/>
      <c r="AG21" s="7">
        <v>5.3971999999999998</v>
      </c>
      <c r="AH21" s="7">
        <v>5.1208</v>
      </c>
      <c r="AI21" s="7">
        <v>5.3506999999999998</v>
      </c>
      <c r="AJ21" s="7">
        <v>5.0766999999999998</v>
      </c>
      <c r="AK21" s="7">
        <v>56.508000000000003</v>
      </c>
      <c r="AL21" s="7">
        <v>121.91262</v>
      </c>
      <c r="AM21" s="7">
        <v>134.43689000000001</v>
      </c>
      <c r="AN21" s="7">
        <v>116.86408</v>
      </c>
      <c r="AO21" s="7">
        <v>0.36903000000000002</v>
      </c>
      <c r="AP21" s="7" t="e">
        <v>#N/A</v>
      </c>
      <c r="AQ21" s="7">
        <v>0.42452000000000001</v>
      </c>
      <c r="AR21" s="7" t="e">
        <v>#N/A</v>
      </c>
      <c r="AS21" s="7">
        <v>2.54447</v>
      </c>
      <c r="AT21" s="7">
        <f>IF(AND(NOT('Basic Financial Statements'!FV20=""),NOT('Basic Financial Statements'!AI20="")),'Basic Financial Statements'!FV20/'Basic Financial Statements'!AI20,"")</f>
        <v>16.578606939173937</v>
      </c>
      <c r="AU21" s="7">
        <f>IF(AND(NOT('Basic Financial Statements'!FV20=""),NOT('Basic Financial Statements'!CY20="")),'Basic Financial Statements'!FV20/'Basic Financial Statements'!CY20,"")</f>
        <v>1.4424635925174909</v>
      </c>
    </row>
    <row r="22" spans="1:47">
      <c r="A22" s="7" t="str">
        <f t="shared" si="2"/>
        <v>千代田化工</v>
      </c>
      <c r="B22" s="7" t="str">
        <f t="shared" si="2"/>
        <v>TSE:6366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197948317002812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901389860399026E-2</v>
      </c>
      <c r="H22" s="7">
        <v>6.4435999999999993E-2</v>
      </c>
      <c r="I22" s="7">
        <v>6.9890999999999995E-2</v>
      </c>
      <c r="J22" s="7"/>
      <c r="K22" s="7">
        <v>9.2933000000000002E-2</v>
      </c>
      <c r="L22" s="7">
        <v>4.0252999999999997E-2</v>
      </c>
      <c r="M22" s="7">
        <v>5.6259000000000003E-2</v>
      </c>
      <c r="N22" s="7">
        <v>4.9095E-2</v>
      </c>
      <c r="O22" s="7">
        <v>4.7246000000000003E-2</v>
      </c>
      <c r="P22" s="7">
        <v>2.9610999999999998E-2</v>
      </c>
      <c r="Q22" s="7">
        <v>3.014E-2</v>
      </c>
      <c r="R22" s="7">
        <v>3.014E-2</v>
      </c>
      <c r="S22" s="7"/>
      <c r="T22" s="7">
        <v>0.97982000000000002</v>
      </c>
      <c r="U22" s="7">
        <v>30.24213</v>
      </c>
      <c r="V22" s="7">
        <v>6.44754</v>
      </c>
      <c r="W22" s="7">
        <v>16.477070000000001</v>
      </c>
      <c r="X22" s="7"/>
      <c r="Y22" s="7">
        <v>1.56335</v>
      </c>
      <c r="Z22" s="7">
        <v>0.83448999999999995</v>
      </c>
      <c r="AA22" s="7">
        <v>-6.5640000000000004E-2</v>
      </c>
      <c r="AB22" s="7">
        <v>56.610410000000002</v>
      </c>
      <c r="AC22" s="7">
        <v>22.15185</v>
      </c>
      <c r="AD22" s="7">
        <v>113.48069</v>
      </c>
      <c r="AE22" s="7">
        <v>-34.718440000000001</v>
      </c>
      <c r="AF22" s="7"/>
      <c r="AG22" s="7">
        <v>5.7087000000000003</v>
      </c>
      <c r="AH22" s="7">
        <v>5.4004000000000003</v>
      </c>
      <c r="AI22" s="7">
        <v>5.0587999999999997</v>
      </c>
      <c r="AJ22" s="7">
        <v>4.7855999999999996</v>
      </c>
      <c r="AK22" s="7">
        <v>58.334699999999998</v>
      </c>
      <c r="AL22" s="7">
        <v>90.46781</v>
      </c>
      <c r="AM22" s="7">
        <v>107.72532</v>
      </c>
      <c r="AN22" s="7">
        <v>99.223179999999999</v>
      </c>
      <c r="AO22" s="7">
        <v>0.45040000000000002</v>
      </c>
      <c r="AP22" s="7" t="e">
        <v>#N/A</v>
      </c>
      <c r="AQ22" s="7">
        <v>0.48898999999999998</v>
      </c>
      <c r="AR22" s="7" t="e">
        <v>#N/A</v>
      </c>
      <c r="AS22" s="7">
        <v>2.4856600000000002</v>
      </c>
      <c r="AT22" s="7">
        <f>IF(AND(NOT('Basic Financial Statements'!FV21=""),NOT('Basic Financial Statements'!AI21="")),'Basic Financial Statements'!FV21/'Basic Financial Statements'!AI21,"")</f>
        <v>26.096209940958293</v>
      </c>
      <c r="AU22" s="7">
        <f>IF(AND(NOT('Basic Financial Statements'!FV21=""),NOT('Basic Financial Statements'!CY21="")),'Basic Financial Statements'!FV21/'Basic Financial Statements'!CY21,"")</f>
        <v>1.7552837138958612</v>
      </c>
    </row>
    <row r="23" spans="1:47">
      <c r="A23" s="7" t="str">
        <f t="shared" si="2"/>
        <v>千代田化工</v>
      </c>
      <c r="B23" s="7" t="str">
        <f t="shared" si="2"/>
        <v>TSE:6366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9594047987795709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2624749401438968E-2</v>
      </c>
      <c r="H23" s="7">
        <v>6.2586000000000003E-2</v>
      </c>
      <c r="I23" s="7">
        <v>5.4760000000000003E-2</v>
      </c>
      <c r="J23" s="7"/>
      <c r="K23" s="7">
        <v>9.4913999999999998E-2</v>
      </c>
      <c r="L23" s="7">
        <v>4.5176000000000001E-2</v>
      </c>
      <c r="M23" s="7">
        <v>5.5106000000000002E-2</v>
      </c>
      <c r="N23" s="7">
        <v>4.7685999999999999E-2</v>
      </c>
      <c r="O23" s="7">
        <v>4.4630999999999997E-2</v>
      </c>
      <c r="P23" s="7">
        <v>2.3310000000000001E-2</v>
      </c>
      <c r="Q23" s="7">
        <v>2.2929999999999999E-2</v>
      </c>
      <c r="R23" s="7">
        <v>2.2929999999999999E-2</v>
      </c>
      <c r="S23" s="7"/>
      <c r="T23" s="7">
        <v>0.97057000000000004</v>
      </c>
      <c r="U23" s="7">
        <v>32.297809999999998</v>
      </c>
      <c r="V23" s="7">
        <v>7.5872599999999997</v>
      </c>
      <c r="W23" s="7">
        <v>9.3124099999999999</v>
      </c>
      <c r="X23" s="7"/>
      <c r="Y23" s="7">
        <v>1.5104299999999999</v>
      </c>
      <c r="Z23" s="7">
        <v>0.56771000000000005</v>
      </c>
      <c r="AA23" s="7">
        <v>-8.2030000000000006E-2</v>
      </c>
      <c r="AB23" s="7">
        <v>48.106639999999999</v>
      </c>
      <c r="AC23" s="7">
        <v>39.194800000000001</v>
      </c>
      <c r="AD23" s="7">
        <v>112.00973999999999</v>
      </c>
      <c r="AE23" s="7">
        <v>-24.708310000000001</v>
      </c>
      <c r="AF23" s="7"/>
      <c r="AG23" s="7">
        <v>5.2830000000000004</v>
      </c>
      <c r="AH23" s="7">
        <v>5.0179</v>
      </c>
      <c r="AI23" s="7">
        <v>4.8055000000000003</v>
      </c>
      <c r="AJ23" s="7">
        <v>4.5644</v>
      </c>
      <c r="AK23" s="7">
        <v>59.598999999999997</v>
      </c>
      <c r="AL23" s="7">
        <v>84.184309999999996</v>
      </c>
      <c r="AM23" s="7">
        <v>103.94118</v>
      </c>
      <c r="AN23" s="7">
        <v>98.290199999999999</v>
      </c>
      <c r="AO23" s="7">
        <v>0.41538999999999998</v>
      </c>
      <c r="AP23" s="7" t="e">
        <v>#N/A</v>
      </c>
      <c r="AQ23" s="7">
        <v>0.43928</v>
      </c>
      <c r="AR23" s="7" t="e">
        <v>#N/A</v>
      </c>
      <c r="AS23" s="7">
        <v>2.3073299999999999</v>
      </c>
      <c r="AT23" s="7">
        <f>IF(AND(NOT('Basic Financial Statements'!FV22=""),NOT('Basic Financial Statements'!AI22="")),'Basic Financial Statements'!FV22/'Basic Financial Statements'!AI22,"")</f>
        <v>23.747326102390296</v>
      </c>
      <c r="AU23" s="7">
        <f>IF(AND(NOT('Basic Financial Statements'!FV22=""),NOT('Basic Financial Statements'!CY22="")),'Basic Financial Statements'!FV22/'Basic Financial Statements'!CY22,"")</f>
        <v>1.29003275414983</v>
      </c>
    </row>
    <row r="24" spans="1:47">
      <c r="A24" s="7" t="str">
        <f t="shared" si="2"/>
        <v>千代田化工</v>
      </c>
      <c r="B24" s="7" t="str">
        <f t="shared" si="2"/>
        <v>TSE:6366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543481300847271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6969459551097735E-3</v>
      </c>
      <c r="H24" s="7">
        <v>4.6351000000000003E-2</v>
      </c>
      <c r="I24" s="7">
        <v>1.6601999999999999E-2</v>
      </c>
      <c r="J24" s="7"/>
      <c r="K24" s="7">
        <v>6.7892999999999995E-2</v>
      </c>
      <c r="L24" s="7">
        <v>3.8216E-2</v>
      </c>
      <c r="M24" s="7">
        <v>3.4110000000000001E-2</v>
      </c>
      <c r="N24" s="7">
        <v>2.8240999999999999E-2</v>
      </c>
      <c r="O24" s="7">
        <v>2.6186999999999998E-2</v>
      </c>
      <c r="P24" s="7">
        <v>5.7159999999999997E-3</v>
      </c>
      <c r="Q24" s="7">
        <v>5.5180000000000003E-3</v>
      </c>
      <c r="R24" s="7">
        <v>5.5180000000000003E-3</v>
      </c>
      <c r="S24" s="7"/>
      <c r="T24" s="7">
        <v>1.1714800000000001</v>
      </c>
      <c r="U24" s="7">
        <v>42.51585</v>
      </c>
      <c r="V24" s="7">
        <v>10.125389999999999</v>
      </c>
      <c r="W24" s="7">
        <v>12.03594</v>
      </c>
      <c r="X24" s="7"/>
      <c r="Y24" s="7">
        <v>1.46262</v>
      </c>
      <c r="Z24" s="7">
        <v>0.68056000000000005</v>
      </c>
      <c r="AA24" s="7">
        <v>0.17848</v>
      </c>
      <c r="AB24" s="7">
        <v>36.146529999999998</v>
      </c>
      <c r="AC24" s="7">
        <v>30.408740000000002</v>
      </c>
      <c r="AD24" s="7">
        <v>96.540549999999996</v>
      </c>
      <c r="AE24" s="7">
        <v>-29.985279999999999</v>
      </c>
      <c r="AF24" s="7"/>
      <c r="AG24" s="7">
        <v>5.1189999999999998</v>
      </c>
      <c r="AH24" s="7">
        <v>4.8696999999999999</v>
      </c>
      <c r="AI24" s="7">
        <v>4.9518000000000004</v>
      </c>
      <c r="AJ24" s="7">
        <v>4.7106000000000003</v>
      </c>
      <c r="AK24" s="7">
        <v>61.734200000000001</v>
      </c>
      <c r="AL24" s="7">
        <v>74.143519999999995</v>
      </c>
      <c r="AM24" s="7">
        <v>96.574070000000006</v>
      </c>
      <c r="AN24" s="7">
        <v>92.842590000000001</v>
      </c>
      <c r="AO24" s="7">
        <v>0.49602000000000002</v>
      </c>
      <c r="AP24" s="7" t="e">
        <v>#N/A</v>
      </c>
      <c r="AQ24" s="7">
        <v>0.51595999999999997</v>
      </c>
      <c r="AR24" s="7" t="e">
        <v>#N/A</v>
      </c>
      <c r="AS24" s="7">
        <v>2.3510399999999998</v>
      </c>
      <c r="AT24" s="7">
        <f>IF(AND(NOT('Basic Financial Statements'!FV23=""),NOT('Basic Financial Statements'!AI23="")),'Basic Financial Statements'!FV23/'Basic Financial Statements'!AI23,"")</f>
        <v>61.116209319221966</v>
      </c>
      <c r="AU24" s="7">
        <f>IF(AND(NOT('Basic Financial Statements'!FV23=""),NOT('Basic Financial Statements'!CY23="")),'Basic Financial Statements'!FV23/'Basic Financial Statements'!CY23,"")</f>
        <v>1.0674253758380543</v>
      </c>
    </row>
    <row r="25" spans="1:47">
      <c r="A25" s="7" t="str">
        <f t="shared" si="2"/>
        <v>千代田化工</v>
      </c>
      <c r="B25" s="7" t="str">
        <f t="shared" si="2"/>
        <v>TSE:6366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6719721085341821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-8.3373250467384169E-2</v>
      </c>
      <c r="H25" s="7">
        <v>5.1608000000000001E-2</v>
      </c>
      <c r="I25" s="7">
        <v>-0.23131099999999999</v>
      </c>
      <c r="J25" s="7"/>
      <c r="K25" s="7">
        <v>6.3311000000000006E-2</v>
      </c>
      <c r="L25" s="7">
        <v>3.7537000000000001E-2</v>
      </c>
      <c r="M25" s="7">
        <v>3.2911999999999997E-2</v>
      </c>
      <c r="N25" s="7">
        <v>2.6877999999999999E-2</v>
      </c>
      <c r="O25" s="7">
        <v>2.5971999999999999E-2</v>
      </c>
      <c r="P25" s="7">
        <v>-6.8324999999999997E-2</v>
      </c>
      <c r="Q25" s="7">
        <v>-6.8100999999999995E-2</v>
      </c>
      <c r="R25" s="7">
        <v>-6.8100999999999995E-2</v>
      </c>
      <c r="S25" s="7"/>
      <c r="T25" s="7">
        <v>1.22024</v>
      </c>
      <c r="U25" s="7">
        <v>44.556829999999998</v>
      </c>
      <c r="V25" s="7">
        <v>9.6341000000000001</v>
      </c>
      <c r="W25" s="7">
        <v>19.081910000000001</v>
      </c>
      <c r="X25" s="7"/>
      <c r="Y25" s="7">
        <v>1.4119200000000001</v>
      </c>
      <c r="Z25" s="7">
        <v>0.66968000000000005</v>
      </c>
      <c r="AA25" s="7">
        <v>-1.453E-2</v>
      </c>
      <c r="AB25" s="7">
        <v>37.885910000000003</v>
      </c>
      <c r="AC25" s="7">
        <v>19.127829999999999</v>
      </c>
      <c r="AD25" s="7">
        <v>102.05145</v>
      </c>
      <c r="AE25" s="7">
        <v>-45.03772</v>
      </c>
      <c r="AF25" s="7"/>
      <c r="AG25" s="7">
        <v>6.4987000000000004</v>
      </c>
      <c r="AH25" s="7">
        <v>6.1021000000000001</v>
      </c>
      <c r="AI25" s="7">
        <v>2.5000000000000001E-3</v>
      </c>
      <c r="AJ25" s="7">
        <v>2.3E-3</v>
      </c>
      <c r="AK25" s="7">
        <v>65.941299999999998</v>
      </c>
      <c r="AL25" s="7">
        <v>75.028710000000004</v>
      </c>
      <c r="AM25" s="7">
        <v>95.076560000000001</v>
      </c>
      <c r="AN25" s="7">
        <v>91.971289999999996</v>
      </c>
      <c r="AO25" s="7">
        <v>0.51385999999999998</v>
      </c>
      <c r="AP25" s="7" t="e">
        <v>#N/A</v>
      </c>
      <c r="AQ25" s="7">
        <v>0.53120999999999996</v>
      </c>
      <c r="AR25" s="7" t="e">
        <v>#N/A</v>
      </c>
      <c r="AS25" s="7">
        <v>2.3678400000000002</v>
      </c>
      <c r="AT25" s="7">
        <f>IF(AND(NOT('Basic Financial Statements'!FV24=""),NOT('Basic Financial Statements'!AI24="")),'Basic Financial Statements'!FV24/'Basic Financial Statements'!AI24,"")</f>
        <v>-4.5076591236576089</v>
      </c>
      <c r="AU25" s="7">
        <f>IF(AND(NOT('Basic Financial Statements'!FV24=""),NOT('Basic Financial Statements'!CY24="")),'Basic Financial Statements'!FV24/'Basic Financial Statements'!CY24,"")</f>
        <v>1.197037727471707</v>
      </c>
    </row>
    <row r="26" spans="1:47">
      <c r="A26" s="7" t="str">
        <f t="shared" si="2"/>
        <v>千代田化工</v>
      </c>
      <c r="B26" s="7" t="str">
        <f t="shared" si="2"/>
        <v>TSE:6366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-2.209662881858429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4967660013491528E-2</v>
      </c>
      <c r="H26" s="7">
        <v>-4.5768000000000003E-2</v>
      </c>
      <c r="I26" s="7">
        <v>4.1195000000000002E-2</v>
      </c>
      <c r="J26" s="7"/>
      <c r="K26" s="7">
        <v>1.6868999999999999E-2</v>
      </c>
      <c r="L26" s="7">
        <v>4.1003999999999999E-2</v>
      </c>
      <c r="M26" s="7">
        <v>-1.6555E-2</v>
      </c>
      <c r="N26" s="7">
        <v>-2.3494999999999999E-2</v>
      </c>
      <c r="O26" s="7">
        <v>-2.4135E-2</v>
      </c>
      <c r="P26" s="7">
        <v>1.2921E-2</v>
      </c>
      <c r="Q26" s="7">
        <v>1.2614999999999999E-2</v>
      </c>
      <c r="R26" s="7">
        <v>1.2614999999999999E-2</v>
      </c>
      <c r="S26" s="7"/>
      <c r="T26" s="7">
        <v>1.1584000000000001</v>
      </c>
      <c r="U26" s="7">
        <v>40.498869999999997</v>
      </c>
      <c r="V26" s="7">
        <v>7.6270800000000003</v>
      </c>
      <c r="W26" s="7">
        <v>25.027660000000001</v>
      </c>
      <c r="X26" s="7"/>
      <c r="Y26" s="7">
        <v>1.5298499999999999</v>
      </c>
      <c r="Z26" s="7">
        <v>0.89122000000000001</v>
      </c>
      <c r="AA26" s="7">
        <v>-0.13719000000000001</v>
      </c>
      <c r="AB26" s="7">
        <v>47.855519999999999</v>
      </c>
      <c r="AC26" s="7">
        <v>14.58358</v>
      </c>
      <c r="AD26" s="7">
        <v>113.70407</v>
      </c>
      <c r="AE26" s="7">
        <v>-51.264980000000001</v>
      </c>
      <c r="AF26" s="7"/>
      <c r="AG26" s="7">
        <v>6.2728000000000002</v>
      </c>
      <c r="AH26" s="7">
        <v>5.9024999999999999</v>
      </c>
      <c r="AI26" s="7">
        <v>6.2728000000000002</v>
      </c>
      <c r="AJ26" s="7">
        <v>5.9024999999999999</v>
      </c>
      <c r="AK26" s="7">
        <v>62.1068</v>
      </c>
      <c r="AL26" s="7" t="e">
        <v>#N/A</v>
      </c>
      <c r="AM26" s="7" t="e">
        <v>#N/A</v>
      </c>
      <c r="AN26" s="7" t="e">
        <v>#N/A</v>
      </c>
      <c r="AO26" s="7" t="e">
        <v>#N/A</v>
      </c>
      <c r="AP26" s="7" t="e">
        <v>#N/A</v>
      </c>
      <c r="AQ26" s="7" t="e">
        <v>#N/A</v>
      </c>
      <c r="AR26" s="7" t="e">
        <v>#N/A</v>
      </c>
      <c r="AS26" s="7">
        <v>2.1944400000000002</v>
      </c>
      <c r="AT26" s="7">
        <f>IF(AND(NOT('Basic Financial Statements'!FV25=""),NOT('Basic Financial Statements'!AI25="")),'Basic Financial Statements'!FV25/'Basic Financial Statements'!AI25,"")</f>
        <v>39.388522354188758</v>
      </c>
      <c r="AU26" s="7">
        <f>IF(AND(NOT('Basic Financial Statements'!FV25=""),NOT('Basic Financial Statements'!CY25="")),'Basic Financial Statements'!FV25/'Basic Financial Statements'!CY25,"")</f>
        <v>1.6502195145883711</v>
      </c>
    </row>
    <row r="27" spans="1:47">
      <c r="A27" s="7" t="str">
        <f t="shared" si="2"/>
        <v>千代田化工</v>
      </c>
      <c r="B27" s="7" t="str">
        <f t="shared" si="2"/>
        <v>TSE:6366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-0.50836367869917021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0.55844355761954345</v>
      </c>
      <c r="H27" s="7">
        <v>-1.978162</v>
      </c>
      <c r="I27" s="7">
        <v>-4.4118139999999997</v>
      </c>
      <c r="J27" s="7"/>
      <c r="K27" s="7">
        <v>-0.52974900000000003</v>
      </c>
      <c r="L27" s="7">
        <v>4.8924000000000002E-2</v>
      </c>
      <c r="M27" s="7">
        <v>-0.57592500000000002</v>
      </c>
      <c r="N27" s="7">
        <v>-0.58416000000000001</v>
      </c>
      <c r="O27" s="7">
        <v>-0.58428000000000002</v>
      </c>
      <c r="P27" s="7">
        <v>-0.63123099999999999</v>
      </c>
      <c r="Q27" s="7">
        <v>-0.62859100000000001</v>
      </c>
      <c r="R27" s="7">
        <v>-0.62859100000000001</v>
      </c>
      <c r="S27" s="7"/>
      <c r="T27" s="7">
        <v>0.88468999999999998</v>
      </c>
      <c r="U27" s="7">
        <v>28.753579999999999</v>
      </c>
      <c r="V27" s="7">
        <v>4.78268</v>
      </c>
      <c r="W27" s="7">
        <v>44.690390000000001</v>
      </c>
      <c r="X27" s="7"/>
      <c r="Y27" s="7">
        <v>0.83292999999999995</v>
      </c>
      <c r="Z27" s="7">
        <v>0.51658000000000004</v>
      </c>
      <c r="AA27" s="7">
        <v>-9.6659999999999996E-2</v>
      </c>
      <c r="AB27" s="7">
        <v>76.316760000000002</v>
      </c>
      <c r="AC27" s="7">
        <v>8.1672399999999996</v>
      </c>
      <c r="AD27" s="7">
        <v>114.5078</v>
      </c>
      <c r="AE27" s="7">
        <v>-30.023810000000001</v>
      </c>
      <c r="AF27" s="7"/>
      <c r="AG27" s="7" t="e">
        <v>#N/A</v>
      </c>
      <c r="AH27" s="7" t="e">
        <v>#N/A</v>
      </c>
      <c r="AI27" s="7" t="e">
        <v>#N/A</v>
      </c>
      <c r="AJ27" s="7" t="e">
        <v>#N/A</v>
      </c>
      <c r="AK27" s="7">
        <v>116.7891</v>
      </c>
      <c r="AL27" s="7" t="e">
        <v>#N/A</v>
      </c>
      <c r="AM27" s="7" t="e">
        <v>#N/A</v>
      </c>
      <c r="AN27" s="7" t="e">
        <v>#N/A</v>
      </c>
      <c r="AO27" s="7" t="e">
        <v>#N/A</v>
      </c>
      <c r="AP27" s="7" t="e">
        <v>#N/A</v>
      </c>
      <c r="AQ27" s="7" t="e">
        <v>#N/A</v>
      </c>
      <c r="AR27" s="7" t="e">
        <v>#N/A</v>
      </c>
      <c r="AS27" s="7">
        <v>-1.42679</v>
      </c>
      <c r="AT27" s="7">
        <f>IF(AND(NOT('Basic Financial Statements'!FV26=""),NOT('Basic Financial Statements'!AI26="")),'Basic Financial Statements'!FV26/'Basic Financial Statements'!AI26,"")</f>
        <v>-0.31673417579719343</v>
      </c>
      <c r="AU27" s="7">
        <f>IF(AND(NOT('Basic Financial Statements'!FV26=""),NOT('Basic Financial Statements'!CY26="")),'Basic Financial Statements'!FV26/'Basic Financial Statements'!CY26,"")</f>
        <v>-1.1372766959993346</v>
      </c>
    </row>
    <row r="28" spans="1:47">
      <c r="A28" s="7" t="str">
        <f>Assumptions!C4</f>
        <v>荏原製作所</v>
      </c>
      <c r="B28" s="7" t="str">
        <f>Assumptions!B4</f>
        <v>TSE:6361</v>
      </c>
      <c r="C28" s="7" t="str">
        <f>'Basic Financial Statements'!C27</f>
        <v>FY2007</v>
      </c>
      <c r="D28" s="10">
        <f>'Basic Financial Statements'!D27</f>
        <v>2006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2641999999999999E-2</v>
      </c>
      <c r="I28" s="7">
        <v>3.5716999999999999E-2</v>
      </c>
      <c r="J28" s="7"/>
      <c r="K28" s="7">
        <v>0.191718</v>
      </c>
      <c r="L28" s="7">
        <v>0.13636000000000001</v>
      </c>
      <c r="M28" s="7">
        <v>4.8073999999999999E-2</v>
      </c>
      <c r="N28" s="7">
        <v>2.5592E-2</v>
      </c>
      <c r="O28" s="7">
        <v>2.4209000000000001E-2</v>
      </c>
      <c r="P28" s="7">
        <v>8.2140000000000008E-3</v>
      </c>
      <c r="Q28" s="7">
        <v>1.0120000000000001E-2</v>
      </c>
      <c r="R28" s="7">
        <v>1.0120000000000001E-2</v>
      </c>
      <c r="S28" s="7"/>
      <c r="T28" s="7">
        <v>0.88382000000000005</v>
      </c>
      <c r="U28" s="7">
        <v>5.5303699999999996</v>
      </c>
      <c r="V28" s="7">
        <v>2.3980299999999999</v>
      </c>
      <c r="W28" s="7">
        <v>4.8136099999999997</v>
      </c>
      <c r="X28" s="7"/>
      <c r="Y28" s="7">
        <v>1.3404400000000001</v>
      </c>
      <c r="Z28" s="7">
        <v>0.89768000000000003</v>
      </c>
      <c r="AA28" s="7">
        <v>2.963E-2</v>
      </c>
      <c r="AB28" s="7">
        <v>152.20829000000001</v>
      </c>
      <c r="AC28" s="7">
        <v>75.826560000000001</v>
      </c>
      <c r="AD28" s="7">
        <v>134.03056000000001</v>
      </c>
      <c r="AE28" s="7">
        <v>94.004289999999997</v>
      </c>
      <c r="AF28" s="7"/>
      <c r="AG28" s="7">
        <v>137.67140000000001</v>
      </c>
      <c r="AH28" s="7">
        <v>57.9251</v>
      </c>
      <c r="AI28" s="7">
        <v>74.410300000000007</v>
      </c>
      <c r="AJ28" s="7">
        <v>31.308</v>
      </c>
      <c r="AK28" s="7">
        <v>75.206199999999995</v>
      </c>
      <c r="AL28" s="7">
        <v>3.48502</v>
      </c>
      <c r="AM28" s="7">
        <v>6.9205500000000004</v>
      </c>
      <c r="AN28" s="7">
        <v>2.2418399999999998</v>
      </c>
      <c r="AO28" s="7">
        <v>8.2472499999999993</v>
      </c>
      <c r="AP28" s="7">
        <v>5.6926399999999999</v>
      </c>
      <c r="AQ28" s="7">
        <v>25.45919</v>
      </c>
      <c r="AR28" s="7">
        <v>17.573149999999998</v>
      </c>
      <c r="AS28" s="7">
        <v>1.43394</v>
      </c>
      <c r="AT28" s="7">
        <f>IF(AND(NOT('Basic Financial Statements'!FV27=""),NOT('Basic Financial Statements'!AI27="")),'Basic Financial Statements'!FV27/'Basic Financial Statements'!AI27,"")</f>
        <v>53.444225104072395</v>
      </c>
      <c r="AU28" s="7">
        <f>IF(AND(NOT('Basic Financial Statements'!FV27=""),NOT('Basic Financial Statements'!CY27="")),'Basic Financial Statements'!FV27/'Basic Financial Statements'!CY27,"")</f>
        <v>1.5617564705960134</v>
      </c>
    </row>
    <row r="29" spans="1:47">
      <c r="A29" s="7" t="str">
        <f t="shared" ref="A29:B39" si="3">A28</f>
        <v>荏原製作所</v>
      </c>
      <c r="B29" s="7" t="str">
        <f t="shared" si="3"/>
        <v>TSE:6361</v>
      </c>
      <c r="C29" s="7" t="str">
        <f>'Basic Financial Statements'!C28</f>
        <v>FY2008</v>
      </c>
      <c r="D29" s="10">
        <f>'Basic Financial Statements'!D28</f>
        <v>2007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2408708172962198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146230879242361E-2</v>
      </c>
      <c r="H29" s="7">
        <v>9.5809999999999992E-3</v>
      </c>
      <c r="I29" s="7">
        <v>5.0300999999999998E-2</v>
      </c>
      <c r="J29" s="7"/>
      <c r="K29" s="7">
        <v>0.17159099999999999</v>
      </c>
      <c r="L29" s="7">
        <v>0.13235</v>
      </c>
      <c r="M29" s="7">
        <v>3.6570999999999999E-2</v>
      </c>
      <c r="N29" s="7">
        <v>1.0723999999999999E-2</v>
      </c>
      <c r="O29" s="7">
        <v>9.5680000000000001E-3</v>
      </c>
      <c r="P29" s="7">
        <v>1.2449E-2</v>
      </c>
      <c r="Q29" s="7">
        <v>1.3413E-2</v>
      </c>
      <c r="R29" s="7">
        <v>1.3413E-2</v>
      </c>
      <c r="S29" s="7"/>
      <c r="T29" s="7">
        <v>0.92073000000000005</v>
      </c>
      <c r="U29" s="7">
        <v>5.6396699999999997</v>
      </c>
      <c r="V29" s="7">
        <v>2.589</v>
      </c>
      <c r="W29" s="7">
        <v>5.2863300000000004</v>
      </c>
      <c r="X29" s="7"/>
      <c r="Y29" s="7">
        <v>1.3446899999999999</v>
      </c>
      <c r="Z29" s="7">
        <v>0.98146</v>
      </c>
      <c r="AA29" s="7">
        <v>-2.0369999999999999E-2</v>
      </c>
      <c r="AB29" s="7">
        <v>141.36713</v>
      </c>
      <c r="AC29" s="7">
        <v>69.235119999999995</v>
      </c>
      <c r="AD29" s="7">
        <v>128.31155000000001</v>
      </c>
      <c r="AE29" s="7">
        <v>82.290710000000004</v>
      </c>
      <c r="AF29" s="7"/>
      <c r="AG29" s="7">
        <v>118.8035</v>
      </c>
      <c r="AH29" s="7">
        <v>54.296900000000001</v>
      </c>
      <c r="AI29" s="7">
        <v>69.156800000000004</v>
      </c>
      <c r="AJ29" s="7">
        <v>31.6068</v>
      </c>
      <c r="AK29" s="7">
        <v>74.421499999999995</v>
      </c>
      <c r="AL29" s="7">
        <v>1.36117</v>
      </c>
      <c r="AM29" s="7">
        <v>5.2026599999999998</v>
      </c>
      <c r="AN29" s="7">
        <v>1.0067699999999999</v>
      </c>
      <c r="AO29" s="7">
        <v>8.8925400000000003</v>
      </c>
      <c r="AP29" s="7">
        <v>4.5942699999999999</v>
      </c>
      <c r="AQ29" s="7">
        <v>45.953659999999999</v>
      </c>
      <c r="AR29" s="7">
        <v>23.74165</v>
      </c>
      <c r="AS29" s="7">
        <v>1.50004</v>
      </c>
      <c r="AT29" s="7">
        <f>IF(AND(NOT('Basic Financial Statements'!FV28=""),NOT('Basic Financial Statements'!AI28="")),'Basic Financial Statements'!FV28/'Basic Financial Statements'!AI28,"")</f>
        <v>18.189021339753577</v>
      </c>
      <c r="AU29" s="7">
        <f>IF(AND(NOT('Basic Financial Statements'!FV28=""),NOT('Basic Financial Statements'!CY28="")),'Basic Financial Statements'!FV28/'Basic Financial Statements'!CY28,"")</f>
        <v>0.84918098477284898</v>
      </c>
    </row>
    <row r="30" spans="1:47">
      <c r="A30" s="7" t="str">
        <f t="shared" si="3"/>
        <v>荏原製作所</v>
      </c>
      <c r="B30" s="7" t="str">
        <f t="shared" si="3"/>
        <v>TSE:6361</v>
      </c>
      <c r="C30" s="7" t="str">
        <f>'Basic Financial Statements'!C29</f>
        <v>FY2009</v>
      </c>
      <c r="D30" s="10">
        <f>'Basic Financial Statements'!D29</f>
        <v>2008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9.9686864558232759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2.5250927349499172E-2</v>
      </c>
      <c r="H30" s="7">
        <v>7.1549999999999999E-3</v>
      </c>
      <c r="I30" s="7">
        <v>-9.6187999999999996E-2</v>
      </c>
      <c r="J30" s="7"/>
      <c r="K30" s="7">
        <v>0.17025199999999999</v>
      </c>
      <c r="L30" s="7">
        <v>0.13902200000000001</v>
      </c>
      <c r="M30" s="7">
        <v>3.7644999999999998E-2</v>
      </c>
      <c r="N30" s="7">
        <v>8.7729999999999995E-3</v>
      </c>
      <c r="O30" s="7">
        <v>7.3569999999999998E-3</v>
      </c>
      <c r="P30" s="7">
        <v>-2.9461999999999999E-2</v>
      </c>
      <c r="Q30" s="7">
        <v>-2.6165000000000001E-2</v>
      </c>
      <c r="R30" s="7">
        <v>-2.6165000000000001E-2</v>
      </c>
      <c r="S30" s="7"/>
      <c r="T30" s="7">
        <v>0.85706000000000004</v>
      </c>
      <c r="U30" s="7">
        <v>5.0155500000000002</v>
      </c>
      <c r="V30" s="7">
        <v>2.50116</v>
      </c>
      <c r="W30" s="7">
        <v>5.3086900000000004</v>
      </c>
      <c r="X30" s="7"/>
      <c r="Y30" s="7">
        <v>1.1562300000000001</v>
      </c>
      <c r="Z30" s="7">
        <v>0.79864000000000002</v>
      </c>
      <c r="AA30" s="7">
        <v>5.2999999999999999E-2</v>
      </c>
      <c r="AB30" s="7">
        <v>145.93210999999999</v>
      </c>
      <c r="AC30" s="7">
        <v>68.755049999999997</v>
      </c>
      <c r="AD30" s="7">
        <v>125.4589</v>
      </c>
      <c r="AE30" s="7">
        <v>89.228269999999995</v>
      </c>
      <c r="AF30" s="7"/>
      <c r="AG30" s="7">
        <v>144.94290000000001</v>
      </c>
      <c r="AH30" s="7">
        <v>59.174100000000003</v>
      </c>
      <c r="AI30" s="7">
        <v>63.217199999999998</v>
      </c>
      <c r="AJ30" s="7">
        <v>25.808900000000001</v>
      </c>
      <c r="AK30" s="7">
        <v>77.907200000000003</v>
      </c>
      <c r="AL30" s="7">
        <v>1.1583399999999999</v>
      </c>
      <c r="AM30" s="7">
        <v>5.9271099999999999</v>
      </c>
      <c r="AN30" s="7" t="e">
        <v>#N/A</v>
      </c>
      <c r="AO30" s="7">
        <v>9.5467499999999994</v>
      </c>
      <c r="AP30" s="7">
        <v>5.4550999999999998</v>
      </c>
      <c r="AQ30" s="7" t="e">
        <v>#N/A</v>
      </c>
      <c r="AR30" s="7" t="e">
        <v>#N/A</v>
      </c>
      <c r="AS30" s="7">
        <v>1.18923</v>
      </c>
      <c r="AT30" s="7">
        <f>IF(AND(NOT('Basic Financial Statements'!FV29=""),NOT('Basic Financial Statements'!AI29="")),'Basic Financial Statements'!FV29/'Basic Financial Statements'!AI29,"")</f>
        <v>-6.1792604131391808</v>
      </c>
      <c r="AU30" s="7">
        <f>IF(AND(NOT('Basic Financial Statements'!FV29=""),NOT('Basic Financial Statements'!CY29="")),'Basic Financial Statements'!FV29/'Basic Financial Statements'!CY29,"")</f>
        <v>0.75147664936990366</v>
      </c>
    </row>
    <row r="31" spans="1:47">
      <c r="A31" s="7" t="str">
        <f t="shared" si="3"/>
        <v>荏原製作所</v>
      </c>
      <c r="B31" s="7" t="str">
        <f t="shared" si="3"/>
        <v>TSE:6361</v>
      </c>
      <c r="C31" s="7" t="str">
        <f>'Basic Financial Statements'!C30</f>
        <v>FY2010</v>
      </c>
      <c r="D31" s="10">
        <f>'Basic Financial Statements'!D30</f>
        <v>2009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72996766808356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11576448208104E-2</v>
      </c>
      <c r="H31" s="7">
        <v>3.9618E-2</v>
      </c>
      <c r="I31" s="7">
        <v>4.3298999999999997E-2</v>
      </c>
      <c r="J31" s="7"/>
      <c r="K31" s="7">
        <v>0.19850599999999999</v>
      </c>
      <c r="L31" s="7">
        <v>0.138622</v>
      </c>
      <c r="M31" s="7">
        <v>7.1411000000000002E-2</v>
      </c>
      <c r="N31" s="7">
        <v>4.1627999999999998E-2</v>
      </c>
      <c r="O31" s="7">
        <v>3.9975999999999998E-2</v>
      </c>
      <c r="P31" s="7">
        <v>1.2456999999999999E-2</v>
      </c>
      <c r="Q31" s="7">
        <v>1.1198E-2</v>
      </c>
      <c r="R31" s="7">
        <v>1.1198E-2</v>
      </c>
      <c r="S31" s="7"/>
      <c r="T31" s="7">
        <v>0.89564999999999995</v>
      </c>
      <c r="U31" s="7">
        <v>4.9898699999999998</v>
      </c>
      <c r="V31" s="7">
        <v>2.78945</v>
      </c>
      <c r="W31" s="7">
        <v>5.3608200000000004</v>
      </c>
      <c r="X31" s="7"/>
      <c r="Y31" s="7">
        <v>1.4232899999999999</v>
      </c>
      <c r="Z31" s="7">
        <v>0.93083000000000005</v>
      </c>
      <c r="AA31" s="7">
        <v>8.9770000000000003E-2</v>
      </c>
      <c r="AB31" s="7">
        <v>130.84995000000001</v>
      </c>
      <c r="AC31" s="7">
        <v>68.086370000000002</v>
      </c>
      <c r="AD31" s="7">
        <v>109.83653</v>
      </c>
      <c r="AE31" s="7">
        <v>89.099789999999999</v>
      </c>
      <c r="AF31" s="7"/>
      <c r="AG31" s="7">
        <v>132.5257</v>
      </c>
      <c r="AH31" s="7">
        <v>56.994</v>
      </c>
      <c r="AI31" s="7">
        <v>76.285899999999998</v>
      </c>
      <c r="AJ31" s="7">
        <v>32.807499999999997</v>
      </c>
      <c r="AK31" s="7">
        <v>74.611699999999999</v>
      </c>
      <c r="AL31" s="7">
        <v>5.4470000000000001</v>
      </c>
      <c r="AM31" s="7">
        <v>9.7302300000000006</v>
      </c>
      <c r="AN31" s="7">
        <v>4.2983700000000002</v>
      </c>
      <c r="AO31" s="7">
        <v>5.06698</v>
      </c>
      <c r="AP31" s="7">
        <v>2.7120600000000001</v>
      </c>
      <c r="AQ31" s="7">
        <v>11.47012</v>
      </c>
      <c r="AR31" s="7">
        <v>6.1392899999999999</v>
      </c>
      <c r="AS31" s="7">
        <v>1.5785400000000001</v>
      </c>
      <c r="AT31" s="7">
        <f>IF(AND(NOT('Basic Financial Statements'!FV30=""),NOT('Basic Financial Statements'!AI30="")),'Basic Financial Statements'!FV30/'Basic Financial Statements'!AI30,"")</f>
        <v>33.275470748389232</v>
      </c>
      <c r="AU31" s="7">
        <f>IF(AND(NOT('Basic Financial Statements'!FV30=""),NOT('Basic Financial Statements'!CY30="")),'Basic Financial Statements'!FV30/'Basic Financial Statements'!CY30,"")</f>
        <v>1.5504424207714631</v>
      </c>
    </row>
    <row r="32" spans="1:47">
      <c r="A32" s="7" t="str">
        <f t="shared" si="3"/>
        <v>荏原製作所</v>
      </c>
      <c r="B32" s="7" t="str">
        <f t="shared" si="3"/>
        <v>TSE:6361</v>
      </c>
      <c r="C32" s="7" t="str">
        <f>'Basic Financial Statements'!C31</f>
        <v>FY2011</v>
      </c>
      <c r="D32" s="10">
        <f>'Basic Financial Statements'!D31</f>
        <v>2010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288393867462185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6038306040732191E-2</v>
      </c>
      <c r="H32" s="7">
        <v>6.3340999999999995E-2</v>
      </c>
      <c r="I32" s="7">
        <v>0.19977800000000001</v>
      </c>
      <c r="J32" s="7"/>
      <c r="K32" s="7">
        <v>0.248999</v>
      </c>
      <c r="L32" s="7">
        <v>0.14883399999999999</v>
      </c>
      <c r="M32" s="7">
        <v>0.112192</v>
      </c>
      <c r="N32" s="7">
        <v>7.8525999999999999E-2</v>
      </c>
      <c r="O32" s="7">
        <v>7.8525999999999999E-2</v>
      </c>
      <c r="P32" s="7">
        <v>7.1878999999999998E-2</v>
      </c>
      <c r="Q32" s="7">
        <v>7.0182999999999995E-2</v>
      </c>
      <c r="R32" s="7">
        <v>7.0182999999999995E-2</v>
      </c>
      <c r="S32" s="7"/>
      <c r="T32" s="7">
        <v>0.77961999999999998</v>
      </c>
      <c r="U32" s="7">
        <v>4.2844899999999999</v>
      </c>
      <c r="V32" s="7">
        <v>2.48821</v>
      </c>
      <c r="W32" s="7">
        <v>4.4140100000000002</v>
      </c>
      <c r="X32" s="7"/>
      <c r="Y32" s="7">
        <v>1.4319599999999999</v>
      </c>
      <c r="Z32" s="7">
        <v>1.0153399999999999</v>
      </c>
      <c r="AA32" s="7">
        <v>0.10229000000000001</v>
      </c>
      <c r="AB32" s="7">
        <v>146.69130999999999</v>
      </c>
      <c r="AC32" s="7">
        <v>82.691119999999998</v>
      </c>
      <c r="AD32" s="7">
        <v>121.39681</v>
      </c>
      <c r="AE32" s="7">
        <v>107.98562</v>
      </c>
      <c r="AF32" s="7"/>
      <c r="AG32" s="7">
        <v>102.6455</v>
      </c>
      <c r="AH32" s="7">
        <v>50.652700000000003</v>
      </c>
      <c r="AI32" s="7">
        <v>45.601799999999997</v>
      </c>
      <c r="AJ32" s="7">
        <v>22.5032</v>
      </c>
      <c r="AK32" s="7">
        <v>69.494</v>
      </c>
      <c r="AL32" s="7">
        <v>10.416779999999999</v>
      </c>
      <c r="AM32" s="7">
        <v>14.882759999999999</v>
      </c>
      <c r="AN32" s="7">
        <v>10.0459</v>
      </c>
      <c r="AO32" s="7">
        <v>3.52908</v>
      </c>
      <c r="AP32" s="7">
        <v>1.22126</v>
      </c>
      <c r="AQ32" s="7">
        <v>5.2282500000000001</v>
      </c>
      <c r="AR32" s="7">
        <v>1.8092600000000001</v>
      </c>
      <c r="AS32" s="7">
        <v>1.6577500000000001</v>
      </c>
      <c r="AT32" s="7">
        <f>IF(AND(NOT('Basic Financial Statements'!FV31=""),NOT('Basic Financial Statements'!AI31="")),'Basic Financial Statements'!FV31/'Basic Financial Statements'!AI31,"")</f>
        <v>6.4912303283458028</v>
      </c>
      <c r="AU32" s="7">
        <f>IF(AND(NOT('Basic Financial Statements'!FV31=""),NOT('Basic Financial Statements'!CY31="")),'Basic Financial Statements'!FV31/'Basic Financial Statements'!CY31,"")</f>
        <v>1.2304502674737714</v>
      </c>
    </row>
    <row r="33" spans="1:47">
      <c r="A33" s="7" t="str">
        <f t="shared" si="3"/>
        <v>荏原製作所</v>
      </c>
      <c r="B33" s="7" t="str">
        <f t="shared" si="3"/>
        <v>TSE:6361</v>
      </c>
      <c r="C33" s="7" t="str">
        <f>'Basic Financial Statements'!C32</f>
        <v>FY2012</v>
      </c>
      <c r="D33" s="10">
        <f>'Basic Financial Statements'!D32</f>
        <v>2011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830758921495653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7.8867486171606497E-3</v>
      </c>
      <c r="H33" s="7">
        <v>4.7627000000000003E-2</v>
      </c>
      <c r="I33" s="7">
        <v>1.9018E-2</v>
      </c>
      <c r="J33" s="7"/>
      <c r="K33" s="7">
        <v>0.226023</v>
      </c>
      <c r="L33" s="7">
        <v>0.147484</v>
      </c>
      <c r="M33" s="7">
        <v>8.7437000000000001E-2</v>
      </c>
      <c r="N33" s="7">
        <v>5.6461999999999998E-2</v>
      </c>
      <c r="O33" s="7">
        <v>5.6461999999999998E-2</v>
      </c>
      <c r="P33" s="7">
        <v>9.5390000000000006E-3</v>
      </c>
      <c r="Q33" s="7">
        <v>7.0099999999999997E-3</v>
      </c>
      <c r="R33" s="7">
        <v>7.0099999999999997E-3</v>
      </c>
      <c r="S33" s="7"/>
      <c r="T33" s="7">
        <v>0.82674999999999998</v>
      </c>
      <c r="U33" s="7">
        <v>4.6086600000000004</v>
      </c>
      <c r="V33" s="7">
        <v>2.57585</v>
      </c>
      <c r="W33" s="7">
        <v>4.6702300000000001</v>
      </c>
      <c r="X33" s="7"/>
      <c r="Y33" s="7">
        <v>1.3830800000000001</v>
      </c>
      <c r="Z33" s="7">
        <v>0.98943000000000003</v>
      </c>
      <c r="AA33" s="7">
        <v>5.0279999999999998E-2</v>
      </c>
      <c r="AB33" s="7">
        <v>142.08924999999999</v>
      </c>
      <c r="AC33" s="7">
        <v>78.368650000000002</v>
      </c>
      <c r="AD33" s="7">
        <v>116.33896</v>
      </c>
      <c r="AE33" s="7">
        <v>104.11895</v>
      </c>
      <c r="AF33" s="7"/>
      <c r="AG33" s="7">
        <v>91.829400000000007</v>
      </c>
      <c r="AH33" s="7">
        <v>47.8703</v>
      </c>
      <c r="AI33" s="7">
        <v>40.503500000000003</v>
      </c>
      <c r="AJ33" s="7">
        <v>21.1143</v>
      </c>
      <c r="AK33" s="7">
        <v>68.371200000000002</v>
      </c>
      <c r="AL33" s="7">
        <v>9.2549700000000001</v>
      </c>
      <c r="AM33" s="7">
        <v>14.332140000000001</v>
      </c>
      <c r="AN33" s="7">
        <v>10.301909999999999</v>
      </c>
      <c r="AO33" s="7">
        <v>3.9415200000000001</v>
      </c>
      <c r="AP33" s="7">
        <v>1.5044299999999999</v>
      </c>
      <c r="AQ33" s="7">
        <v>5.4834899999999998</v>
      </c>
      <c r="AR33" s="7">
        <v>2.0929799999999998</v>
      </c>
      <c r="AS33" s="7">
        <v>1.6216299999999999</v>
      </c>
      <c r="AT33" s="7">
        <f>IF(AND(NOT('Basic Financial Statements'!FV32=""),NOT('Basic Financial Statements'!AI32="")),'Basic Financial Statements'!FV32/'Basic Financial Statements'!AI32,"")</f>
        <v>31.900588295599082</v>
      </c>
      <c r="AU33" s="7">
        <f>IF(AND(NOT('Basic Financial Statements'!FV32=""),NOT('Basic Financial Statements'!CY32="")),'Basic Financial Statements'!FV32/'Basic Financial Statements'!CY32,"")</f>
        <v>0.82773623977716027</v>
      </c>
    </row>
    <row r="34" spans="1:47">
      <c r="A34" s="7" t="str">
        <f t="shared" si="3"/>
        <v>荏原製作所</v>
      </c>
      <c r="B34" s="7" t="str">
        <f t="shared" si="3"/>
        <v>TSE:6361</v>
      </c>
      <c r="C34" s="7" t="str">
        <f>'Basic Financial Statements'!C33</f>
        <v>FY2013</v>
      </c>
      <c r="D34" s="10">
        <f>'Basic Financial Statements'!D33</f>
        <v>2012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201199750387502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3731908126497172E-2</v>
      </c>
      <c r="H34" s="7">
        <v>5.0104000000000003E-2</v>
      </c>
      <c r="I34" s="7">
        <v>9.0301000000000006E-2</v>
      </c>
      <c r="J34" s="7"/>
      <c r="K34" s="7">
        <v>0.24421799999999999</v>
      </c>
      <c r="L34" s="7">
        <v>0.16214500000000001</v>
      </c>
      <c r="M34" s="7">
        <v>8.7825E-2</v>
      </c>
      <c r="N34" s="7">
        <v>5.8842999999999999E-2</v>
      </c>
      <c r="O34" s="7">
        <v>5.8842999999999999E-2</v>
      </c>
      <c r="P34" s="7">
        <v>3.9307000000000002E-2</v>
      </c>
      <c r="Q34" s="7">
        <v>3.5896999999999998E-2</v>
      </c>
      <c r="R34" s="7">
        <v>3.5896999999999998E-2</v>
      </c>
      <c r="S34" s="7"/>
      <c r="T34" s="7">
        <v>0.85814999999999997</v>
      </c>
      <c r="U34" s="7">
        <v>4.7412700000000001</v>
      </c>
      <c r="V34" s="7">
        <v>2.70113</v>
      </c>
      <c r="W34" s="7">
        <v>4.7153600000000004</v>
      </c>
      <c r="X34" s="7"/>
      <c r="Y34" s="7">
        <v>1.47844</v>
      </c>
      <c r="Z34" s="7">
        <v>1.0990200000000001</v>
      </c>
      <c r="AA34" s="7">
        <v>0.13841999999999999</v>
      </c>
      <c r="AB34" s="7">
        <v>135.12848</v>
      </c>
      <c r="AC34" s="7">
        <v>77.406279999999995</v>
      </c>
      <c r="AD34" s="7">
        <v>115.13706000000001</v>
      </c>
      <c r="AE34" s="7">
        <v>97.3977</v>
      </c>
      <c r="AF34" s="7"/>
      <c r="AG34" s="7">
        <v>71.617000000000004</v>
      </c>
      <c r="AH34" s="7">
        <v>41.730699999999999</v>
      </c>
      <c r="AI34" s="7">
        <v>26.768000000000001</v>
      </c>
      <c r="AJ34" s="7">
        <v>15.5975</v>
      </c>
      <c r="AK34" s="7">
        <v>61.990200000000002</v>
      </c>
      <c r="AL34" s="7">
        <v>10.669930000000001</v>
      </c>
      <c r="AM34" s="7">
        <v>15.925140000000001</v>
      </c>
      <c r="AN34" s="7">
        <v>10.899190000000001</v>
      </c>
      <c r="AO34" s="7">
        <v>3.6686200000000002</v>
      </c>
      <c r="AP34" s="7">
        <v>0.61560000000000004</v>
      </c>
      <c r="AQ34" s="7">
        <v>5.3603300000000003</v>
      </c>
      <c r="AR34" s="7">
        <v>0.89946999999999999</v>
      </c>
      <c r="AS34" s="7">
        <v>1.70167</v>
      </c>
      <c r="AT34" s="7">
        <f>IF(AND(NOT('Basic Financial Statements'!FV33=""),NOT('Basic Financial Statements'!AI33="")),'Basic Financial Statements'!FV33/'Basic Financial Statements'!AI33,"")</f>
        <v>9.8557792886554889</v>
      </c>
      <c r="AU34" s="7">
        <f>IF(AND(NOT('Basic Financial Statements'!FV33=""),NOT('Basic Financial Statements'!CY33="")),'Basic Financial Statements'!FV33/'Basic Financial Statements'!CY33,"")</f>
        <v>0.88113712461052551</v>
      </c>
    </row>
    <row r="35" spans="1:47">
      <c r="A35" s="7" t="str">
        <f t="shared" si="3"/>
        <v>荏原製作所</v>
      </c>
      <c r="B35" s="7" t="str">
        <f t="shared" si="3"/>
        <v>TSE:6361</v>
      </c>
      <c r="C35" s="7" t="str">
        <f>'Basic Financial Statements'!C34</f>
        <v>FY2014</v>
      </c>
      <c r="D35" s="10">
        <f>'Basic Financial Statements'!D34</f>
        <v>2013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362082244945095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0029493992483477E-2</v>
      </c>
      <c r="H35" s="7">
        <v>6.0786E-2</v>
      </c>
      <c r="I35" s="7">
        <v>9.5751000000000003E-2</v>
      </c>
      <c r="J35" s="7"/>
      <c r="K35" s="7">
        <v>0.26656800000000003</v>
      </c>
      <c r="L35" s="7">
        <v>0.16678399999999999</v>
      </c>
      <c r="M35" s="7">
        <v>9.8765000000000006E-2</v>
      </c>
      <c r="N35" s="7">
        <v>7.1758000000000002E-2</v>
      </c>
      <c r="O35" s="7">
        <v>7.1758000000000002E-2</v>
      </c>
      <c r="P35" s="7">
        <v>4.6162000000000002E-2</v>
      </c>
      <c r="Q35" s="7">
        <v>4.2287999999999999E-2</v>
      </c>
      <c r="R35" s="7">
        <v>4.2287999999999999E-2</v>
      </c>
      <c r="S35" s="7"/>
      <c r="T35" s="7">
        <v>0.86714999999999998</v>
      </c>
      <c r="U35" s="7">
        <v>4.79068</v>
      </c>
      <c r="V35" s="7">
        <v>2.6616300000000002</v>
      </c>
      <c r="W35" s="7">
        <v>4.7936300000000003</v>
      </c>
      <c r="X35" s="7"/>
      <c r="Y35" s="7">
        <v>1.60121</v>
      </c>
      <c r="Z35" s="7">
        <v>1.1993499999999999</v>
      </c>
      <c r="AA35" s="7">
        <v>0.11211</v>
      </c>
      <c r="AB35" s="7">
        <v>137.13415000000001</v>
      </c>
      <c r="AC35" s="7">
        <v>76.142650000000003</v>
      </c>
      <c r="AD35" s="7">
        <v>109.36386</v>
      </c>
      <c r="AE35" s="7">
        <v>103.91295</v>
      </c>
      <c r="AF35" s="7"/>
      <c r="AG35" s="7">
        <v>54.810299999999998</v>
      </c>
      <c r="AH35" s="7">
        <v>35.404800000000002</v>
      </c>
      <c r="AI35" s="7">
        <v>25.553000000000001</v>
      </c>
      <c r="AJ35" s="7">
        <v>16.506</v>
      </c>
      <c r="AK35" s="7">
        <v>59.441200000000002</v>
      </c>
      <c r="AL35" s="7">
        <v>19.727329999999998</v>
      </c>
      <c r="AM35" s="7">
        <v>27.151959999999999</v>
      </c>
      <c r="AN35" s="7">
        <v>17.10294</v>
      </c>
      <c r="AO35" s="7">
        <v>2.6599599999999999</v>
      </c>
      <c r="AP35" s="7">
        <v>0.32756000000000002</v>
      </c>
      <c r="AQ35" s="7">
        <v>4.2228399999999997</v>
      </c>
      <c r="AR35" s="7">
        <v>0.52002999999999999</v>
      </c>
      <c r="AS35" s="7">
        <v>2.0550700000000002</v>
      </c>
      <c r="AT35" s="7">
        <f>IF(AND(NOT('Basic Financial Statements'!FV34=""),NOT('Basic Financial Statements'!AI34="")),'Basic Financial Statements'!FV34/'Basic Financial Statements'!AI34,"")</f>
        <v>14.505274688812706</v>
      </c>
      <c r="AU35" s="7">
        <f>IF(AND(NOT('Basic Financial Statements'!FV34=""),NOT('Basic Financial Statements'!CY34="")),'Basic Financial Statements'!FV34/'Basic Financial Statements'!CY34,"")</f>
        <v>1.4383462161023439</v>
      </c>
    </row>
    <row r="36" spans="1:47">
      <c r="A36" s="7" t="str">
        <f t="shared" si="3"/>
        <v>荏原製作所</v>
      </c>
      <c r="B36" s="7" t="str">
        <f t="shared" si="3"/>
        <v>TSE:6361</v>
      </c>
      <c r="C36" s="7" t="str">
        <f>'Basic Financial Statements'!C35</f>
        <v>FY2015</v>
      </c>
      <c r="D36" s="10">
        <f>'Basic Financial Statements'!D35</f>
        <v>2014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40885042108734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601659272235311E-2</v>
      </c>
      <c r="H36" s="7">
        <v>6.1725000000000002E-2</v>
      </c>
      <c r="I36" s="7">
        <v>0.105114</v>
      </c>
      <c r="J36" s="7"/>
      <c r="K36" s="7">
        <v>0.26160099999999997</v>
      </c>
      <c r="L36" s="7">
        <v>0.16177900000000001</v>
      </c>
      <c r="M36" s="7">
        <v>9.8622000000000001E-2</v>
      </c>
      <c r="N36" s="7">
        <v>7.1610999999999994E-2</v>
      </c>
      <c r="O36" s="7">
        <v>7.1610999999999994E-2</v>
      </c>
      <c r="P36" s="7">
        <v>5.2461000000000001E-2</v>
      </c>
      <c r="Q36" s="7">
        <v>4.8849999999999998E-2</v>
      </c>
      <c r="R36" s="7">
        <v>4.8849999999999998E-2</v>
      </c>
      <c r="S36" s="7"/>
      <c r="T36" s="7">
        <v>0.87714999999999999</v>
      </c>
      <c r="U36" s="7">
        <v>4.8548600000000004</v>
      </c>
      <c r="V36" s="7">
        <v>2.4815999999999998</v>
      </c>
      <c r="W36" s="7">
        <v>4.7354900000000004</v>
      </c>
      <c r="X36" s="7"/>
      <c r="Y36" s="7">
        <v>1.69956</v>
      </c>
      <c r="Z36" s="7">
        <v>1.2576700000000001</v>
      </c>
      <c r="AA36" s="7">
        <v>4.6249999999999999E-2</v>
      </c>
      <c r="AB36" s="7">
        <v>147.08223000000001</v>
      </c>
      <c r="AC36" s="7">
        <v>77.077420000000004</v>
      </c>
      <c r="AD36" s="7">
        <v>106.82966</v>
      </c>
      <c r="AE36" s="7">
        <v>117.32998000000001</v>
      </c>
      <c r="AF36" s="7"/>
      <c r="AG36" s="7">
        <v>48.290399999999998</v>
      </c>
      <c r="AH36" s="7">
        <v>32.564700000000002</v>
      </c>
      <c r="AI36" s="7">
        <v>22.071300000000001</v>
      </c>
      <c r="AJ36" s="7">
        <v>14.883800000000001</v>
      </c>
      <c r="AK36" s="7">
        <v>56.599600000000002</v>
      </c>
      <c r="AL36" s="7">
        <v>26.984390000000001</v>
      </c>
      <c r="AM36" s="7">
        <v>37.162370000000003</v>
      </c>
      <c r="AN36" s="7">
        <v>25.452770000000001</v>
      </c>
      <c r="AO36" s="7">
        <v>2.5111599999999998</v>
      </c>
      <c r="AP36" s="7">
        <v>0.42086000000000001</v>
      </c>
      <c r="AQ36" s="7">
        <v>3.6664300000000001</v>
      </c>
      <c r="AR36" s="7">
        <v>0.61448000000000003</v>
      </c>
      <c r="AS36" s="7">
        <v>2.1280000000000001</v>
      </c>
      <c r="AT36" s="7">
        <f>IF(AND(NOT('Basic Financial Statements'!FV35=""),NOT('Basic Financial Statements'!AI35="")),'Basic Financial Statements'!FV35/'Basic Financial Statements'!AI35,"")</f>
        <v>9.3044755925443265</v>
      </c>
      <c r="AU36" s="7">
        <f>IF(AND(NOT('Basic Financial Statements'!FV35=""),NOT('Basic Financial Statements'!CY35="")),'Basic Financial Statements'!FV35/'Basic Financial Statements'!CY35,"")</f>
        <v>0.98260644998915714</v>
      </c>
    </row>
    <row r="37" spans="1:47">
      <c r="A37" s="7" t="str">
        <f t="shared" si="3"/>
        <v>荏原製作所</v>
      </c>
      <c r="B37" s="7" t="str">
        <f t="shared" si="3"/>
        <v>TSE:6361</v>
      </c>
      <c r="C37" s="7" t="str">
        <f>'Basic Financial Statements'!C36</f>
        <v>FY2016</v>
      </c>
      <c r="D37" s="10">
        <f>'Basic Financial Statements'!D36</f>
        <v>2015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734989368964332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2864466252440355E-2</v>
      </c>
      <c r="H37" s="7">
        <v>6.4635999999999999E-2</v>
      </c>
      <c r="I37" s="7">
        <v>7.1628999999999998E-2</v>
      </c>
      <c r="J37" s="7"/>
      <c r="K37" s="7">
        <v>0.27330599999999999</v>
      </c>
      <c r="L37" s="7">
        <v>0.16195200000000001</v>
      </c>
      <c r="M37" s="7">
        <v>0.102053</v>
      </c>
      <c r="N37" s="7">
        <v>7.8175999999999995E-2</v>
      </c>
      <c r="O37" s="7">
        <v>7.8175999999999995E-2</v>
      </c>
      <c r="P37" s="7">
        <v>3.8861E-2</v>
      </c>
      <c r="Q37" s="7">
        <v>3.5484000000000002E-2</v>
      </c>
      <c r="R37" s="7">
        <v>3.5484000000000002E-2</v>
      </c>
      <c r="S37" s="7"/>
      <c r="T37" s="7">
        <v>0.84567000000000003</v>
      </c>
      <c r="U37" s="7">
        <v>4.6925299999999996</v>
      </c>
      <c r="V37" s="7">
        <v>2.30742</v>
      </c>
      <c r="W37" s="7">
        <v>4.1791900000000002</v>
      </c>
      <c r="X37" s="7"/>
      <c r="Y37" s="7">
        <v>1.6309800000000001</v>
      </c>
      <c r="Z37" s="7">
        <v>1.18641</v>
      </c>
      <c r="AA37" s="7">
        <v>8.2930000000000004E-2</v>
      </c>
      <c r="AB37" s="7">
        <v>158.61891</v>
      </c>
      <c r="AC37" s="7">
        <v>87.576480000000004</v>
      </c>
      <c r="AD37" s="7">
        <v>114.99757</v>
      </c>
      <c r="AE37" s="7">
        <v>131.19782000000001</v>
      </c>
      <c r="AF37" s="7"/>
      <c r="AG37" s="7">
        <v>46.945399999999999</v>
      </c>
      <c r="AH37" s="7">
        <v>31.947500000000002</v>
      </c>
      <c r="AI37" s="7">
        <v>15.914899999999999</v>
      </c>
      <c r="AJ37" s="7">
        <v>10.830500000000001</v>
      </c>
      <c r="AK37" s="7">
        <v>56.785899999999998</v>
      </c>
      <c r="AL37" s="7">
        <v>31.54523</v>
      </c>
      <c r="AM37" s="7">
        <v>41.180079999999997</v>
      </c>
      <c r="AN37" s="7">
        <v>30.808299999999999</v>
      </c>
      <c r="AO37" s="7">
        <v>2.3693499999999998</v>
      </c>
      <c r="AP37" s="7">
        <v>0.47123999999999999</v>
      </c>
      <c r="AQ37" s="7">
        <v>3.1670099999999999</v>
      </c>
      <c r="AR37" s="7">
        <v>0.62988999999999995</v>
      </c>
      <c r="AS37" s="7">
        <v>2.0920200000000002</v>
      </c>
      <c r="AT37" s="7">
        <f>IF(AND(NOT('Basic Financial Statements'!FV36=""),NOT('Basic Financial Statements'!AI36="")),'Basic Financial Statements'!FV36/'Basic Financial Statements'!AI36,"")</f>
        <v>11.566503254657071</v>
      </c>
      <c r="AU37" s="7">
        <f>IF(AND(NOT('Basic Financial Statements'!FV36=""),NOT('Basic Financial Statements'!CY36="")),'Basic Financial Statements'!FV36/'Basic Financial Statements'!CY36,"")</f>
        <v>0.90325886993788462</v>
      </c>
    </row>
    <row r="38" spans="1:47">
      <c r="A38" s="7" t="str">
        <f t="shared" si="3"/>
        <v>荏原製作所</v>
      </c>
      <c r="B38" s="7" t="str">
        <f t="shared" si="3"/>
        <v>TSE:6361</v>
      </c>
      <c r="C38" s="7" t="str">
        <f>'Basic Financial Statements'!C37</f>
        <v>FY2017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7743877792332166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3786720247689231E-2</v>
      </c>
      <c r="H38" s="7" t="e">
        <v>#N/A</v>
      </c>
      <c r="I38" s="7" t="e">
        <v>#N/A</v>
      </c>
      <c r="J38" s="7"/>
      <c r="K38" s="7">
        <v>0.26388600000000001</v>
      </c>
      <c r="L38" s="7">
        <v>0.135882</v>
      </c>
      <c r="M38" s="7">
        <v>0.100978</v>
      </c>
      <c r="N38" s="7">
        <v>7.1827000000000002E-2</v>
      </c>
      <c r="O38" s="7">
        <v>7.1827000000000002E-2</v>
      </c>
      <c r="P38" s="7">
        <v>4.7444E-2</v>
      </c>
      <c r="Q38" s="7">
        <v>4.5463000000000003E-2</v>
      </c>
      <c r="R38" s="7">
        <v>4.5463000000000003E-2</v>
      </c>
      <c r="S38" s="7"/>
      <c r="T38" s="7" t="e">
        <v>#N/A</v>
      </c>
      <c r="U38" s="7" t="e">
        <v>#N/A</v>
      </c>
      <c r="V38" s="7" t="e">
        <v>#N/A</v>
      </c>
      <c r="W38" s="7" t="e">
        <v>#N/A</v>
      </c>
      <c r="X38" s="7"/>
      <c r="Y38" s="7">
        <v>1.6531400000000001</v>
      </c>
      <c r="Z38" s="7">
        <v>1.15449</v>
      </c>
      <c r="AA38" s="7">
        <v>0.23366000000000001</v>
      </c>
      <c r="AB38" s="7" t="e">
        <v>#N/A</v>
      </c>
      <c r="AC38" s="7" t="e">
        <v>#N/A</v>
      </c>
      <c r="AD38" s="7" t="e">
        <v>#N/A</v>
      </c>
      <c r="AE38" s="7" t="e">
        <v>#N/A</v>
      </c>
      <c r="AF38" s="7"/>
      <c r="AG38" s="7">
        <v>39.549300000000002</v>
      </c>
      <c r="AH38" s="7">
        <v>28.340699999999998</v>
      </c>
      <c r="AI38" s="7">
        <v>11.292999999999999</v>
      </c>
      <c r="AJ38" s="7">
        <v>8.0924999999999994</v>
      </c>
      <c r="AK38" s="7">
        <v>53.536099999999998</v>
      </c>
      <c r="AL38" s="7">
        <v>26.597580000000001</v>
      </c>
      <c r="AM38" s="7">
        <v>37.392330000000001</v>
      </c>
      <c r="AN38" s="7">
        <v>24.909829999999999</v>
      </c>
      <c r="AO38" s="7">
        <v>2.0270100000000002</v>
      </c>
      <c r="AP38" s="7" t="e">
        <v>#N/A</v>
      </c>
      <c r="AQ38" s="7">
        <v>3.04277</v>
      </c>
      <c r="AR38" s="7" t="e">
        <v>#N/A</v>
      </c>
      <c r="AS38" s="7">
        <v>2.3930099999999999</v>
      </c>
      <c r="AT38" s="7">
        <f>IF(AND(NOT('Basic Financial Statements'!FV37=""),NOT('Basic Financial Statements'!AI37="")),'Basic Financial Statements'!FV37/'Basic Financial Statements'!AI37,"")</f>
        <v>16.713187115716089</v>
      </c>
      <c r="AU38" s="7">
        <f>IF(AND(NOT('Basic Financial Statements'!FV37=""),NOT('Basic Financial Statements'!CY37="")),'Basic Financial Statements'!FV37/'Basic Financial Statements'!CY37,"")</f>
        <v>1.5632498657557017</v>
      </c>
    </row>
    <row r="39" spans="1:47">
      <c r="A39" s="7" t="str">
        <f t="shared" si="3"/>
        <v>荏原製作所</v>
      </c>
      <c r="B39" s="7" t="str">
        <f t="shared" si="3"/>
        <v>TSE:6361</v>
      </c>
      <c r="C39" s="7" t="str">
        <f>'Basic Financial Statements'!C38</f>
        <v>FY2018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569895169076911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2685463229476526E-2</v>
      </c>
      <c r="H39" s="7">
        <v>5.3304999999999998E-2</v>
      </c>
      <c r="I39" s="7">
        <v>6.5230999999999997E-2</v>
      </c>
      <c r="J39" s="7"/>
      <c r="K39" s="7">
        <v>0.26150899999999999</v>
      </c>
      <c r="L39" s="7">
        <v>0.15982299999999999</v>
      </c>
      <c r="M39" s="7">
        <v>9.3774999999999997E-2</v>
      </c>
      <c r="N39" s="7">
        <v>6.3793000000000002E-2</v>
      </c>
      <c r="O39" s="7">
        <v>6.3793000000000002E-2</v>
      </c>
      <c r="P39" s="7">
        <v>3.866E-2</v>
      </c>
      <c r="Q39" s="7">
        <v>3.5865000000000001E-2</v>
      </c>
      <c r="R39" s="7">
        <v>3.5865000000000001E-2</v>
      </c>
      <c r="S39" s="7"/>
      <c r="T39" s="7">
        <v>0.84545000000000003</v>
      </c>
      <c r="U39" s="7">
        <v>4.66906</v>
      </c>
      <c r="V39" s="7">
        <v>2.8913799999999998</v>
      </c>
      <c r="W39" s="7">
        <v>3.2388400000000002</v>
      </c>
      <c r="X39" s="7"/>
      <c r="Y39" s="7">
        <v>1.69615</v>
      </c>
      <c r="Z39" s="7">
        <v>1.1326799999999999</v>
      </c>
      <c r="AA39" s="7">
        <v>0.13386000000000001</v>
      </c>
      <c r="AB39" s="7">
        <v>126.23708000000001</v>
      </c>
      <c r="AC39" s="7">
        <v>112.69448</v>
      </c>
      <c r="AD39" s="7">
        <v>115.27467</v>
      </c>
      <c r="AE39" s="7">
        <v>123.65689</v>
      </c>
      <c r="AF39" s="7"/>
      <c r="AG39" s="7">
        <v>27.023</v>
      </c>
      <c r="AH39" s="7">
        <v>21.274100000000001</v>
      </c>
      <c r="AI39" s="7">
        <v>10.7156</v>
      </c>
      <c r="AJ39" s="7">
        <v>8.4359000000000002</v>
      </c>
      <c r="AK39" s="7">
        <v>51.524500000000003</v>
      </c>
      <c r="AL39" s="7">
        <v>21.411999999999999</v>
      </c>
      <c r="AM39" s="7">
        <v>31.475280000000001</v>
      </c>
      <c r="AN39" s="7">
        <v>19.234010000000001</v>
      </c>
      <c r="AO39" s="7">
        <v>1.6230199999999999</v>
      </c>
      <c r="AP39" s="7" t="e">
        <v>#N/A</v>
      </c>
      <c r="AQ39" s="7">
        <v>2.6559699999999999</v>
      </c>
      <c r="AR39" s="7" t="e">
        <v>#N/A</v>
      </c>
      <c r="AS39" s="7">
        <v>2.46177</v>
      </c>
      <c r="AT39" s="7">
        <f>IF(AND(NOT('Basic Financial Statements'!FV38=""),NOT('Basic Financial Statements'!AI38="")),'Basic Financial Statements'!FV38/'Basic Financial Statements'!AI38,"")</f>
        <v>12.774023104394209</v>
      </c>
      <c r="AU39" s="7">
        <f>IF(AND(NOT('Basic Financial Statements'!FV38=""),NOT('Basic Financial Statements'!CY38="")),'Basic Financial Statements'!FV38/'Basic Financial Statements'!CY38,"")</f>
        <v>0.89552638540271801</v>
      </c>
    </row>
    <row r="40" spans="1:47">
      <c r="A40" s="7" t="str">
        <f>Assumptions!C5</f>
        <v>東洋ｴﾝｼﾞﾆｱﾘﾝｸﾞ</v>
      </c>
      <c r="B40" s="7" t="str">
        <f>Assumptions!B5</f>
        <v>TSE:6330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9.4406000000000004E-2</v>
      </c>
      <c r="I40" s="7">
        <v>0.154805</v>
      </c>
      <c r="J40" s="7"/>
      <c r="K40" s="7">
        <v>0.105139</v>
      </c>
      <c r="L40" s="7">
        <v>4.2331000000000001E-2</v>
      </c>
      <c r="M40" s="7">
        <v>4.9643E-2</v>
      </c>
      <c r="N40" s="7">
        <v>4.1973999999999997E-2</v>
      </c>
      <c r="O40" s="7">
        <v>4.1973999999999997E-2</v>
      </c>
      <c r="P40" s="7">
        <v>2.5933000000000001E-2</v>
      </c>
      <c r="Q40" s="7">
        <v>2.4521999999999999E-2</v>
      </c>
      <c r="R40" s="7">
        <v>2.4521999999999999E-2</v>
      </c>
      <c r="S40" s="7"/>
      <c r="T40" s="7">
        <v>1.1632</v>
      </c>
      <c r="U40" s="7">
        <v>8.8594200000000001</v>
      </c>
      <c r="V40" s="7">
        <v>11.73986</v>
      </c>
      <c r="W40" s="7">
        <v>3.7288299999999999</v>
      </c>
      <c r="X40" s="7"/>
      <c r="Y40" s="7">
        <v>1.1799500000000001</v>
      </c>
      <c r="Z40" s="7">
        <v>0.74616000000000005</v>
      </c>
      <c r="AA40" s="7">
        <v>0.13170999999999999</v>
      </c>
      <c r="AB40" s="7">
        <v>31.175509999999999</v>
      </c>
      <c r="AC40" s="7">
        <v>98.153880000000001</v>
      </c>
      <c r="AD40" s="7">
        <v>55.253920000000001</v>
      </c>
      <c r="AE40" s="7">
        <v>74.075469999999996</v>
      </c>
      <c r="AF40" s="7"/>
      <c r="AG40" s="7">
        <v>59.268099999999997</v>
      </c>
      <c r="AH40" s="7">
        <v>37.212699999999998</v>
      </c>
      <c r="AI40" s="7">
        <v>43.165100000000002</v>
      </c>
      <c r="AJ40" s="7">
        <v>27.1021</v>
      </c>
      <c r="AK40" s="7">
        <v>79.534700000000001</v>
      </c>
      <c r="AL40" s="7">
        <v>15.79655</v>
      </c>
      <c r="AM40" s="7">
        <v>18.682759999999998</v>
      </c>
      <c r="AN40" s="7">
        <v>17.728739999999998</v>
      </c>
      <c r="AO40" s="7">
        <v>2.0905</v>
      </c>
      <c r="AP40" s="7" t="e">
        <v>#N/A</v>
      </c>
      <c r="AQ40" s="7">
        <v>2.2029999999999998</v>
      </c>
      <c r="AR40" s="7" t="e">
        <v>#N/A</v>
      </c>
      <c r="AS40" s="7">
        <v>1.8706</v>
      </c>
      <c r="AT40" s="7">
        <f>IF(AND(NOT('Basic Financial Statements'!FV39=""),NOT('Basic Financial Statements'!AI39="")),'Basic Financial Statements'!FV39/'Basic Financial Statements'!AI39,"")</f>
        <v>8.7173644270403958</v>
      </c>
      <c r="AU40" s="7">
        <f>IF(AND(NOT('Basic Financial Statements'!FV39=""),NOT('Basic Financial Statements'!CY39="")),'Basic Financial Statements'!FV39/'Basic Financial Statements'!CY39,"")</f>
        <v>1.3558605903795429</v>
      </c>
    </row>
    <row r="41" spans="1:47">
      <c r="A41" s="7" t="str">
        <f t="shared" ref="A41:B51" si="4">A40</f>
        <v>東洋ｴﾝｼﾞﾆｱﾘﾝｸﾞ</v>
      </c>
      <c r="B41" s="7" t="str">
        <f t="shared" si="4"/>
        <v>TSE:6330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143363570013554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8656031696382023E-2</v>
      </c>
      <c r="H41" s="7">
        <v>0.106446</v>
      </c>
      <c r="I41" s="7">
        <v>0.117162</v>
      </c>
      <c r="J41" s="7"/>
      <c r="K41" s="7">
        <v>0.10652</v>
      </c>
      <c r="L41" s="7">
        <v>4.9588E-2</v>
      </c>
      <c r="M41" s="7">
        <v>5.3747000000000003E-2</v>
      </c>
      <c r="N41" s="7">
        <v>4.6495000000000002E-2</v>
      </c>
      <c r="O41" s="7">
        <v>4.6495000000000002E-2</v>
      </c>
      <c r="P41" s="7">
        <v>2.1059999999999999E-2</v>
      </c>
      <c r="Q41" s="7">
        <v>1.9969000000000001E-2</v>
      </c>
      <c r="R41" s="7">
        <v>1.9969000000000001E-2</v>
      </c>
      <c r="S41" s="7"/>
      <c r="T41" s="7">
        <v>1.3606400000000001</v>
      </c>
      <c r="U41" s="7">
        <v>9.1259499999999996</v>
      </c>
      <c r="V41" s="7">
        <v>11.74653</v>
      </c>
      <c r="W41" s="7">
        <v>6.4218200000000003</v>
      </c>
      <c r="X41" s="7"/>
      <c r="Y41" s="7">
        <v>1.3498000000000001</v>
      </c>
      <c r="Z41" s="7">
        <v>0.99517</v>
      </c>
      <c r="AA41" s="7">
        <v>-8.1119999999999998E-2</v>
      </c>
      <c r="AB41" s="7">
        <v>31.07282</v>
      </c>
      <c r="AC41" s="7">
        <v>56.837440000000001</v>
      </c>
      <c r="AD41" s="7">
        <v>62.670140000000004</v>
      </c>
      <c r="AE41" s="7">
        <v>25.240120000000001</v>
      </c>
      <c r="AF41" s="7"/>
      <c r="AG41" s="7">
        <v>48.3857</v>
      </c>
      <c r="AH41" s="7">
        <v>32.607999999999997</v>
      </c>
      <c r="AI41" s="7">
        <v>37.9497</v>
      </c>
      <c r="AJ41" s="7">
        <v>25.574999999999999</v>
      </c>
      <c r="AK41" s="7">
        <v>70.659199999999998</v>
      </c>
      <c r="AL41" s="7">
        <v>20.22533</v>
      </c>
      <c r="AM41" s="7">
        <v>23.38</v>
      </c>
      <c r="AN41" s="7">
        <v>22.696000000000002</v>
      </c>
      <c r="AO41" s="7">
        <v>1.61449</v>
      </c>
      <c r="AP41" s="7" t="e">
        <v>#N/A</v>
      </c>
      <c r="AQ41" s="7">
        <v>1.6631400000000001</v>
      </c>
      <c r="AR41" s="7" t="e">
        <v>#N/A</v>
      </c>
      <c r="AS41" s="7">
        <v>2.6078299999999999</v>
      </c>
      <c r="AT41" s="7">
        <f>IF(AND(NOT('Basic Financial Statements'!FV40=""),NOT('Basic Financial Statements'!AI40="")),'Basic Financial Statements'!FV40/'Basic Financial Statements'!AI40,"")</f>
        <v>8.0251346427012074</v>
      </c>
      <c r="AU41" s="7">
        <f>IF(AND(NOT('Basic Financial Statements'!FV40=""),NOT('Basic Financial Statements'!CY40="")),'Basic Financial Statements'!FV40/'Basic Financial Statements'!CY40,"")</f>
        <v>0.97385599212306384</v>
      </c>
    </row>
    <row r="42" spans="1:47">
      <c r="A42" s="7" t="str">
        <f t="shared" si="4"/>
        <v>東洋ｴﾝｼﾞﾆｱﾘﾝｸﾞ</v>
      </c>
      <c r="B42" s="7" t="str">
        <f t="shared" si="4"/>
        <v>TSE:6330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675226357309537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7336441280590646E-2</v>
      </c>
      <c r="H42" s="7">
        <v>9.4228999999999993E-2</v>
      </c>
      <c r="I42" s="7">
        <v>0.11894200000000001</v>
      </c>
      <c r="J42" s="7"/>
      <c r="K42" s="7">
        <v>0.18962499999999999</v>
      </c>
      <c r="L42" s="7">
        <v>0.10462</v>
      </c>
      <c r="M42" s="7">
        <v>9.2645000000000005E-2</v>
      </c>
      <c r="N42" s="7">
        <v>7.9783999999999994E-2</v>
      </c>
      <c r="O42" s="7">
        <v>7.9783999999999994E-2</v>
      </c>
      <c r="P42" s="7">
        <v>4.1806000000000003E-2</v>
      </c>
      <c r="Q42" s="7">
        <v>4.0995999999999998E-2</v>
      </c>
      <c r="R42" s="7">
        <v>4.0995999999999998E-2</v>
      </c>
      <c r="S42" s="7"/>
      <c r="T42" s="7">
        <v>0.89307000000000003</v>
      </c>
      <c r="U42" s="7">
        <v>5.1920999999999999</v>
      </c>
      <c r="V42" s="7">
        <v>7.1801599999999999</v>
      </c>
      <c r="W42" s="7">
        <v>5.9433699999999998</v>
      </c>
      <c r="X42" s="7"/>
      <c r="Y42" s="7">
        <v>1.56318</v>
      </c>
      <c r="Z42" s="7">
        <v>1.18374</v>
      </c>
      <c r="AA42" s="7">
        <v>0.11924999999999999</v>
      </c>
      <c r="AB42" s="7">
        <v>50.83428</v>
      </c>
      <c r="AC42" s="7">
        <v>61.412709999999997</v>
      </c>
      <c r="AD42" s="7">
        <v>105.89563</v>
      </c>
      <c r="AE42" s="7">
        <v>6.3513700000000002</v>
      </c>
      <c r="AF42" s="7"/>
      <c r="AG42" s="7">
        <v>48.985300000000002</v>
      </c>
      <c r="AH42" s="7">
        <v>32.879300000000001</v>
      </c>
      <c r="AI42" s="7">
        <v>36.283000000000001</v>
      </c>
      <c r="AJ42" s="7">
        <v>24.353400000000001</v>
      </c>
      <c r="AK42" s="7">
        <v>65.6571</v>
      </c>
      <c r="AL42" s="7">
        <v>18.933150000000001</v>
      </c>
      <c r="AM42" s="7">
        <v>21.98499</v>
      </c>
      <c r="AN42" s="7">
        <v>21.29195</v>
      </c>
      <c r="AO42" s="7">
        <v>1.9847999999999999</v>
      </c>
      <c r="AP42" s="7" t="e">
        <v>#N/A</v>
      </c>
      <c r="AQ42" s="7">
        <v>2.0493999999999999</v>
      </c>
      <c r="AR42" s="7" t="e">
        <v>#N/A</v>
      </c>
      <c r="AS42" s="7">
        <v>1.9534800000000001</v>
      </c>
      <c r="AT42" s="7">
        <f>IF(AND(NOT('Basic Financial Statements'!FV41=""),NOT('Basic Financial Statements'!AI41="")),'Basic Financial Statements'!FV41/'Basic Financial Statements'!AI41,"")</f>
        <v>9.4819352021452143</v>
      </c>
      <c r="AU42" s="7">
        <f>IF(AND(NOT('Basic Financial Statements'!FV41=""),NOT('Basic Financial Statements'!CY41="")),'Basic Financial Statements'!FV41/'Basic Financial Statements'!CY41,"")</f>
        <v>1.0895400687355814</v>
      </c>
    </row>
    <row r="43" spans="1:47">
      <c r="A43" s="7" t="str">
        <f t="shared" si="4"/>
        <v>東洋ｴﾝｼﾞﾆｱﾘﾝｸﾞ</v>
      </c>
      <c r="B43" s="7" t="str">
        <f t="shared" si="4"/>
        <v>TSE:6330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7815883082720311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8815280787822318E-2</v>
      </c>
      <c r="H43" s="7">
        <v>4.2466999999999998E-2</v>
      </c>
      <c r="I43" s="7">
        <v>5.8666000000000003E-2</v>
      </c>
      <c r="J43" s="7"/>
      <c r="K43" s="7">
        <v>0.17067199999999999</v>
      </c>
      <c r="L43" s="7">
        <v>0.116907</v>
      </c>
      <c r="M43" s="7">
        <v>5.9653999999999999E-2</v>
      </c>
      <c r="N43" s="7">
        <v>4.3770999999999997E-2</v>
      </c>
      <c r="O43" s="7">
        <v>4.3770999999999997E-2</v>
      </c>
      <c r="P43" s="7">
        <v>2.3474999999999999E-2</v>
      </c>
      <c r="Q43" s="7">
        <v>2.4233000000000001E-2</v>
      </c>
      <c r="R43" s="7">
        <v>2.4233000000000001E-2</v>
      </c>
      <c r="S43" s="7"/>
      <c r="T43" s="7">
        <v>0.80149000000000004</v>
      </c>
      <c r="U43" s="7">
        <v>4.8654200000000003</v>
      </c>
      <c r="V43" s="7">
        <v>6.3853</v>
      </c>
      <c r="W43" s="7">
        <v>6.3860599999999996</v>
      </c>
      <c r="X43" s="7"/>
      <c r="Y43" s="7">
        <v>1.4126099999999999</v>
      </c>
      <c r="Z43" s="7">
        <v>1.19537</v>
      </c>
      <c r="AA43" s="7">
        <v>0.1074</v>
      </c>
      <c r="AB43" s="7">
        <v>57.162289999999999</v>
      </c>
      <c r="AC43" s="7">
        <v>57.155720000000002</v>
      </c>
      <c r="AD43" s="7">
        <v>109.74419</v>
      </c>
      <c r="AE43" s="7">
        <v>4.5738200000000004</v>
      </c>
      <c r="AF43" s="7"/>
      <c r="AG43" s="7">
        <v>53.979300000000002</v>
      </c>
      <c r="AH43" s="7">
        <v>35.056199999999997</v>
      </c>
      <c r="AI43" s="7">
        <v>24.508099999999999</v>
      </c>
      <c r="AJ43" s="7">
        <v>15.916499999999999</v>
      </c>
      <c r="AK43" s="7">
        <v>66.179199999999994</v>
      </c>
      <c r="AL43" s="7">
        <v>8.8391699999999993</v>
      </c>
      <c r="AM43" s="7">
        <v>12.04669</v>
      </c>
      <c r="AN43" s="7">
        <v>11.34371</v>
      </c>
      <c r="AO43" s="7">
        <v>3.8994399999999998</v>
      </c>
      <c r="AP43" s="7" t="e">
        <v>#N/A</v>
      </c>
      <c r="AQ43" s="7">
        <v>4.1410900000000002</v>
      </c>
      <c r="AR43" s="7" t="e">
        <v>#N/A</v>
      </c>
      <c r="AS43" s="7">
        <v>1.6177299999999999</v>
      </c>
      <c r="AT43" s="7">
        <f>IF(AND(NOT('Basic Financial Statements'!FV42=""),NOT('Basic Financial Statements'!AI42="")),'Basic Financial Statements'!FV42/'Basic Financial Statements'!AI42,"")</f>
        <v>16.805603720930232</v>
      </c>
      <c r="AU43" s="7">
        <f>IF(AND(NOT('Basic Financial Statements'!FV42=""),NOT('Basic Financial Statements'!CY42="")),'Basic Financial Statements'!FV42/'Basic Financial Statements'!CY42,"")</f>
        <v>0.94007471074380167</v>
      </c>
    </row>
    <row r="44" spans="1:47">
      <c r="A44" s="7" t="str">
        <f t="shared" si="4"/>
        <v>東洋ｴﾝｼﾞﾆｱﾘﾝｸﾞ</v>
      </c>
      <c r="B44" s="7" t="str">
        <f t="shared" si="4"/>
        <v>TSE:6330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8112984253877121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7785086572782449E-2</v>
      </c>
      <c r="H44" s="7">
        <v>3.1632E-2</v>
      </c>
      <c r="I44" s="7">
        <v>5.6319000000000001E-2</v>
      </c>
      <c r="J44" s="7"/>
      <c r="K44" s="7">
        <v>0.157827</v>
      </c>
      <c r="L44" s="7">
        <v>0.116144</v>
      </c>
      <c r="M44" s="7">
        <v>4.9815999999999999E-2</v>
      </c>
      <c r="N44" s="7">
        <v>3.3828999999999998E-2</v>
      </c>
      <c r="O44" s="7">
        <v>3.3828999999999998E-2</v>
      </c>
      <c r="P44" s="7">
        <v>2.3701E-2</v>
      </c>
      <c r="Q44" s="7">
        <v>2.3612000000000001E-2</v>
      </c>
      <c r="R44" s="7">
        <v>2.3612000000000001E-2</v>
      </c>
      <c r="S44" s="7"/>
      <c r="T44" s="7">
        <v>0.75038000000000005</v>
      </c>
      <c r="U44" s="7">
        <v>4.9553799999999999</v>
      </c>
      <c r="V44" s="7">
        <v>5.2048399999999999</v>
      </c>
      <c r="W44" s="7">
        <v>5.8920500000000002</v>
      </c>
      <c r="X44" s="7"/>
      <c r="Y44" s="7">
        <v>1.44848</v>
      </c>
      <c r="Z44" s="7">
        <v>1.18116</v>
      </c>
      <c r="AA44" s="7">
        <v>4.8410000000000002E-2</v>
      </c>
      <c r="AB44" s="7">
        <v>70.318849999999998</v>
      </c>
      <c r="AC44" s="7">
        <v>62.117519999999999</v>
      </c>
      <c r="AD44" s="7">
        <v>118.34647</v>
      </c>
      <c r="AE44" s="7">
        <v>14.0899</v>
      </c>
      <c r="AF44" s="7"/>
      <c r="AG44" s="7">
        <v>55.551000000000002</v>
      </c>
      <c r="AH44" s="7">
        <v>35.712400000000002</v>
      </c>
      <c r="AI44" s="7">
        <v>36.807299999999998</v>
      </c>
      <c r="AJ44" s="7">
        <v>23.662500000000001</v>
      </c>
      <c r="AK44" s="7">
        <v>68.857299999999995</v>
      </c>
      <c r="AL44" s="7">
        <v>5.0197399999999996</v>
      </c>
      <c r="AM44" s="7">
        <v>7.3919199999999998</v>
      </c>
      <c r="AN44" s="7">
        <v>5.8928599999999998</v>
      </c>
      <c r="AO44" s="7">
        <v>4.8923100000000002</v>
      </c>
      <c r="AP44" s="7" t="e">
        <v>#N/A</v>
      </c>
      <c r="AQ44" s="7">
        <v>6.1368400000000003</v>
      </c>
      <c r="AR44" s="7" t="e">
        <v>#N/A</v>
      </c>
      <c r="AS44" s="7">
        <v>1.49488</v>
      </c>
      <c r="AT44" s="7">
        <f>IF(AND(NOT('Basic Financial Statements'!FV43=""),NOT('Basic Financial Statements'!AI43="")),'Basic Financial Statements'!FV43/'Basic Financial Statements'!AI43,"")</f>
        <v>20.204640085515766</v>
      </c>
      <c r="AU44" s="7">
        <f>IF(AND(NOT('Basic Financial Statements'!FV43=""),NOT('Basic Financial Statements'!CY43="")),'Basic Financial Statements'!FV43/'Basic Financial Statements'!CY43,"")</f>
        <v>1.1276531865706148</v>
      </c>
    </row>
    <row r="45" spans="1:47">
      <c r="A45" s="7" t="str">
        <f t="shared" si="4"/>
        <v>東洋ｴﾝｼﾞﾆｱﾘﾝｸﾞ</v>
      </c>
      <c r="B45" s="7" t="str">
        <f t="shared" si="4"/>
        <v>TSE:6330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2230382048286689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6406116054751689E-3</v>
      </c>
      <c r="H45" s="7">
        <v>9.11E-3</v>
      </c>
      <c r="I45" s="7">
        <v>2.1315000000000001E-2</v>
      </c>
      <c r="J45" s="7"/>
      <c r="K45" s="7">
        <v>0.105804</v>
      </c>
      <c r="L45" s="7">
        <v>8.6846999999999994E-2</v>
      </c>
      <c r="M45" s="7">
        <v>2.5078E-2</v>
      </c>
      <c r="N45" s="7">
        <v>1.3842E-2</v>
      </c>
      <c r="O45" s="7">
        <v>6.9690000000000004E-3</v>
      </c>
      <c r="P45" s="7">
        <v>3.6849999999999999E-3</v>
      </c>
      <c r="Q45" s="7">
        <v>6.3699999999999998E-3</v>
      </c>
      <c r="R45" s="7">
        <v>6.3699999999999998E-3</v>
      </c>
      <c r="S45" s="7"/>
      <c r="T45" s="7">
        <v>0.98777000000000004</v>
      </c>
      <c r="U45" s="7">
        <v>7.2208199999999998</v>
      </c>
      <c r="V45" s="7">
        <v>5.5470199999999998</v>
      </c>
      <c r="W45" s="7">
        <v>6.8542199999999998</v>
      </c>
      <c r="X45" s="7"/>
      <c r="Y45" s="7">
        <v>1.41604</v>
      </c>
      <c r="Z45" s="7">
        <v>1.09928</v>
      </c>
      <c r="AA45" s="7">
        <v>-0.14260999999999999</v>
      </c>
      <c r="AB45" s="7">
        <v>65.801109999999994</v>
      </c>
      <c r="AC45" s="7">
        <v>53.25168</v>
      </c>
      <c r="AD45" s="7">
        <v>95.336910000000003</v>
      </c>
      <c r="AE45" s="7">
        <v>23.715879999999999</v>
      </c>
      <c r="AF45" s="7"/>
      <c r="AG45" s="7">
        <v>56.067500000000003</v>
      </c>
      <c r="AH45" s="7">
        <v>35.9251</v>
      </c>
      <c r="AI45" s="7">
        <v>38.186199999999999</v>
      </c>
      <c r="AJ45" s="7">
        <v>24.467700000000001</v>
      </c>
      <c r="AK45" s="7">
        <v>70.464100000000002</v>
      </c>
      <c r="AL45" s="7">
        <v>1.43604</v>
      </c>
      <c r="AM45" s="7">
        <v>5.1675700000000004</v>
      </c>
      <c r="AN45" s="7">
        <v>4.5468500000000001</v>
      </c>
      <c r="AO45" s="7">
        <v>6.9489200000000002</v>
      </c>
      <c r="AP45" s="7" t="e">
        <v>#N/A</v>
      </c>
      <c r="AQ45" s="7">
        <v>7.8975600000000004</v>
      </c>
      <c r="AR45" s="7" t="e">
        <v>#N/A</v>
      </c>
      <c r="AS45" s="7">
        <v>1.6766000000000001</v>
      </c>
      <c r="AT45" s="7">
        <f>IF(AND(NOT('Basic Financial Statements'!FV44=""),NOT('Basic Financial Statements'!AI44="")),'Basic Financial Statements'!FV44/'Basic Financial Statements'!AI44,"")</f>
        <v>93.075904400949</v>
      </c>
      <c r="AU45" s="7">
        <f>IF(AND(NOT('Basic Financial Statements'!FV44=""),NOT('Basic Financial Statements'!CY44="")),'Basic Financial Statements'!FV44/'Basic Financial Statements'!CY44,"")</f>
        <v>1.1263384256840172</v>
      </c>
    </row>
    <row r="46" spans="1:47">
      <c r="A46" s="7" t="str">
        <f t="shared" si="4"/>
        <v>東洋ｴﾝｼﾞﾆｱﾘﾝｸﾞ</v>
      </c>
      <c r="B46" s="7" t="str">
        <f t="shared" si="4"/>
        <v>TSE:6330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159434253895225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2194092827004216E-3</v>
      </c>
      <c r="H46" s="7">
        <v>1.0064E-2</v>
      </c>
      <c r="I46" s="7">
        <v>1.3521E-2</v>
      </c>
      <c r="J46" s="7"/>
      <c r="K46" s="7">
        <v>0.10931399999999999</v>
      </c>
      <c r="L46" s="7">
        <v>0.100619</v>
      </c>
      <c r="M46" s="7">
        <v>2.1465999999999999E-2</v>
      </c>
      <c r="N46" s="7">
        <v>1.0024999999999999E-2</v>
      </c>
      <c r="O46" s="7">
        <v>8.0599999999999995E-3</v>
      </c>
      <c r="P46" s="7">
        <v>4.5669999999999999E-3</v>
      </c>
      <c r="Q46" s="7">
        <v>4.202E-3</v>
      </c>
      <c r="R46" s="7">
        <v>4.202E-3</v>
      </c>
      <c r="S46" s="7"/>
      <c r="T46" s="7">
        <v>0.92386999999999997</v>
      </c>
      <c r="U46" s="7">
        <v>7.4776300000000004</v>
      </c>
      <c r="V46" s="7">
        <v>4.8164300000000004</v>
      </c>
      <c r="W46" s="7">
        <v>6.0489300000000004</v>
      </c>
      <c r="X46" s="7"/>
      <c r="Y46" s="7">
        <v>1.44146</v>
      </c>
      <c r="Z46" s="7">
        <v>1.1212800000000001</v>
      </c>
      <c r="AA46" s="7">
        <v>0.15157000000000001</v>
      </c>
      <c r="AB46" s="7">
        <v>75.782030000000006</v>
      </c>
      <c r="AC46" s="7">
        <v>60.341070000000002</v>
      </c>
      <c r="AD46" s="7">
        <v>102.82452000000001</v>
      </c>
      <c r="AE46" s="7">
        <v>33.298589999999997</v>
      </c>
      <c r="AF46" s="7"/>
      <c r="AG46" s="7">
        <v>59.605699999999999</v>
      </c>
      <c r="AH46" s="7">
        <v>37.345599999999997</v>
      </c>
      <c r="AI46" s="7">
        <v>45.466999999999999</v>
      </c>
      <c r="AJ46" s="7">
        <v>28.487100000000002</v>
      </c>
      <c r="AK46" s="7">
        <v>70.9375</v>
      </c>
      <c r="AL46" s="7">
        <v>1.8402799999999999</v>
      </c>
      <c r="AM46" s="7">
        <v>4.9007899999999998</v>
      </c>
      <c r="AN46" s="7">
        <v>4.1507899999999998</v>
      </c>
      <c r="AO46" s="7">
        <v>9.02895</v>
      </c>
      <c r="AP46" s="7" t="e">
        <v>#N/A</v>
      </c>
      <c r="AQ46" s="7">
        <v>10.66037</v>
      </c>
      <c r="AR46" s="7" t="e">
        <v>#N/A</v>
      </c>
      <c r="AS46" s="7">
        <v>1.6523699999999999</v>
      </c>
      <c r="AT46" s="7">
        <f>IF(AND(NOT('Basic Financial Statements'!FV45=""),NOT('Basic Financial Statements'!AI45="")),'Basic Financial Statements'!FV45/'Basic Financial Statements'!AI45,"")</f>
        <v>86.49101226450999</v>
      </c>
      <c r="AU46" s="7">
        <f>IF(AND(NOT('Basic Financial Statements'!FV45=""),NOT('Basic Financial Statements'!CY45="")),'Basic Financial Statements'!FV45/'Basic Financial Statements'!CY45,"")</f>
        <v>1.2389202132966253</v>
      </c>
    </row>
    <row r="47" spans="1:47">
      <c r="A47" s="7" t="str">
        <f t="shared" si="4"/>
        <v>東洋ｴﾝｼﾞﾆｱﾘﾝｸﾞ</v>
      </c>
      <c r="B47" s="7" t="str">
        <f t="shared" si="4"/>
        <v>TSE:6330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-1.9414782436152567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-8.0575777949446051E-2</v>
      </c>
      <c r="H47" s="7">
        <v>-3.9083E-2</v>
      </c>
      <c r="I47" s="7">
        <v>-0.35452400000000001</v>
      </c>
      <c r="J47" s="7"/>
      <c r="K47" s="7">
        <v>5.5268999999999999E-2</v>
      </c>
      <c r="L47" s="7">
        <v>7.4739E-2</v>
      </c>
      <c r="M47" s="7">
        <v>-6.3020000000000003E-3</v>
      </c>
      <c r="N47" s="7">
        <v>-1.4293999999999999E-2</v>
      </c>
      <c r="O47" s="7">
        <v>-1.9706999999999999E-2</v>
      </c>
      <c r="P47" s="7">
        <v>-6.7145999999999997E-2</v>
      </c>
      <c r="Q47" s="7">
        <v>-6.7312999999999998E-2</v>
      </c>
      <c r="R47" s="7">
        <v>-6.7312999999999998E-2</v>
      </c>
      <c r="S47" s="7"/>
      <c r="T47" s="7">
        <v>1.2</v>
      </c>
      <c r="U47" s="7">
        <v>13.36426</v>
      </c>
      <c r="V47" s="7">
        <v>5.8786500000000004</v>
      </c>
      <c r="W47" s="7">
        <v>8.6279800000000009</v>
      </c>
      <c r="X47" s="7"/>
      <c r="Y47" s="7">
        <v>1.2585500000000001</v>
      </c>
      <c r="Z47" s="7">
        <v>0.99217999999999995</v>
      </c>
      <c r="AA47" s="7">
        <v>-2.4590000000000001E-2</v>
      </c>
      <c r="AB47" s="7">
        <v>62.08869</v>
      </c>
      <c r="AC47" s="7">
        <v>42.303870000000003</v>
      </c>
      <c r="AD47" s="7">
        <v>88.147139999999993</v>
      </c>
      <c r="AE47" s="7">
        <v>16.245419999999999</v>
      </c>
      <c r="AF47" s="7"/>
      <c r="AG47" s="7">
        <v>70.925700000000006</v>
      </c>
      <c r="AH47" s="7">
        <v>41.494999999999997</v>
      </c>
      <c r="AI47" s="7">
        <v>52.621200000000002</v>
      </c>
      <c r="AJ47" s="7">
        <v>30.786000000000001</v>
      </c>
      <c r="AK47" s="7">
        <v>82.807100000000005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1.59507</v>
      </c>
      <c r="AT47" s="7">
        <f>IF(AND(NOT('Basic Financial Statements'!FV46=""),NOT('Basic Financial Statements'!AI46="")),'Basic Financial Statements'!FV46/'Basic Financial Statements'!AI46,"")</f>
        <v>-2.8786321986324297</v>
      </c>
      <c r="AU47" s="7">
        <f>IF(AND(NOT('Basic Financial Statements'!FV46=""),NOT('Basic Financial Statements'!CY46="")),'Basic Financial Statements'!FV46/'Basic Financial Statements'!CY46,"")</f>
        <v>1.34080570101784</v>
      </c>
    </row>
    <row r="48" spans="1:47">
      <c r="A48" s="7" t="str">
        <f t="shared" si="4"/>
        <v>東洋ｴﾝｼﾞﾆｱﾘﾝｸﾞ</v>
      </c>
      <c r="B48" s="7" t="str">
        <f t="shared" si="4"/>
        <v>TSE:6330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32694598462580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0338592326611763E-2</v>
      </c>
      <c r="H48" s="7">
        <v>8.6927000000000004E-2</v>
      </c>
      <c r="I48" s="7">
        <v>6.3374E-2</v>
      </c>
      <c r="J48" s="7"/>
      <c r="K48" s="7">
        <v>0.10177600000000001</v>
      </c>
      <c r="L48" s="7">
        <v>6.1463999999999998E-2</v>
      </c>
      <c r="M48" s="7">
        <v>4.2313000000000003E-2</v>
      </c>
      <c r="N48" s="7">
        <v>3.7203E-2</v>
      </c>
      <c r="O48" s="7">
        <v>3.7233000000000002E-2</v>
      </c>
      <c r="P48" s="7">
        <v>1.0059E-2</v>
      </c>
      <c r="Q48" s="7">
        <v>1.0132E-2</v>
      </c>
      <c r="R48" s="7">
        <v>1.0132E-2</v>
      </c>
      <c r="S48" s="7"/>
      <c r="T48" s="7">
        <v>1.02773</v>
      </c>
      <c r="U48" s="7">
        <v>20.511959999999998</v>
      </c>
      <c r="V48" s="7">
        <v>4.3695599999999999</v>
      </c>
      <c r="W48" s="7">
        <v>6.1091899999999999</v>
      </c>
      <c r="X48" s="7"/>
      <c r="Y48" s="7">
        <v>1.19659</v>
      </c>
      <c r="Z48" s="7">
        <v>0.92776000000000003</v>
      </c>
      <c r="AA48" s="7">
        <v>0.19827</v>
      </c>
      <c r="AB48" s="7">
        <v>83.760930000000002</v>
      </c>
      <c r="AC48" s="7">
        <v>59.909439999999996</v>
      </c>
      <c r="AD48" s="7">
        <v>108.33344</v>
      </c>
      <c r="AE48" s="7">
        <v>35.336930000000002</v>
      </c>
      <c r="AF48" s="7"/>
      <c r="AG48" s="7">
        <v>63.896599999999999</v>
      </c>
      <c r="AH48" s="7">
        <v>38.985900000000001</v>
      </c>
      <c r="AI48" s="7">
        <v>36.869500000000002</v>
      </c>
      <c r="AJ48" s="7">
        <v>22.4956</v>
      </c>
      <c r="AK48" s="7">
        <v>84.142799999999994</v>
      </c>
      <c r="AL48" s="7">
        <v>31.356739999999999</v>
      </c>
      <c r="AM48" s="7">
        <v>35.634830000000001</v>
      </c>
      <c r="AN48" s="7">
        <v>34.845509999999997</v>
      </c>
      <c r="AO48" s="7">
        <v>2.5704699999999998</v>
      </c>
      <c r="AP48" s="7" t="e">
        <v>#N/A</v>
      </c>
      <c r="AQ48" s="7">
        <v>2.6286999999999998</v>
      </c>
      <c r="AR48" s="7" t="e">
        <v>#N/A</v>
      </c>
      <c r="AS48" s="7">
        <v>1.3978999999999999</v>
      </c>
      <c r="AT48" s="7">
        <f>IF(AND(NOT('Basic Financial Statements'!FV47=""),NOT('Basic Financial Statements'!AI47="")),'Basic Financial Statements'!FV47/'Basic Financial Statements'!AI47,"")</f>
        <v>18.624200610079576</v>
      </c>
      <c r="AU48" s="7">
        <f>IF(AND(NOT('Basic Financial Statements'!FV47=""),NOT('Basic Financial Statements'!CY47="")),'Basic Financial Statements'!FV47/'Basic Financial Statements'!CY47,"")</f>
        <v>1.1019026412429378</v>
      </c>
    </row>
    <row r="49" spans="1:47">
      <c r="A49" s="7" t="str">
        <f t="shared" si="4"/>
        <v>東洋ｴﾝｼﾞﾆｱﾘﾝｸﾞ</v>
      </c>
      <c r="B49" s="7" t="str">
        <f t="shared" si="4"/>
        <v>TSE:6330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413663575537035E-4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6046093046914743E-3</v>
      </c>
      <c r="H49" s="7">
        <v>-9.9509999999999998E-3</v>
      </c>
      <c r="I49" s="7">
        <v>2.8792000000000002E-2</v>
      </c>
      <c r="J49" s="7"/>
      <c r="K49" s="7">
        <v>3.6978999999999998E-2</v>
      </c>
      <c r="L49" s="7">
        <v>3.9622999999999998E-2</v>
      </c>
      <c r="M49" s="7">
        <v>-1.01E-4</v>
      </c>
      <c r="N49" s="7">
        <v>-3.0950000000000001E-3</v>
      </c>
      <c r="O49" s="7">
        <v>-3.0739999999999999E-3</v>
      </c>
      <c r="P49" s="7">
        <v>3.405E-3</v>
      </c>
      <c r="Q49" s="7">
        <v>3.408E-3</v>
      </c>
      <c r="R49" s="7">
        <v>3.408E-3</v>
      </c>
      <c r="S49" s="7"/>
      <c r="T49" s="7">
        <v>1.3520099999999999</v>
      </c>
      <c r="U49" s="7">
        <v>33.742199999999997</v>
      </c>
      <c r="V49" s="7">
        <v>5.2679200000000002</v>
      </c>
      <c r="W49" s="7">
        <v>8.0024800000000003</v>
      </c>
      <c r="X49" s="7"/>
      <c r="Y49" s="7">
        <v>1.1882200000000001</v>
      </c>
      <c r="Z49" s="7">
        <v>0.93303000000000003</v>
      </c>
      <c r="AA49" s="7">
        <v>8.0049999999999996E-2</v>
      </c>
      <c r="AB49" s="7">
        <v>69.287220000000005</v>
      </c>
      <c r="AC49" s="7">
        <v>45.610770000000002</v>
      </c>
      <c r="AD49" s="7">
        <v>92.832639999999998</v>
      </c>
      <c r="AE49" s="7">
        <v>22.065349999999999</v>
      </c>
      <c r="AF49" s="7"/>
      <c r="AG49" s="7">
        <v>62.006599999999999</v>
      </c>
      <c r="AH49" s="7">
        <v>38.274099999999997</v>
      </c>
      <c r="AI49" s="7">
        <v>45.612699999999997</v>
      </c>
      <c r="AJ49" s="7">
        <v>28.154800000000002</v>
      </c>
      <c r="AK49" s="7">
        <v>83.812100000000001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1.73889</v>
      </c>
      <c r="AT49" s="7">
        <f>IF(AND(NOT('Basic Financial Statements'!FV48=""),NOT('Basic Financial Statements'!AI48="")),'Basic Financial Statements'!FV48/'Basic Financial Statements'!AI48,"")</f>
        <v>36.35771809653297</v>
      </c>
      <c r="AU49" s="7">
        <f>IF(AND(NOT('Basic Financial Statements'!FV48=""),NOT('Basic Financial Statements'!CY48="")),'Basic Financial Statements'!FV48/'Basic Financial Statements'!CY48,"")</f>
        <v>1.0431074137931036</v>
      </c>
    </row>
    <row r="50" spans="1:47">
      <c r="A50" s="7" t="str">
        <f t="shared" si="4"/>
        <v>東洋ｴﾝｼﾞﾆｱﾘﾝｸﾞ</v>
      </c>
      <c r="B50" s="7" t="str">
        <f t="shared" si="4"/>
        <v>TSE:6330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-0.11150891731029995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-9.39918010212763E-2</v>
      </c>
      <c r="H50" s="7">
        <v>-0.295819</v>
      </c>
      <c r="I50" s="7">
        <v>-0.702986</v>
      </c>
      <c r="J50" s="7"/>
      <c r="K50" s="7">
        <v>-3.7301000000000001E-2</v>
      </c>
      <c r="L50" s="7">
        <v>5.7837E-2</v>
      </c>
      <c r="M50" s="7">
        <v>-9.4492000000000007E-2</v>
      </c>
      <c r="N50" s="7">
        <v>-9.8129999999999995E-2</v>
      </c>
      <c r="O50" s="7">
        <v>-9.8102999999999996E-2</v>
      </c>
      <c r="P50" s="7">
        <v>-7.9807000000000003E-2</v>
      </c>
      <c r="Q50" s="7">
        <v>-7.9969999999999999E-2</v>
      </c>
      <c r="R50" s="7">
        <v>-7.9969999999999999E-2</v>
      </c>
      <c r="S50" s="7"/>
      <c r="T50" s="7">
        <v>1.17774</v>
      </c>
      <c r="U50" s="7">
        <v>27.297989999999999</v>
      </c>
      <c r="V50" s="7">
        <v>4.524</v>
      </c>
      <c r="W50" s="7">
        <v>8.5626899999999999</v>
      </c>
      <c r="X50" s="7"/>
      <c r="Y50" s="7">
        <v>1.12446</v>
      </c>
      <c r="Z50" s="7">
        <v>0.91217999999999999</v>
      </c>
      <c r="AA50" s="7">
        <v>-0.11498999999999999</v>
      </c>
      <c r="AB50" s="7">
        <v>80.680700000000002</v>
      </c>
      <c r="AC50" s="7">
        <v>42.626530000000002</v>
      </c>
      <c r="AD50" s="7">
        <v>125.99508</v>
      </c>
      <c r="AE50" s="7">
        <v>-2.6878600000000001</v>
      </c>
      <c r="AF50" s="7"/>
      <c r="AG50" s="7">
        <v>122.44199999999999</v>
      </c>
      <c r="AH50" s="7">
        <v>55.044400000000003</v>
      </c>
      <c r="AI50" s="7">
        <v>94.141199999999998</v>
      </c>
      <c r="AJ50" s="7">
        <v>42.3217</v>
      </c>
      <c r="AK50" s="7">
        <v>90.048299999999998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1.1003700000000001</v>
      </c>
      <c r="AT50" s="7">
        <f>IF(AND(NOT('Basic Financial Statements'!FV49=""),NOT('Basic Financial Statements'!AI49="")),'Basic Financial Statements'!FV49/'Basic Financial Statements'!AI49,"")</f>
        <v>-1.4437758818259865</v>
      </c>
      <c r="AU50" s="7">
        <f>IF(AND(NOT('Basic Financial Statements'!FV49=""),NOT('Basic Financial Statements'!CY49="")),'Basic Financial Statements'!FV49/'Basic Financial Statements'!CY49,"")</f>
        <v>1.5407368910575583</v>
      </c>
    </row>
    <row r="51" spans="1:47">
      <c r="A51" s="7" t="str">
        <f t="shared" si="4"/>
        <v>東洋ｴﾝｼﾞﾆｱﾘﾝｸﾞ</v>
      </c>
      <c r="B51" s="7" t="str">
        <f t="shared" si="4"/>
        <v>TSE:6330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-5.8009726473382097E-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3.1339054469874724E-3</v>
      </c>
      <c r="H51" s="7">
        <v>-5.3305999999999999E-2</v>
      </c>
      <c r="I51" s="7">
        <v>-2.6668000000000001E-2</v>
      </c>
      <c r="J51" s="7"/>
      <c r="K51" s="7">
        <v>3.6058E-2</v>
      </c>
      <c r="L51" s="7">
        <v>5.1336E-2</v>
      </c>
      <c r="M51" s="7">
        <v>-1.3929E-2</v>
      </c>
      <c r="N51" s="7">
        <v>-1.8107999999999999E-2</v>
      </c>
      <c r="O51" s="7">
        <v>-1.8078E-2</v>
      </c>
      <c r="P51" s="7">
        <v>-2.617E-3</v>
      </c>
      <c r="Q51" s="7">
        <v>-2.7720000000000002E-3</v>
      </c>
      <c r="R51" s="7">
        <v>-2.7720000000000002E-3</v>
      </c>
      <c r="S51" s="7"/>
      <c r="T51" s="7">
        <v>1.1975100000000001</v>
      </c>
      <c r="U51" s="7">
        <v>25.456769999999999</v>
      </c>
      <c r="V51" s="7">
        <v>4.5868700000000002</v>
      </c>
      <c r="W51" s="7">
        <v>9.7683300000000006</v>
      </c>
      <c r="X51" s="7"/>
      <c r="Y51" s="7">
        <v>1.19198</v>
      </c>
      <c r="Z51" s="7">
        <v>0.98121000000000003</v>
      </c>
      <c r="AA51" s="7">
        <v>-0.14474000000000001</v>
      </c>
      <c r="AB51" s="7">
        <v>79.574749999999995</v>
      </c>
      <c r="AC51" s="7">
        <v>37.36542</v>
      </c>
      <c r="AD51" s="7">
        <v>122.47575000000001</v>
      </c>
      <c r="AE51" s="7">
        <v>-5.53559</v>
      </c>
      <c r="AF51" s="7"/>
      <c r="AG51" s="7">
        <v>89.927599999999998</v>
      </c>
      <c r="AH51" s="7">
        <v>47.348300000000002</v>
      </c>
      <c r="AI51" s="7">
        <v>53.142400000000002</v>
      </c>
      <c r="AJ51" s="7">
        <v>27.9803</v>
      </c>
      <c r="AK51" s="7">
        <v>84.831900000000005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1.36944</v>
      </c>
      <c r="AT51" s="7">
        <f>IF(AND(NOT('Basic Financial Statements'!FV50=""),NOT('Basic Financial Statements'!AI50="")),'Basic Financial Statements'!FV50/'Basic Financial Statements'!AI50,"")</f>
        <v>-30.290023303108811</v>
      </c>
      <c r="AU51" s="7">
        <f>IF(AND(NOT('Basic Financial Statements'!FV50=""),NOT('Basic Financial Statements'!CY50="")),'Basic Financial Statements'!FV50/'Basic Financial Statements'!CY50,"")</f>
        <v>0.64523324383984992</v>
      </c>
    </row>
    <row r="52" spans="1:47">
      <c r="A52" s="7" t="str">
        <f>Assumptions!C6</f>
        <v>三井海洋</v>
      </c>
      <c r="B52" s="7" t="str">
        <f>Assumptions!B6</f>
        <v>TSE:7003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3224000000000002E-2</v>
      </c>
      <c r="I52" s="7">
        <v>0.11297599999999999</v>
      </c>
      <c r="J52" s="7"/>
      <c r="K52" s="7">
        <v>0.11751399999999999</v>
      </c>
      <c r="L52" s="7">
        <v>5.8542999999999998E-2</v>
      </c>
      <c r="M52" s="7">
        <v>6.8739999999999996E-2</v>
      </c>
      <c r="N52" s="7">
        <v>5.2627E-2</v>
      </c>
      <c r="O52" s="7">
        <v>5.1812999999999998E-2</v>
      </c>
      <c r="P52" s="7">
        <v>2.7741999999999999E-2</v>
      </c>
      <c r="Q52" s="7">
        <v>2.512E-2</v>
      </c>
      <c r="R52" s="7">
        <v>2.512E-2</v>
      </c>
      <c r="S52" s="7"/>
      <c r="T52" s="7">
        <v>0.93176999999999999</v>
      </c>
      <c r="U52" s="7">
        <v>3.4180999999999999</v>
      </c>
      <c r="V52" s="7">
        <v>5.33535</v>
      </c>
      <c r="W52" s="7">
        <v>6.3115500000000004</v>
      </c>
      <c r="X52" s="7"/>
      <c r="Y52" s="7">
        <v>0.96106999999999998</v>
      </c>
      <c r="Z52" s="7">
        <v>0.46037</v>
      </c>
      <c r="AA52" s="7">
        <v>0.11805</v>
      </c>
      <c r="AB52" s="7">
        <v>68.598650000000006</v>
      </c>
      <c r="AC52" s="7">
        <v>57.988669999999999</v>
      </c>
      <c r="AD52" s="7">
        <v>91.352500000000006</v>
      </c>
      <c r="AE52" s="7">
        <v>35.234819999999999</v>
      </c>
      <c r="AF52" s="7"/>
      <c r="AG52" s="7">
        <v>84.744500000000002</v>
      </c>
      <c r="AH52" s="7">
        <v>45.871200000000002</v>
      </c>
      <c r="AI52" s="7">
        <v>44.686900000000001</v>
      </c>
      <c r="AJ52" s="7">
        <v>24.188400000000001</v>
      </c>
      <c r="AK52" s="7">
        <v>75.315399999999997</v>
      </c>
      <c r="AL52" s="7">
        <v>5.2774999999999999</v>
      </c>
      <c r="AM52" s="7">
        <v>7.0016999999999996</v>
      </c>
      <c r="AN52" s="7">
        <v>4.8978700000000002</v>
      </c>
      <c r="AO52" s="7">
        <v>3.2847200000000001</v>
      </c>
      <c r="AP52" s="7">
        <v>1.9523600000000001</v>
      </c>
      <c r="AQ52" s="7">
        <v>4.69564</v>
      </c>
      <c r="AR52" s="7">
        <v>2.7909700000000002</v>
      </c>
      <c r="AS52" s="7">
        <v>1.65246</v>
      </c>
      <c r="AT52" s="7">
        <f>IF(AND(NOT('Basic Financial Statements'!FV51=""),NOT('Basic Financial Statements'!AI51="")),'Basic Financial Statements'!FV51/'Basic Financial Statements'!AI51,"")</f>
        <v>12.100440291994751</v>
      </c>
      <c r="AU52" s="7">
        <f>IF(AND(NOT('Basic Financial Statements'!FV51=""),NOT('Basic Financial Statements'!CY51="")),'Basic Financial Statements'!FV51/'Basic Financial Statements'!CY51,"")</f>
        <v>1.462339104858321</v>
      </c>
    </row>
    <row r="53" spans="1:47">
      <c r="A53" s="7" t="str">
        <f t="shared" ref="A53:B63" si="5">A52</f>
        <v>三井海洋</v>
      </c>
      <c r="B53" s="7" t="str">
        <f t="shared" si="5"/>
        <v>TSE:7003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076515304508331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5051897271042364E-2</v>
      </c>
      <c r="H53" s="7">
        <v>4.7641000000000003E-2</v>
      </c>
      <c r="I53" s="7">
        <v>7.2914999999999994E-2</v>
      </c>
      <c r="J53" s="7"/>
      <c r="K53" s="7">
        <v>0.101314</v>
      </c>
      <c r="L53" s="7">
        <v>5.6195000000000002E-2</v>
      </c>
      <c r="M53" s="7">
        <v>5.7203999999999998E-2</v>
      </c>
      <c r="N53" s="7">
        <v>3.7263999999999999E-2</v>
      </c>
      <c r="O53" s="7">
        <v>3.6248000000000002E-2</v>
      </c>
      <c r="P53" s="7">
        <v>1.5900999999999998E-2</v>
      </c>
      <c r="Q53" s="7">
        <v>1.5495999999999999E-2</v>
      </c>
      <c r="R53" s="7">
        <v>1.5495999999999999E-2</v>
      </c>
      <c r="S53" s="7"/>
      <c r="T53" s="7">
        <v>0.94655999999999996</v>
      </c>
      <c r="U53" s="7">
        <v>3.4233600000000002</v>
      </c>
      <c r="V53" s="7">
        <v>5.2543800000000003</v>
      </c>
      <c r="W53" s="7">
        <v>5.7589100000000002</v>
      </c>
      <c r="X53" s="7"/>
      <c r="Y53" s="7">
        <v>0.95452999999999999</v>
      </c>
      <c r="Z53" s="7">
        <v>0.48604999999999998</v>
      </c>
      <c r="AA53" s="7">
        <v>5.8250000000000003E-2</v>
      </c>
      <c r="AB53" s="7">
        <v>69.465710000000001</v>
      </c>
      <c r="AC53" s="7">
        <v>63.38006</v>
      </c>
      <c r="AD53" s="7">
        <v>95.799359999999993</v>
      </c>
      <c r="AE53" s="7">
        <v>37.046410000000002</v>
      </c>
      <c r="AF53" s="7"/>
      <c r="AG53" s="7">
        <v>104.40260000000001</v>
      </c>
      <c r="AH53" s="7">
        <v>51.076900000000002</v>
      </c>
      <c r="AI53" s="7">
        <v>51.0364</v>
      </c>
      <c r="AJ53" s="7">
        <v>24.968499999999999</v>
      </c>
      <c r="AK53" s="7">
        <v>78.257300000000001</v>
      </c>
      <c r="AL53" s="7">
        <v>6.9389500000000002</v>
      </c>
      <c r="AM53" s="7">
        <v>10.950659999999999</v>
      </c>
      <c r="AN53" s="7">
        <v>5.8583800000000004</v>
      </c>
      <c r="AO53" s="7">
        <v>4.2724299999999999</v>
      </c>
      <c r="AP53" s="7">
        <v>2.0644100000000001</v>
      </c>
      <c r="AQ53" s="7">
        <v>7.9861500000000003</v>
      </c>
      <c r="AR53" s="7">
        <v>3.85886</v>
      </c>
      <c r="AS53" s="7">
        <v>1.3140000000000001</v>
      </c>
      <c r="AT53" s="7">
        <f>IF(AND(NOT('Basic Financial Statements'!FV52=""),NOT('Basic Financial Statements'!AI52="")),'Basic Financial Statements'!FV52/'Basic Financial Statements'!AI52,"")</f>
        <v>12.447307266233171</v>
      </c>
      <c r="AU53" s="7">
        <f>IF(AND(NOT('Basic Financial Statements'!FV52=""),NOT('Basic Financial Statements'!CY52="")),'Basic Financial Statements'!FV52/'Basic Financial Statements'!CY52,"")</f>
        <v>0.96702964182545215</v>
      </c>
    </row>
    <row r="54" spans="1:47">
      <c r="A54" s="7" t="str">
        <f t="shared" si="5"/>
        <v>三井海洋</v>
      </c>
      <c r="B54" s="7" t="str">
        <f t="shared" si="5"/>
        <v>TSE:7003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6097781484075293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6437056138262888E-2</v>
      </c>
      <c r="H54" s="7">
        <v>6.7742999999999998E-2</v>
      </c>
      <c r="I54" s="7">
        <v>0.13055700000000001</v>
      </c>
      <c r="J54" s="7"/>
      <c r="K54" s="7">
        <v>0.110718</v>
      </c>
      <c r="L54" s="7">
        <v>4.7246000000000003E-2</v>
      </c>
      <c r="M54" s="7">
        <v>7.0940000000000003E-2</v>
      </c>
      <c r="N54" s="7">
        <v>5.1700999999999997E-2</v>
      </c>
      <c r="O54" s="7">
        <v>5.1014999999999998E-2</v>
      </c>
      <c r="P54" s="7">
        <v>2.5576999999999999E-2</v>
      </c>
      <c r="Q54" s="7">
        <v>2.5655000000000001E-2</v>
      </c>
      <c r="R54" s="7">
        <v>2.5655000000000001E-2</v>
      </c>
      <c r="S54" s="7"/>
      <c r="T54" s="7">
        <v>1.0336099999999999</v>
      </c>
      <c r="U54" s="7">
        <v>3.6608299999999998</v>
      </c>
      <c r="V54" s="7">
        <v>4.4176200000000003</v>
      </c>
      <c r="W54" s="7">
        <v>8.2806200000000008</v>
      </c>
      <c r="X54" s="7"/>
      <c r="Y54" s="7">
        <v>1.0519799999999999</v>
      </c>
      <c r="Z54" s="7">
        <v>0.71309</v>
      </c>
      <c r="AA54" s="7">
        <v>-4.648E-2</v>
      </c>
      <c r="AB54" s="7">
        <v>82.623589999999993</v>
      </c>
      <c r="AC54" s="7">
        <v>44.078499999999998</v>
      </c>
      <c r="AD54" s="7">
        <v>104.07537000000001</v>
      </c>
      <c r="AE54" s="7">
        <v>22.626719999999999</v>
      </c>
      <c r="AF54" s="7"/>
      <c r="AG54" s="7">
        <v>117.8608</v>
      </c>
      <c r="AH54" s="7">
        <v>54.0991</v>
      </c>
      <c r="AI54" s="7">
        <v>66.211600000000004</v>
      </c>
      <c r="AJ54" s="7">
        <v>30.3917</v>
      </c>
      <c r="AK54" s="7">
        <v>75.748500000000007</v>
      </c>
      <c r="AL54" s="7">
        <v>13.33231</v>
      </c>
      <c r="AM54" s="7">
        <v>18.539750000000002</v>
      </c>
      <c r="AN54" s="7">
        <v>11.43159</v>
      </c>
      <c r="AO54" s="7">
        <v>3.9074499999999999</v>
      </c>
      <c r="AP54" s="7">
        <v>2.5949599999999999</v>
      </c>
      <c r="AQ54" s="7">
        <v>6.3371000000000004</v>
      </c>
      <c r="AR54" s="7">
        <v>4.2084999999999999</v>
      </c>
      <c r="AS54" s="7">
        <v>1.58223</v>
      </c>
      <c r="AT54" s="7">
        <f>IF(AND(NOT('Basic Financial Statements'!FV53=""),NOT('Basic Financial Statements'!AI53="")),'Basic Financial Statements'!FV53/'Basic Financial Statements'!AI53,"")</f>
        <v>9.8527219380359323</v>
      </c>
      <c r="AU54" s="7">
        <f>IF(AND(NOT('Basic Financial Statements'!FV53=""),NOT('Basic Financial Statements'!CY53="")),'Basic Financial Statements'!FV53/'Basic Financial Statements'!CY53,"")</f>
        <v>1.2026998474152808</v>
      </c>
    </row>
    <row r="55" spans="1:47">
      <c r="A55" s="7" t="str">
        <f t="shared" si="5"/>
        <v>三井海洋</v>
      </c>
      <c r="B55" s="7" t="str">
        <f t="shared" si="5"/>
        <v>TSE:7003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801488260791989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0663525016005626E-2</v>
      </c>
      <c r="H55" s="7">
        <v>6.3060000000000005E-2</v>
      </c>
      <c r="I55" s="7">
        <v>8.3076999999999998E-2</v>
      </c>
      <c r="J55" s="7"/>
      <c r="K55" s="7">
        <v>0.139322</v>
      </c>
      <c r="L55" s="7">
        <v>5.9919E-2</v>
      </c>
      <c r="M55" s="7">
        <v>9.1900999999999997E-2</v>
      </c>
      <c r="N55" s="7">
        <v>6.6553000000000001E-2</v>
      </c>
      <c r="O55" s="7">
        <v>6.6013000000000002E-2</v>
      </c>
      <c r="P55" s="7">
        <v>2.5059999999999999E-2</v>
      </c>
      <c r="Q55" s="7">
        <v>2.29E-2</v>
      </c>
      <c r="R55" s="7">
        <v>2.29E-2</v>
      </c>
      <c r="S55" s="7"/>
      <c r="T55" s="7">
        <v>0.82454000000000005</v>
      </c>
      <c r="U55" s="7">
        <v>2.7279399999999998</v>
      </c>
      <c r="V55" s="7">
        <v>3.20892</v>
      </c>
      <c r="W55" s="7">
        <v>11.05461</v>
      </c>
      <c r="X55" s="7"/>
      <c r="Y55" s="7">
        <v>1.0668299999999999</v>
      </c>
      <c r="Z55" s="7">
        <v>0.61585999999999996</v>
      </c>
      <c r="AA55" s="7">
        <v>8.7639999999999996E-2</v>
      </c>
      <c r="AB55" s="7">
        <v>113.74532000000001</v>
      </c>
      <c r="AC55" s="7">
        <v>33.017899999999997</v>
      </c>
      <c r="AD55" s="7">
        <v>110.73772</v>
      </c>
      <c r="AE55" s="7">
        <v>36.025500000000001</v>
      </c>
      <c r="AF55" s="7"/>
      <c r="AG55" s="7">
        <v>95.366600000000005</v>
      </c>
      <c r="AH55" s="7">
        <v>48.814100000000003</v>
      </c>
      <c r="AI55" s="7">
        <v>58.829799999999999</v>
      </c>
      <c r="AJ55" s="7">
        <v>30.112500000000001</v>
      </c>
      <c r="AK55" s="7">
        <v>71.770300000000006</v>
      </c>
      <c r="AL55" s="7">
        <v>15.28931</v>
      </c>
      <c r="AM55" s="7">
        <v>21.284980000000001</v>
      </c>
      <c r="AN55" s="7">
        <v>15.136010000000001</v>
      </c>
      <c r="AO55" s="7">
        <v>3.4122499999999998</v>
      </c>
      <c r="AP55" s="7">
        <v>2.4577900000000001</v>
      </c>
      <c r="AQ55" s="7">
        <v>4.79847</v>
      </c>
      <c r="AR55" s="7">
        <v>3.45627</v>
      </c>
      <c r="AS55" s="7">
        <v>1.46444</v>
      </c>
      <c r="AT55" s="7">
        <f>IF(AND(NOT('Basic Financial Statements'!FV54=""),NOT('Basic Financial Statements'!AI54="")),'Basic Financial Statements'!FV54/'Basic Financial Statements'!AI54,"")</f>
        <v>11.162487889746716</v>
      </c>
      <c r="AU55" s="7">
        <f>IF(AND(NOT('Basic Financial Statements'!FV54=""),NOT('Basic Financial Statements'!CY54="")),'Basic Financial Statements'!FV54/'Basic Financial Statements'!CY54,"")</f>
        <v>1.0030323451410907</v>
      </c>
    </row>
    <row r="56" spans="1:47">
      <c r="A56" s="7" t="str">
        <f t="shared" si="5"/>
        <v>三井海洋</v>
      </c>
      <c r="B56" s="7" t="str">
        <f t="shared" si="5"/>
        <v>TSE:7003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087561668655857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6251365240856053E-2</v>
      </c>
      <c r="H56" s="7">
        <v>5.2637000000000003E-2</v>
      </c>
      <c r="I56" s="7">
        <v>0.10340000000000001</v>
      </c>
      <c r="J56" s="7"/>
      <c r="K56" s="7">
        <v>0.12590599999999999</v>
      </c>
      <c r="L56" s="7">
        <v>5.9789000000000002E-2</v>
      </c>
      <c r="M56" s="7">
        <v>8.5685999999999998E-2</v>
      </c>
      <c r="N56" s="7">
        <v>5.5579999999999997E-2</v>
      </c>
      <c r="O56" s="7">
        <v>5.4946000000000002E-2</v>
      </c>
      <c r="P56" s="7">
        <v>3.0807999999999999E-2</v>
      </c>
      <c r="Q56" s="7">
        <v>3.1266000000000002E-2</v>
      </c>
      <c r="R56" s="7">
        <v>3.1266000000000002E-2</v>
      </c>
      <c r="S56" s="7"/>
      <c r="T56" s="7">
        <v>0.85207999999999995</v>
      </c>
      <c r="U56" s="7">
        <v>2.6072000000000002</v>
      </c>
      <c r="V56" s="7">
        <v>3.5392800000000002</v>
      </c>
      <c r="W56" s="7">
        <v>11.03767</v>
      </c>
      <c r="X56" s="7"/>
      <c r="Y56" s="7">
        <v>1.1079000000000001</v>
      </c>
      <c r="Z56" s="7">
        <v>0.77105999999999997</v>
      </c>
      <c r="AA56" s="7">
        <v>4.4889999999999999E-2</v>
      </c>
      <c r="AB56" s="7">
        <v>103.41074</v>
      </c>
      <c r="AC56" s="7">
        <v>33.15887</v>
      </c>
      <c r="AD56" s="7">
        <v>105.06359</v>
      </c>
      <c r="AE56" s="7">
        <v>31.50601</v>
      </c>
      <c r="AF56" s="7"/>
      <c r="AG56" s="7">
        <v>75.379400000000004</v>
      </c>
      <c r="AH56" s="7">
        <v>42.980699999999999</v>
      </c>
      <c r="AI56" s="7">
        <v>49.511000000000003</v>
      </c>
      <c r="AJ56" s="7">
        <v>28.230799999999999</v>
      </c>
      <c r="AK56" s="7">
        <v>68.040700000000001</v>
      </c>
      <c r="AL56" s="7">
        <v>12.96246</v>
      </c>
      <c r="AM56" s="7">
        <v>20.21452</v>
      </c>
      <c r="AN56" s="7">
        <v>15.31601</v>
      </c>
      <c r="AO56" s="7">
        <v>3.2248600000000001</v>
      </c>
      <c r="AP56" s="7">
        <v>1.9290400000000001</v>
      </c>
      <c r="AQ56" s="7">
        <v>4.2562600000000002</v>
      </c>
      <c r="AR56" s="7">
        <v>2.5460099999999999</v>
      </c>
      <c r="AS56" s="7">
        <v>1.4724999999999999</v>
      </c>
      <c r="AT56" s="7">
        <f>IF(AND(NOT('Basic Financial Statements'!FV55=""),NOT('Basic Financial Statements'!AI55="")),'Basic Financial Statements'!FV55/'Basic Financial Statements'!AI55,"")</f>
        <v>6.7691127347031443</v>
      </c>
      <c r="AU56" s="7">
        <f>IF(AND(NOT('Basic Financial Statements'!FV55=""),NOT('Basic Financial Statements'!CY55="")),'Basic Financial Statements'!FV55/'Basic Financial Statements'!CY55,"")</f>
        <v>0.65701944841720195</v>
      </c>
    </row>
    <row r="57" spans="1:47">
      <c r="A57" s="7" t="str">
        <f t="shared" si="5"/>
        <v>三井海洋</v>
      </c>
      <c r="B57" s="7" t="str">
        <f t="shared" si="5"/>
        <v>TSE:7003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33043486188071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9.0646238089956439E-3</v>
      </c>
      <c r="H57" s="7">
        <v>4.0842000000000003E-2</v>
      </c>
      <c r="I57" s="7">
        <v>-4.5960000000000001E-2</v>
      </c>
      <c r="J57" s="7"/>
      <c r="K57" s="7">
        <v>0.11461399999999999</v>
      </c>
      <c r="L57" s="7">
        <v>6.1544000000000001E-2</v>
      </c>
      <c r="M57" s="7">
        <v>7.0465E-2</v>
      </c>
      <c r="N57" s="7">
        <v>4.2268E-2</v>
      </c>
      <c r="O57" s="7">
        <v>4.1591000000000003E-2</v>
      </c>
      <c r="P57" s="7">
        <v>-1.0338E-2</v>
      </c>
      <c r="Q57" s="7">
        <v>-1.4220999999999999E-2</v>
      </c>
      <c r="R57" s="7">
        <v>-1.4220999999999999E-2</v>
      </c>
      <c r="S57" s="7"/>
      <c r="T57" s="7">
        <v>0.87682000000000004</v>
      </c>
      <c r="U57" s="7">
        <v>2.8241499999999999</v>
      </c>
      <c r="V57" s="7">
        <v>3.5193599999999998</v>
      </c>
      <c r="W57" s="7">
        <v>11.644119999999999</v>
      </c>
      <c r="X57" s="7"/>
      <c r="Y57" s="7">
        <v>1.17065</v>
      </c>
      <c r="Z57" s="7">
        <v>0.81135999999999997</v>
      </c>
      <c r="AA57" s="7">
        <v>0.15620999999999999</v>
      </c>
      <c r="AB57" s="7">
        <v>103.71183000000001</v>
      </c>
      <c r="AC57" s="7">
        <v>31.3462</v>
      </c>
      <c r="AD57" s="7">
        <v>101.66601</v>
      </c>
      <c r="AE57" s="7">
        <v>33.392029999999998</v>
      </c>
      <c r="AF57" s="7"/>
      <c r="AG57" s="7">
        <v>77.000200000000007</v>
      </c>
      <c r="AH57" s="7">
        <v>43.502899999999997</v>
      </c>
      <c r="AI57" s="7">
        <v>52.623800000000003</v>
      </c>
      <c r="AJ57" s="7">
        <v>29.730899999999998</v>
      </c>
      <c r="AK57" s="7">
        <v>68.608099999999993</v>
      </c>
      <c r="AL57" s="7">
        <v>11.40779</v>
      </c>
      <c r="AM57" s="7">
        <v>19.327470000000002</v>
      </c>
      <c r="AN57" s="7">
        <v>13.344580000000001</v>
      </c>
      <c r="AO57" s="7">
        <v>3.9254899999999999</v>
      </c>
      <c r="AP57" s="7">
        <v>1.79643</v>
      </c>
      <c r="AQ57" s="7">
        <v>5.6854399999999998</v>
      </c>
      <c r="AR57" s="7">
        <v>2.6018400000000002</v>
      </c>
      <c r="AS57" s="7">
        <v>1.42039</v>
      </c>
      <c r="AT57" s="7">
        <f>IF(AND(NOT('Basic Financial Statements'!FV56=""),NOT('Basic Financial Statements'!AI56="")),'Basic Financial Statements'!FV56/'Basic Financial Statements'!AI56,"")</f>
        <v>-23.024170784445189</v>
      </c>
      <c r="AU57" s="7">
        <f>IF(AND(NOT('Basic Financial Statements'!FV56=""),NOT('Basic Financial Statements'!CY56="")),'Basic Financial Statements'!FV56/'Basic Financial Statements'!CY56,"")</f>
        <v>0.78215135376748801</v>
      </c>
    </row>
    <row r="58" spans="1:47">
      <c r="A58" s="7" t="str">
        <f t="shared" si="5"/>
        <v>三井海洋</v>
      </c>
      <c r="B58" s="7" t="str">
        <f t="shared" si="5"/>
        <v>TSE:7003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992293319558926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5859154593662308E-2</v>
      </c>
      <c r="H58" s="7">
        <v>2.7970999999999999E-2</v>
      </c>
      <c r="I58" s="7">
        <v>0.216365</v>
      </c>
      <c r="J58" s="7"/>
      <c r="K58" s="7">
        <v>9.4494999999999996E-2</v>
      </c>
      <c r="L58" s="7">
        <v>5.5973000000000002E-2</v>
      </c>
      <c r="M58" s="7">
        <v>5.3069999999999999E-2</v>
      </c>
      <c r="N58" s="7">
        <v>3.0477000000000001E-2</v>
      </c>
      <c r="O58" s="7">
        <v>2.9801999999999999E-2</v>
      </c>
      <c r="P58" s="7">
        <v>6.6410999999999998E-2</v>
      </c>
      <c r="Q58" s="7">
        <v>6.3953999999999997E-2</v>
      </c>
      <c r="R58" s="7">
        <v>6.3953999999999997E-2</v>
      </c>
      <c r="S58" s="7"/>
      <c r="T58" s="7">
        <v>0.84111000000000002</v>
      </c>
      <c r="U58" s="7">
        <v>2.34449</v>
      </c>
      <c r="V58" s="7">
        <v>3.6528399999999999</v>
      </c>
      <c r="W58" s="7">
        <v>15.32911</v>
      </c>
      <c r="X58" s="7"/>
      <c r="Y58" s="7">
        <v>1.10453</v>
      </c>
      <c r="Z58" s="7">
        <v>0.80908999999999998</v>
      </c>
      <c r="AA58" s="7">
        <v>3.9350000000000003E-2</v>
      </c>
      <c r="AB58" s="7">
        <v>99.922039999999996</v>
      </c>
      <c r="AC58" s="7">
        <v>23.810780000000001</v>
      </c>
      <c r="AD58" s="7">
        <v>95.436920000000001</v>
      </c>
      <c r="AE58" s="7">
        <v>28.2959</v>
      </c>
      <c r="AF58" s="7"/>
      <c r="AG58" s="7">
        <v>62.385100000000001</v>
      </c>
      <c r="AH58" s="7">
        <v>38.417999999999999</v>
      </c>
      <c r="AI58" s="7">
        <v>44.014299999999999</v>
      </c>
      <c r="AJ58" s="7">
        <v>27.104900000000001</v>
      </c>
      <c r="AK58" s="7">
        <v>65.311599999999999</v>
      </c>
      <c r="AL58" s="7">
        <v>8.0524199999999997</v>
      </c>
      <c r="AM58" s="7">
        <v>14.33911</v>
      </c>
      <c r="AN58" s="7">
        <v>5.2725799999999996</v>
      </c>
      <c r="AO58" s="7">
        <v>5.67706</v>
      </c>
      <c r="AP58" s="7">
        <v>3.1535700000000002</v>
      </c>
      <c r="AQ58" s="7">
        <v>15.43913</v>
      </c>
      <c r="AR58" s="7">
        <v>8.5763200000000008</v>
      </c>
      <c r="AS58" s="7">
        <v>1.19909</v>
      </c>
      <c r="AT58" s="7">
        <f>IF(AND(NOT('Basic Financial Statements'!FV57=""),NOT('Basic Financial Statements'!AI57="")),'Basic Financial Statements'!FV57/'Basic Financial Statements'!AI57,"")</f>
        <v>4.0531388889887641</v>
      </c>
      <c r="AU58" s="7">
        <f>IF(AND(NOT('Basic Financial Statements'!FV57=""),NOT('Basic Financial Statements'!CY57="")),'Basic Financial Statements'!FV57/'Basic Financial Statements'!CY57,"")</f>
        <v>0.81796186281490224</v>
      </c>
    </row>
    <row r="59" spans="1:47">
      <c r="A59" s="7" t="str">
        <f t="shared" si="5"/>
        <v>三井海洋</v>
      </c>
      <c r="B59" s="7" t="str">
        <f t="shared" si="5"/>
        <v>TSE:7003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736025492924139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8681965609260271E-3</v>
      </c>
      <c r="H59" s="7">
        <v>1.5500999999999999E-2</v>
      </c>
      <c r="I59" s="7">
        <v>4.1378999999999999E-2</v>
      </c>
      <c r="J59" s="7"/>
      <c r="K59" s="7">
        <v>7.2853000000000001E-2</v>
      </c>
      <c r="L59" s="7">
        <v>5.0552E-2</v>
      </c>
      <c r="M59" s="7">
        <v>3.8273000000000001E-2</v>
      </c>
      <c r="N59" s="7">
        <v>1.6892999999999998E-2</v>
      </c>
      <c r="O59" s="7">
        <v>1.6286999999999999E-2</v>
      </c>
      <c r="P59" s="7">
        <v>1.213E-2</v>
      </c>
      <c r="Q59" s="7">
        <v>1.1589E-2</v>
      </c>
      <c r="R59" s="7">
        <v>1.1589E-2</v>
      </c>
      <c r="S59" s="7"/>
      <c r="T59" s="7">
        <v>0.81349000000000005</v>
      </c>
      <c r="U59" s="7">
        <v>2.1560899999999998</v>
      </c>
      <c r="V59" s="7">
        <v>3.1543999999999999</v>
      </c>
      <c r="W59" s="7">
        <v>19.361239999999999</v>
      </c>
      <c r="X59" s="7"/>
      <c r="Y59" s="7">
        <v>1.12365</v>
      </c>
      <c r="Z59" s="7">
        <v>0.81738</v>
      </c>
      <c r="AA59" s="7">
        <v>3.141E-2</v>
      </c>
      <c r="AB59" s="7">
        <v>115.71120999999999</v>
      </c>
      <c r="AC59" s="7">
        <v>18.851890000000001</v>
      </c>
      <c r="AD59" s="7">
        <v>102.05253999999999</v>
      </c>
      <c r="AE59" s="7">
        <v>32.510550000000002</v>
      </c>
      <c r="AF59" s="7"/>
      <c r="AG59" s="7">
        <v>57.4724</v>
      </c>
      <c r="AH59" s="7">
        <v>36.4968</v>
      </c>
      <c r="AI59" s="7">
        <v>39.343299999999999</v>
      </c>
      <c r="AJ59" s="7">
        <v>24.984200000000001</v>
      </c>
      <c r="AK59" s="7">
        <v>67.679500000000004</v>
      </c>
      <c r="AL59" s="7">
        <v>4.8028199999999996</v>
      </c>
      <c r="AM59" s="7">
        <v>11.286020000000001</v>
      </c>
      <c r="AN59" s="7">
        <v>5.2903599999999997</v>
      </c>
      <c r="AO59" s="7">
        <v>6.3871200000000004</v>
      </c>
      <c r="AP59" s="7">
        <v>3.6559499999999998</v>
      </c>
      <c r="AQ59" s="7">
        <v>13.625780000000001</v>
      </c>
      <c r="AR59" s="7">
        <v>7.7992999999999997</v>
      </c>
      <c r="AS59" s="7">
        <v>1.1975199999999999</v>
      </c>
      <c r="AT59" s="7">
        <f>IF(AND(NOT('Basic Financial Statements'!FV58=""),NOT('Basic Financial Statements'!AI58="")),'Basic Financial Statements'!FV58/'Basic Financial Statements'!AI58,"")</f>
        <v>16.730075249873803</v>
      </c>
      <c r="AU59" s="7">
        <f>IF(AND(NOT('Basic Financial Statements'!FV58=""),NOT('Basic Financial Statements'!CY58="")),'Basic Financial Statements'!FV58/'Basic Financial Statements'!CY58,"")</f>
        <v>0.69959089348965042</v>
      </c>
    </row>
    <row r="60" spans="1:47">
      <c r="A60" s="7" t="str">
        <f t="shared" si="5"/>
        <v>三井海洋</v>
      </c>
      <c r="B60" s="7" t="str">
        <f t="shared" si="5"/>
        <v>TSE:7003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548276426550708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2507441419714519E-3</v>
      </c>
      <c r="H60" s="7">
        <v>1.2951000000000001E-2</v>
      </c>
      <c r="I60" s="7">
        <v>3.2207E-2</v>
      </c>
      <c r="J60" s="7"/>
      <c r="K60" s="7">
        <v>7.6832999999999999E-2</v>
      </c>
      <c r="L60" s="7">
        <v>5.5694E-2</v>
      </c>
      <c r="M60" s="7">
        <v>3.8091E-2</v>
      </c>
      <c r="N60" s="7">
        <v>1.5810000000000001E-2</v>
      </c>
      <c r="O60" s="7">
        <v>1.4666999999999999E-2</v>
      </c>
      <c r="P60" s="7">
        <v>9.7610000000000006E-3</v>
      </c>
      <c r="Q60" s="7">
        <v>9.4339999999999997E-3</v>
      </c>
      <c r="R60" s="7">
        <v>9.4339999999999997E-3</v>
      </c>
      <c r="S60" s="7"/>
      <c r="T60" s="7">
        <v>0.74278999999999995</v>
      </c>
      <c r="U60" s="7">
        <v>2.1285400000000001</v>
      </c>
      <c r="V60" s="7">
        <v>2.7336</v>
      </c>
      <c r="W60" s="7">
        <v>17.63194</v>
      </c>
      <c r="X60" s="7"/>
      <c r="Y60" s="7">
        <v>1.1382300000000001</v>
      </c>
      <c r="Z60" s="7">
        <v>0.88744999999999996</v>
      </c>
      <c r="AA60" s="7">
        <v>6.3070000000000001E-2</v>
      </c>
      <c r="AB60" s="7">
        <v>133.88938999999999</v>
      </c>
      <c r="AC60" s="7">
        <v>20.75769</v>
      </c>
      <c r="AD60" s="7">
        <v>121.15698</v>
      </c>
      <c r="AE60" s="7">
        <v>33.490099999999998</v>
      </c>
      <c r="AF60" s="7"/>
      <c r="AG60" s="7">
        <v>72.508600000000001</v>
      </c>
      <c r="AH60" s="7">
        <v>42.031799999999997</v>
      </c>
      <c r="AI60" s="7">
        <v>51.822299999999998</v>
      </c>
      <c r="AJ60" s="7">
        <v>30.040400000000002</v>
      </c>
      <c r="AK60" s="7">
        <v>68.570599999999999</v>
      </c>
      <c r="AL60" s="7">
        <v>3.6550099999999999</v>
      </c>
      <c r="AM60" s="7">
        <v>9.4922599999999999</v>
      </c>
      <c r="AN60" s="7">
        <v>4.5349599999999999</v>
      </c>
      <c r="AO60" s="7">
        <v>8.1267600000000009</v>
      </c>
      <c r="AP60" s="7">
        <v>3.58379</v>
      </c>
      <c r="AQ60" s="7">
        <v>17.010370000000002</v>
      </c>
      <c r="AR60" s="7">
        <v>7.5013300000000003</v>
      </c>
      <c r="AS60" s="7">
        <v>1.1582600000000001</v>
      </c>
      <c r="AT60" s="7">
        <f>IF(AND(NOT('Basic Financial Statements'!FV59=""),NOT('Basic Financial Statements'!AI59="")),'Basic Financial Statements'!FV59/'Basic Financial Statements'!AI59,"")</f>
        <v>17.270953446960061</v>
      </c>
      <c r="AU60" s="7">
        <f>IF(AND(NOT('Basic Financial Statements'!FV59=""),NOT('Basic Financial Statements'!CY59="")),'Basic Financial Statements'!FV59/'Basic Financial Statements'!CY59,"")</f>
        <v>0.57779296610710418</v>
      </c>
    </row>
    <row r="61" spans="1:47">
      <c r="A61" s="7" t="str">
        <f t="shared" si="5"/>
        <v>三井海洋</v>
      </c>
      <c r="B61" s="7" t="str">
        <f t="shared" si="5"/>
        <v>TSE:7003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2758030598276319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6945585972465475E-2</v>
      </c>
      <c r="H61" s="7">
        <v>8.4010000000000005E-3</v>
      </c>
      <c r="I61" s="7">
        <v>5.0221000000000002E-2</v>
      </c>
      <c r="J61" s="7"/>
      <c r="K61" s="7">
        <v>8.0502000000000004E-2</v>
      </c>
      <c r="L61" s="7">
        <v>6.1658999999999999E-2</v>
      </c>
      <c r="M61" s="7">
        <v>3.8540999999999999E-2</v>
      </c>
      <c r="N61" s="7">
        <v>1.3146E-2</v>
      </c>
      <c r="O61" s="7">
        <v>1.1353E-2</v>
      </c>
      <c r="P61" s="7">
        <v>2.5375999999999999E-2</v>
      </c>
      <c r="Q61" s="7">
        <v>1.6670000000000001E-2</v>
      </c>
      <c r="R61" s="7">
        <v>1.6670000000000001E-2</v>
      </c>
      <c r="S61" s="7"/>
      <c r="T61" s="7">
        <v>0.66776999999999997</v>
      </c>
      <c r="U61" s="7">
        <v>1.9549799999999999</v>
      </c>
      <c r="V61" s="7">
        <v>2.7175500000000001</v>
      </c>
      <c r="W61" s="7">
        <v>15.18271</v>
      </c>
      <c r="X61" s="7"/>
      <c r="Y61" s="7">
        <v>1.2512099999999999</v>
      </c>
      <c r="Z61" s="7">
        <v>0.88056000000000001</v>
      </c>
      <c r="AA61" s="7">
        <v>-1.8259999999999998E-2</v>
      </c>
      <c r="AB61" s="7">
        <v>134.31197</v>
      </c>
      <c r="AC61" s="7">
        <v>24.04036</v>
      </c>
      <c r="AD61" s="7">
        <v>119.31412</v>
      </c>
      <c r="AE61" s="7">
        <v>39.038209999999999</v>
      </c>
      <c r="AF61" s="7"/>
      <c r="AG61" s="7">
        <v>74.786299999999997</v>
      </c>
      <c r="AH61" s="7">
        <v>42.787300000000002</v>
      </c>
      <c r="AI61" s="7">
        <v>53.244599999999998</v>
      </c>
      <c r="AJ61" s="7">
        <v>30.462599999999998</v>
      </c>
      <c r="AK61" s="7">
        <v>66.4816</v>
      </c>
      <c r="AL61" s="7">
        <v>2.4304899999999998</v>
      </c>
      <c r="AM61" s="7">
        <v>8.2505100000000002</v>
      </c>
      <c r="AN61" s="7">
        <v>2.3280699999999999</v>
      </c>
      <c r="AO61" s="7">
        <v>9.7516999999999996</v>
      </c>
      <c r="AP61" s="7">
        <v>5.5018799999999999</v>
      </c>
      <c r="AQ61" s="7">
        <v>34.559399999999997</v>
      </c>
      <c r="AR61" s="7">
        <v>19.4983</v>
      </c>
      <c r="AS61" s="7">
        <v>1.10545</v>
      </c>
      <c r="AT61" s="7">
        <f>IF(AND(NOT('Basic Financial Statements'!FV60=""),NOT('Basic Financial Statements'!AI60="")),'Basic Financial Statements'!FV60/'Basic Financial Statements'!AI60,"")</f>
        <v>7.4891225902381207</v>
      </c>
      <c r="AU61" s="7">
        <f>IF(AND(NOT('Basic Financial Statements'!FV60=""),NOT('Basic Financial Statements'!CY60="")),'Basic Financial Statements'!FV60/'Basic Financial Statements'!CY60,"")</f>
        <v>0.55470997593822946</v>
      </c>
    </row>
    <row r="62" spans="1:47">
      <c r="A62" s="7" t="str">
        <f t="shared" si="5"/>
        <v>三井海洋</v>
      </c>
      <c r="B62" s="7" t="str">
        <f t="shared" si="5"/>
        <v>TSE:7003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8485792516029253E-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-4.9869305917288071E-3</v>
      </c>
      <c r="H62" s="7">
        <v>-5.1669999999999997E-3</v>
      </c>
      <c r="I62" s="7">
        <v>-4.1376999999999997E-2</v>
      </c>
      <c r="J62" s="7"/>
      <c r="K62" s="7">
        <v>6.8830000000000002E-2</v>
      </c>
      <c r="L62" s="7">
        <v>6.9109000000000004E-2</v>
      </c>
      <c r="M62" s="7">
        <v>1.8789E-2</v>
      </c>
      <c r="N62" s="7">
        <v>-5.6620000000000004E-3</v>
      </c>
      <c r="O62" s="7">
        <v>-7.4279999999999997E-3</v>
      </c>
      <c r="P62" s="7">
        <v>-7.5380000000000004E-3</v>
      </c>
      <c r="Q62" s="7">
        <v>-1.4415000000000001E-2</v>
      </c>
      <c r="R62" s="7">
        <v>-1.4415000000000001E-2</v>
      </c>
      <c r="S62" s="7"/>
      <c r="T62" s="7">
        <v>0.66154999999999997</v>
      </c>
      <c r="U62" s="7">
        <v>1.9498</v>
      </c>
      <c r="V62" s="7">
        <v>2.8118300000000001</v>
      </c>
      <c r="W62" s="7">
        <v>14.46222</v>
      </c>
      <c r="X62" s="7"/>
      <c r="Y62" s="7">
        <v>1.2525299999999999</v>
      </c>
      <c r="Z62" s="7">
        <v>0.87453000000000003</v>
      </c>
      <c r="AA62" s="7">
        <v>-9.2700000000000005E-3</v>
      </c>
      <c r="AB62" s="7">
        <v>129.80860000000001</v>
      </c>
      <c r="AC62" s="7">
        <v>25.237929999999999</v>
      </c>
      <c r="AD62" s="7">
        <v>105.09007</v>
      </c>
      <c r="AE62" s="7">
        <v>49.95646</v>
      </c>
      <c r="AF62" s="7"/>
      <c r="AG62" s="7">
        <v>74.090800000000002</v>
      </c>
      <c r="AH62" s="7">
        <v>42.558700000000002</v>
      </c>
      <c r="AI62" s="7">
        <v>52.619500000000002</v>
      </c>
      <c r="AJ62" s="7">
        <v>30.225300000000001</v>
      </c>
      <c r="AK62" s="7">
        <v>65.329599999999999</v>
      </c>
      <c r="AL62" s="7" t="e">
        <v>#N/A</v>
      </c>
      <c r="AM62" s="7">
        <v>3.3459099999999999</v>
      </c>
      <c r="AN62" s="7" t="e">
        <v>#N/A</v>
      </c>
      <c r="AO62" s="7">
        <v>20.009229999999999</v>
      </c>
      <c r="AP62" s="7">
        <v>12.91788</v>
      </c>
      <c r="AQ62" s="7" t="e">
        <v>#N/A</v>
      </c>
      <c r="AR62" s="7" t="e">
        <v>#N/A</v>
      </c>
      <c r="AS62" s="7">
        <v>1.0814999999999999</v>
      </c>
      <c r="AT62" s="7">
        <f>IF(AND(NOT('Basic Financial Statements'!FV61=""),NOT('Basic Financial Statements'!AI61="")),'Basic Financial Statements'!FV61/'Basic Financial Statements'!AI61,"")</f>
        <v>-26.37835792114695</v>
      </c>
      <c r="AU62" s="7">
        <f>IF(AND(NOT('Basic Financial Statements'!FV61=""),NOT('Basic Financial Statements'!CY61="")),'Basic Financial Statements'!FV61/'Basic Financial Statements'!CY61,"")</f>
        <v>0.5841532129086161</v>
      </c>
    </row>
    <row r="63" spans="1:47">
      <c r="A63" s="7" t="str">
        <f t="shared" si="5"/>
        <v>三井海洋</v>
      </c>
      <c r="B63" s="7" t="str">
        <f t="shared" si="5"/>
        <v>TSE:7003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-5.09347135218175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6.1994101528258336E-2</v>
      </c>
      <c r="H63" s="7">
        <v>-6.6971000000000003E-2</v>
      </c>
      <c r="I63" s="7">
        <v>-0.34875800000000001</v>
      </c>
      <c r="J63" s="7"/>
      <c r="K63" s="7">
        <v>-1.0359E-2</v>
      </c>
      <c r="L63" s="7">
        <v>8.0581E-2</v>
      </c>
      <c r="M63" s="7">
        <v>-6.7068000000000003E-2</v>
      </c>
      <c r="N63" s="7">
        <v>-8.9147000000000004E-2</v>
      </c>
      <c r="O63" s="7">
        <v>-9.0939999999999993E-2</v>
      </c>
      <c r="P63" s="7">
        <v>-9.5767000000000005E-2</v>
      </c>
      <c r="Q63" s="7">
        <v>-0.106014</v>
      </c>
      <c r="R63" s="7">
        <v>-0.106014</v>
      </c>
      <c r="S63" s="7"/>
      <c r="T63" s="7">
        <v>0.64734000000000003</v>
      </c>
      <c r="U63" s="7">
        <v>1.8916500000000001</v>
      </c>
      <c r="V63" s="7">
        <v>2.8168600000000001</v>
      </c>
      <c r="W63" s="7">
        <v>13.186450000000001</v>
      </c>
      <c r="X63" s="7"/>
      <c r="Y63" s="7">
        <v>1.0069300000000001</v>
      </c>
      <c r="Z63" s="7">
        <v>0.69967999999999997</v>
      </c>
      <c r="AA63" s="7">
        <v>0.14238999999999999</v>
      </c>
      <c r="AB63" s="7">
        <v>129.57646</v>
      </c>
      <c r="AC63" s="7">
        <v>27.679780000000001</v>
      </c>
      <c r="AD63" s="7">
        <v>100.64145000000001</v>
      </c>
      <c r="AE63" s="7">
        <v>56.614789999999999</v>
      </c>
      <c r="AF63" s="7"/>
      <c r="AG63" s="7">
        <v>75.9649</v>
      </c>
      <c r="AH63" s="7">
        <v>43.170499999999997</v>
      </c>
      <c r="AI63" s="7">
        <v>56.573500000000003</v>
      </c>
      <c r="AJ63" s="7">
        <v>32.150399999999998</v>
      </c>
      <c r="AK63" s="7">
        <v>71.950999999999993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0.65991</v>
      </c>
      <c r="AT63" s="7">
        <f>IF(AND(NOT('Basic Financial Statements'!FV62=""),NOT('Basic Financial Statements'!AI62="")),'Basic Financial Statements'!FV62/'Basic Financial Statements'!AI62,"")</f>
        <v>-1.3421641384081944</v>
      </c>
      <c r="AU63" s="7">
        <f>IF(AND(NOT('Basic Financial Statements'!FV62=""),NOT('Basic Financial Statements'!CY62="")),'Basic Financial Statements'!FV62/'Basic Financial Statements'!CY62,"")</f>
        <v>0.52823206223513131</v>
      </c>
    </row>
    <row r="64" spans="1:47">
      <c r="A64" s="7" t="str">
        <f>Assumptions!C7</f>
        <v>西松建設</v>
      </c>
      <c r="B64" s="7" t="str">
        <f>Assumptions!B7</f>
        <v>TSE:1820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8.822E-3</v>
      </c>
      <c r="I64" s="7">
        <v>-1.6271999999999998E-2</v>
      </c>
      <c r="J64" s="7"/>
      <c r="K64" s="7">
        <v>5.8984000000000002E-2</v>
      </c>
      <c r="L64" s="7">
        <v>4.3062000000000003E-2</v>
      </c>
      <c r="M64" s="7">
        <v>1.4586999999999999E-2</v>
      </c>
      <c r="N64" s="7">
        <v>9.3089999999999996E-3</v>
      </c>
      <c r="O64" s="7">
        <v>9.3089999999999996E-3</v>
      </c>
      <c r="P64" s="7">
        <v>-5.8399999999999997E-3</v>
      </c>
      <c r="Q64" s="7">
        <v>-6.829E-3</v>
      </c>
      <c r="R64" s="7">
        <v>-6.829E-3</v>
      </c>
      <c r="S64" s="7"/>
      <c r="T64" s="7">
        <v>0.63500999999999996</v>
      </c>
      <c r="U64" s="7">
        <v>5.6554500000000001</v>
      </c>
      <c r="V64" s="7">
        <v>2.93838</v>
      </c>
      <c r="W64" s="7">
        <v>1.9867900000000001</v>
      </c>
      <c r="X64" s="7"/>
      <c r="Y64" s="7">
        <v>1.20181</v>
      </c>
      <c r="Z64" s="7">
        <v>0.54737999999999998</v>
      </c>
      <c r="AA64" s="7">
        <v>2.7629999999999998E-2</v>
      </c>
      <c r="AB64" s="7">
        <v>124.55822000000001</v>
      </c>
      <c r="AC64" s="7">
        <v>184.21695</v>
      </c>
      <c r="AD64" s="7">
        <v>140.6183</v>
      </c>
      <c r="AE64" s="7">
        <v>168.15687</v>
      </c>
      <c r="AF64" s="7"/>
      <c r="AG64" s="7">
        <v>57.019599999999997</v>
      </c>
      <c r="AH64" s="7">
        <v>36.313600000000001</v>
      </c>
      <c r="AI64" s="7">
        <v>37.406599999999997</v>
      </c>
      <c r="AJ64" s="7">
        <v>23.822900000000001</v>
      </c>
      <c r="AK64" s="7">
        <v>74.033600000000007</v>
      </c>
      <c r="AL64" s="7">
        <v>3.19936</v>
      </c>
      <c r="AM64" s="7">
        <v>5.0134999999999996</v>
      </c>
      <c r="AN64" s="7">
        <v>1.1874499999999999</v>
      </c>
      <c r="AO64" s="7">
        <v>15.225289999999999</v>
      </c>
      <c r="AP64" s="7">
        <v>3.6877399999999998</v>
      </c>
      <c r="AQ64" s="7">
        <v>64.282269999999997</v>
      </c>
      <c r="AR64" s="7">
        <v>15.569900000000001</v>
      </c>
      <c r="AS64" s="7">
        <v>1.17879</v>
      </c>
      <c r="AT64" s="7">
        <f>IF(AND(NOT('Basic Financial Statements'!FV63=""),NOT('Basic Financial Statements'!AI63="")),'Basic Financial Statements'!FV63/'Basic Financial Statements'!AI63,"")</f>
        <v>-23.494313498219235</v>
      </c>
      <c r="AU64" s="7">
        <f>IF(AND(NOT('Basic Financial Statements'!FV63=""),NOT('Basic Financial Statements'!CY63="")),'Basic Financial Statements'!FV63/'Basic Financial Statements'!CY63,"")</f>
        <v>0.35326746525050579</v>
      </c>
    </row>
    <row r="65" spans="1:47">
      <c r="A65" s="7" t="str">
        <f t="shared" ref="A65:B75" si="6">A64</f>
        <v>西松建設</v>
      </c>
      <c r="B65" s="7" t="str">
        <f t="shared" si="6"/>
        <v>TSE:1820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648506409288969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467899481946409E-3</v>
      </c>
      <c r="H65" s="7">
        <v>1.9650999999999998E-2</v>
      </c>
      <c r="I65" s="7">
        <v>1.5977999999999999E-2</v>
      </c>
      <c r="J65" s="7"/>
      <c r="K65" s="7">
        <v>7.0690000000000003E-2</v>
      </c>
      <c r="L65" s="7">
        <v>5.0187000000000002E-2</v>
      </c>
      <c r="M65" s="7">
        <v>2.4715999999999998E-2</v>
      </c>
      <c r="N65" s="7">
        <v>1.9421999999999998E-2</v>
      </c>
      <c r="O65" s="7">
        <v>1.9421999999999998E-2</v>
      </c>
      <c r="P65" s="7">
        <v>6.5269999999999998E-3</v>
      </c>
      <c r="Q65" s="7">
        <v>6.058E-3</v>
      </c>
      <c r="R65" s="7">
        <v>6.058E-3</v>
      </c>
      <c r="S65" s="7"/>
      <c r="T65" s="7">
        <v>0.68447000000000002</v>
      </c>
      <c r="U65" s="7">
        <v>5.5492299999999997</v>
      </c>
      <c r="V65" s="7">
        <v>2.9043700000000001</v>
      </c>
      <c r="W65" s="7">
        <v>2.0548299999999999</v>
      </c>
      <c r="X65" s="7"/>
      <c r="Y65" s="7">
        <v>1.1881699999999999</v>
      </c>
      <c r="Z65" s="7">
        <v>0.57179999999999997</v>
      </c>
      <c r="AA65" s="7">
        <v>-2.1600000000000001E-2</v>
      </c>
      <c r="AB65" s="7">
        <v>125.67242</v>
      </c>
      <c r="AC65" s="7">
        <v>177.63016999999999</v>
      </c>
      <c r="AD65" s="7">
        <v>136.27239</v>
      </c>
      <c r="AE65" s="7">
        <v>167.03021000000001</v>
      </c>
      <c r="AF65" s="7"/>
      <c r="AG65" s="7">
        <v>68.313299999999998</v>
      </c>
      <c r="AH65" s="7">
        <v>40.587000000000003</v>
      </c>
      <c r="AI65" s="7">
        <v>33.799199999999999</v>
      </c>
      <c r="AJ65" s="7">
        <v>20.081099999999999</v>
      </c>
      <c r="AK65" s="7">
        <v>73.8934</v>
      </c>
      <c r="AL65" s="7">
        <v>6.7730300000000003</v>
      </c>
      <c r="AM65" s="7">
        <v>8.6192399999999996</v>
      </c>
      <c r="AN65" s="7">
        <v>6.5106900000000003</v>
      </c>
      <c r="AO65" s="7">
        <v>10.039020000000001</v>
      </c>
      <c r="AP65" s="7">
        <v>3.8795000000000002</v>
      </c>
      <c r="AQ65" s="7">
        <v>13.29026</v>
      </c>
      <c r="AR65" s="7">
        <v>5.13591</v>
      </c>
      <c r="AS65" s="7">
        <v>1.22655</v>
      </c>
      <c r="AT65" s="7">
        <f>IF(AND(NOT('Basic Financial Statements'!FV64=""),NOT('Basic Financial Statements'!AI64="")),'Basic Financial Statements'!FV64/'Basic Financial Statements'!AI64,"")</f>
        <v>7.9152691473988437</v>
      </c>
      <c r="AU65" s="7">
        <f>IF(AND(NOT('Basic Financial Statements'!FV64=""),NOT('Basic Financial Statements'!CY64="")),'Basic Financial Statements'!FV64/'Basic Financial Statements'!CY64,"")</f>
        <v>0.14273081132493387</v>
      </c>
    </row>
    <row r="66" spans="1:47">
      <c r="A66" s="7" t="str">
        <f t="shared" si="6"/>
        <v>西松建設</v>
      </c>
      <c r="B66" s="7" t="str">
        <f t="shared" si="6"/>
        <v>TSE:1820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-8.2996888612321094E-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7.9691350342252651E-2</v>
      </c>
      <c r="H66" s="7">
        <v>-1.5103E-2</v>
      </c>
      <c r="I66" s="7">
        <v>-0.29765399999999997</v>
      </c>
      <c r="J66" s="7"/>
      <c r="K66" s="7">
        <v>3.6388999999999998E-2</v>
      </c>
      <c r="L66" s="7">
        <v>4.7237000000000001E-2</v>
      </c>
      <c r="M66" s="7">
        <v>-9.0670000000000004E-3</v>
      </c>
      <c r="N66" s="7">
        <v>-1.3998E-2</v>
      </c>
      <c r="O66" s="7">
        <v>-1.3998E-2</v>
      </c>
      <c r="P66" s="7">
        <v>-0.100851</v>
      </c>
      <c r="Q66" s="7">
        <v>-0.101032</v>
      </c>
      <c r="R66" s="7">
        <v>-0.101032</v>
      </c>
      <c r="S66" s="7"/>
      <c r="T66" s="7">
        <v>0.79018999999999995</v>
      </c>
      <c r="U66" s="7">
        <v>5.7409100000000004</v>
      </c>
      <c r="V66" s="7">
        <v>2.7635299999999998</v>
      </c>
      <c r="W66" s="7">
        <v>3.1179100000000002</v>
      </c>
      <c r="X66" s="7"/>
      <c r="Y66" s="7">
        <v>1.22204</v>
      </c>
      <c r="Z66" s="7">
        <v>0.84519999999999995</v>
      </c>
      <c r="AA66" s="7">
        <v>1.7139999999999999E-2</v>
      </c>
      <c r="AB66" s="7">
        <v>132.07744</v>
      </c>
      <c r="AC66" s="7">
        <v>117.06572</v>
      </c>
      <c r="AD66" s="7">
        <v>156.42586</v>
      </c>
      <c r="AE66" s="7">
        <v>92.717299999999994</v>
      </c>
      <c r="AF66" s="7"/>
      <c r="AG66" s="7">
        <v>71.963700000000003</v>
      </c>
      <c r="AH66" s="7">
        <v>41.848199999999999</v>
      </c>
      <c r="AI66" s="7">
        <v>35.252400000000002</v>
      </c>
      <c r="AJ66" s="7">
        <v>20.4999</v>
      </c>
      <c r="AK66" s="7">
        <v>71.862700000000004</v>
      </c>
      <c r="AL66" s="7" t="e">
        <v>#N/A</v>
      </c>
      <c r="AM66" s="7" t="e">
        <v>#N/A</v>
      </c>
      <c r="AN66" s="7" t="e">
        <v>#N/A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>
        <v>1.34649</v>
      </c>
      <c r="AT66" s="7">
        <f>IF(AND(NOT('Basic Financial Statements'!FV65=""),NOT('Basic Financial Statements'!AI65="")),'Basic Financial Statements'!FV65/'Basic Financial Statements'!AI65,"")</f>
        <v>-0.84532708645677157</v>
      </c>
      <c r="AU66" s="7">
        <f>IF(AND(NOT('Basic Financial Statements'!FV65=""),NOT('Basic Financial Statements'!CY65="")),'Basic Financial Statements'!FV65/'Basic Financial Statements'!CY65,"")</f>
        <v>0.29192977460218839</v>
      </c>
    </row>
    <row r="67" spans="1:47">
      <c r="A67" s="7" t="str">
        <f t="shared" si="6"/>
        <v>西松建設</v>
      </c>
      <c r="B67" s="7" t="str">
        <f t="shared" si="6"/>
        <v>TSE:1820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2794902403699937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5391758475115587E-3</v>
      </c>
      <c r="H67" s="7">
        <v>1.2690999999999999E-2</v>
      </c>
      <c r="I67" s="7">
        <v>1.2211E-2</v>
      </c>
      <c r="J67" s="7"/>
      <c r="K67" s="7">
        <v>7.0491999999999999E-2</v>
      </c>
      <c r="L67" s="7">
        <v>5.8182999999999999E-2</v>
      </c>
      <c r="M67" s="7">
        <v>2.1787000000000001E-2</v>
      </c>
      <c r="N67" s="7">
        <v>1.4697999999999999E-2</v>
      </c>
      <c r="O67" s="7">
        <v>1.4697999999999999E-2</v>
      </c>
      <c r="P67" s="7">
        <v>6.5690000000000002E-3</v>
      </c>
      <c r="Q67" s="7">
        <v>5.4440000000000001E-3</v>
      </c>
      <c r="R67" s="7">
        <v>5.4440000000000001E-3</v>
      </c>
      <c r="S67" s="7"/>
      <c r="T67" s="7">
        <v>0.69094</v>
      </c>
      <c r="U67" s="7">
        <v>4.3232499999999998</v>
      </c>
      <c r="V67" s="7">
        <v>2.2757900000000002</v>
      </c>
      <c r="W67" s="7">
        <v>4.2702200000000001</v>
      </c>
      <c r="X67" s="7"/>
      <c r="Y67" s="7">
        <v>1.2577499999999999</v>
      </c>
      <c r="Z67" s="7">
        <v>0.85831999999999997</v>
      </c>
      <c r="AA67" s="7">
        <v>0.15851000000000001</v>
      </c>
      <c r="AB67" s="7">
        <v>160.38391999999999</v>
      </c>
      <c r="AC67" s="7">
        <v>85.475340000000003</v>
      </c>
      <c r="AD67" s="7">
        <v>156.80691999999999</v>
      </c>
      <c r="AE67" s="7">
        <v>89.052340000000001</v>
      </c>
      <c r="AF67" s="7"/>
      <c r="AG67" s="7">
        <v>50.982999999999997</v>
      </c>
      <c r="AH67" s="7">
        <v>33.767299999999999</v>
      </c>
      <c r="AI67" s="7">
        <v>22.463699999999999</v>
      </c>
      <c r="AJ67" s="7">
        <v>14.878299999999999</v>
      </c>
      <c r="AK67" s="7">
        <v>65.529300000000006</v>
      </c>
      <c r="AL67" s="7">
        <v>2.2386300000000001</v>
      </c>
      <c r="AM67" s="7">
        <v>3.3183699999999998</v>
      </c>
      <c r="AN67" s="7">
        <v>0.45835999999999999</v>
      </c>
      <c r="AO67" s="7">
        <v>10.38555</v>
      </c>
      <c r="AP67" s="7" t="e">
        <v>#N/A</v>
      </c>
      <c r="AQ67" s="7">
        <v>75.188140000000004</v>
      </c>
      <c r="AR67" s="7" t="e">
        <v>#N/A</v>
      </c>
      <c r="AS67" s="7">
        <v>1.3327</v>
      </c>
      <c r="AT67" s="7">
        <f>IF(AND(NOT('Basic Financial Statements'!FV66=""),NOT('Basic Financial Statements'!AI66="")),'Basic Financial Statements'!FV66/'Basic Financial Statements'!AI66,"")</f>
        <v>21.605142857142859</v>
      </c>
      <c r="AU67" s="7">
        <f>IF(AND(NOT('Basic Financial Statements'!FV66=""),NOT('Basic Financial Statements'!CY66="")),'Basic Financial Statements'!FV66/'Basic Financial Statements'!CY66,"")</f>
        <v>0.3208675205807317</v>
      </c>
    </row>
    <row r="68" spans="1:47">
      <c r="A68" s="7" t="str">
        <f t="shared" si="6"/>
        <v>西松建設</v>
      </c>
      <c r="B68" s="7" t="str">
        <f t="shared" si="6"/>
        <v>TSE:1820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577947842773570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8.589487579466511E-3</v>
      </c>
      <c r="H68" s="7">
        <v>1.4286999999999999E-2</v>
      </c>
      <c r="I68" s="7">
        <v>2.3706999999999999E-2</v>
      </c>
      <c r="J68" s="7"/>
      <c r="K68" s="7">
        <v>5.6564000000000003E-2</v>
      </c>
      <c r="L68" s="7">
        <v>4.6516000000000002E-2</v>
      </c>
      <c r="M68" s="7">
        <v>2.138E-2</v>
      </c>
      <c r="N68" s="7">
        <v>1.4481000000000001E-2</v>
      </c>
      <c r="O68" s="7">
        <v>1.4481000000000001E-2</v>
      </c>
      <c r="P68" s="7">
        <v>1.065E-2</v>
      </c>
      <c r="Q68" s="7">
        <v>1.0351000000000001E-2</v>
      </c>
      <c r="R68" s="7">
        <v>1.0351000000000001E-2</v>
      </c>
      <c r="S68" s="7"/>
      <c r="T68" s="7">
        <v>0.80647999999999997</v>
      </c>
      <c r="U68" s="7">
        <v>4.5774299999999997</v>
      </c>
      <c r="V68" s="7">
        <v>2.6381700000000001</v>
      </c>
      <c r="W68" s="7">
        <v>6.0334899999999996</v>
      </c>
      <c r="X68" s="7"/>
      <c r="Y68" s="7">
        <v>1.2603899999999999</v>
      </c>
      <c r="Z68" s="7">
        <v>0.90320999999999996</v>
      </c>
      <c r="AA68" s="7">
        <v>-6.4490000000000006E-2</v>
      </c>
      <c r="AB68" s="7">
        <v>138.73230000000001</v>
      </c>
      <c r="AC68" s="7">
        <v>60.661209999999997</v>
      </c>
      <c r="AD68" s="7">
        <v>139.07744</v>
      </c>
      <c r="AE68" s="7">
        <v>60.316070000000003</v>
      </c>
      <c r="AF68" s="7"/>
      <c r="AG68" s="7">
        <v>38.295499999999997</v>
      </c>
      <c r="AH68" s="7">
        <v>27.690999999999999</v>
      </c>
      <c r="AI68" s="7">
        <v>18.0137</v>
      </c>
      <c r="AJ68" s="7">
        <v>13.025499999999999</v>
      </c>
      <c r="AK68" s="7">
        <v>63.771799999999999</v>
      </c>
      <c r="AL68" s="7">
        <v>3.5954799999999998</v>
      </c>
      <c r="AM68" s="7">
        <v>5.3085599999999999</v>
      </c>
      <c r="AN68" s="7">
        <v>4.26905</v>
      </c>
      <c r="AO68" s="7">
        <v>7.9294700000000002</v>
      </c>
      <c r="AP68" s="7">
        <v>0.67215999999999998</v>
      </c>
      <c r="AQ68" s="7">
        <v>9.8602900000000009</v>
      </c>
      <c r="AR68" s="7">
        <v>0.83582999999999996</v>
      </c>
      <c r="AS68" s="7">
        <v>1.4165300000000001</v>
      </c>
      <c r="AT68" s="7">
        <f>IF(AND(NOT('Basic Financial Statements'!FV67=""),NOT('Basic Financial Statements'!AI67="")),'Basic Financial Statements'!FV67/'Basic Financial Statements'!AI67,"")</f>
        <v>19.134541262895766</v>
      </c>
      <c r="AU68" s="7">
        <f>IF(AND(NOT('Basic Financial Statements'!FV67=""),NOT('Basic Financial Statements'!CY67="")),'Basic Financial Statements'!FV67/'Basic Financial Statements'!CY67,"")</f>
        <v>0.46202183091816484</v>
      </c>
    </row>
    <row r="69" spans="1:47">
      <c r="A69" s="7" t="str">
        <f t="shared" si="6"/>
        <v>西松建設</v>
      </c>
      <c r="B69" s="7" t="str">
        <f t="shared" si="6"/>
        <v>TSE:1820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09602297230490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1377962635443887E-2</v>
      </c>
      <c r="H69" s="7">
        <v>1.0168999999999999E-2</v>
      </c>
      <c r="I69" s="7">
        <v>2.7952999999999999E-2</v>
      </c>
      <c r="J69" s="7"/>
      <c r="K69" s="7">
        <v>6.1657999999999998E-2</v>
      </c>
      <c r="L69" s="7">
        <v>5.1126999999999999E-2</v>
      </c>
      <c r="M69" s="7">
        <v>1.7954000000000001E-2</v>
      </c>
      <c r="N69" s="7">
        <v>1.1016E-2</v>
      </c>
      <c r="O69" s="7">
        <v>1.1016E-2</v>
      </c>
      <c r="P69" s="7">
        <v>1.4949E-2</v>
      </c>
      <c r="Q69" s="7">
        <v>1.3468000000000001E-2</v>
      </c>
      <c r="R69" s="7">
        <v>1.3468000000000001E-2</v>
      </c>
      <c r="S69" s="7"/>
      <c r="T69" s="7">
        <v>0.76109000000000004</v>
      </c>
      <c r="U69" s="7">
        <v>4.0453299999999999</v>
      </c>
      <c r="V69" s="7">
        <v>2.2761800000000001</v>
      </c>
      <c r="W69" s="7">
        <v>6.6851900000000004</v>
      </c>
      <c r="X69" s="7"/>
      <c r="Y69" s="7">
        <v>1.33402</v>
      </c>
      <c r="Z69" s="7">
        <v>1.00099</v>
      </c>
      <c r="AA69" s="7">
        <v>6.1879999999999998E-2</v>
      </c>
      <c r="AB69" s="7">
        <v>160.35617999999999</v>
      </c>
      <c r="AC69" s="7">
        <v>54.59816</v>
      </c>
      <c r="AD69" s="7">
        <v>143.84138999999999</v>
      </c>
      <c r="AE69" s="7">
        <v>71.112949999999998</v>
      </c>
      <c r="AF69" s="7"/>
      <c r="AG69" s="7">
        <v>41.193199999999997</v>
      </c>
      <c r="AH69" s="7">
        <v>29.175000000000001</v>
      </c>
      <c r="AI69" s="7">
        <v>27.602</v>
      </c>
      <c r="AJ69" s="7">
        <v>19.549099999999999</v>
      </c>
      <c r="AK69" s="7">
        <v>62.552199999999999</v>
      </c>
      <c r="AL69" s="7">
        <v>3.8912100000000001</v>
      </c>
      <c r="AM69" s="7">
        <v>6.3417000000000003</v>
      </c>
      <c r="AN69" s="7" t="e">
        <v>#N/A</v>
      </c>
      <c r="AO69" s="7">
        <v>11.635579999999999</v>
      </c>
      <c r="AP69" s="7">
        <v>1.08687</v>
      </c>
      <c r="AQ69" s="7" t="e">
        <v>#N/A</v>
      </c>
      <c r="AR69" s="7" t="e">
        <v>#N/A</v>
      </c>
      <c r="AS69" s="7">
        <v>1.3393900000000001</v>
      </c>
      <c r="AT69" s="7">
        <f>IF(AND(NOT('Basic Financial Statements'!FV68=""),NOT('Basic Financial Statements'!AI68="")),'Basic Financial Statements'!FV68/'Basic Financial Statements'!AI68,"")</f>
        <v>11.272274870575806</v>
      </c>
      <c r="AU69" s="7">
        <f>IF(AND(NOT('Basic Financial Statements'!FV68=""),NOT('Basic Financial Statements'!CY68="")),'Basic Financial Statements'!FV68/'Basic Financial Statements'!CY68,"")</f>
        <v>0.33438456028457703</v>
      </c>
    </row>
    <row r="70" spans="1:47">
      <c r="A70" s="7" t="str">
        <f t="shared" si="6"/>
        <v>西松建設</v>
      </c>
      <c r="B70" s="7" t="str">
        <f t="shared" si="6"/>
        <v>TSE:1820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58188278622139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6351326297477046E-2</v>
      </c>
      <c r="H70" s="7">
        <v>1.5903E-2</v>
      </c>
      <c r="I70" s="7">
        <v>4.2700000000000002E-2</v>
      </c>
      <c r="J70" s="7"/>
      <c r="K70" s="7">
        <v>5.7091000000000003E-2</v>
      </c>
      <c r="L70" s="7">
        <v>4.2032E-2</v>
      </c>
      <c r="M70" s="7">
        <v>2.0728E-2</v>
      </c>
      <c r="N70" s="7">
        <v>1.515E-2</v>
      </c>
      <c r="O70" s="7">
        <v>1.515E-2</v>
      </c>
      <c r="P70" s="7">
        <v>1.864E-2</v>
      </c>
      <c r="Q70" s="7">
        <v>1.7753000000000001E-2</v>
      </c>
      <c r="R70" s="7">
        <v>1.7753000000000001E-2</v>
      </c>
      <c r="S70" s="7"/>
      <c r="T70" s="7">
        <v>0.87719000000000003</v>
      </c>
      <c r="U70" s="7">
        <v>4.5950699999999998</v>
      </c>
      <c r="V70" s="7">
        <v>2.5832299999999999</v>
      </c>
      <c r="W70" s="7">
        <v>9.4428400000000003</v>
      </c>
      <c r="X70" s="7"/>
      <c r="Y70" s="7">
        <v>1.35894</v>
      </c>
      <c r="Z70" s="7">
        <v>1.08524</v>
      </c>
      <c r="AA70" s="7">
        <v>1.8190000000000001E-2</v>
      </c>
      <c r="AB70" s="7">
        <v>141.29552000000001</v>
      </c>
      <c r="AC70" s="7">
        <v>38.653500000000001</v>
      </c>
      <c r="AD70" s="7">
        <v>120.13755999999999</v>
      </c>
      <c r="AE70" s="7">
        <v>59.811459999999997</v>
      </c>
      <c r="AF70" s="7"/>
      <c r="AG70" s="7">
        <v>42.998899999999999</v>
      </c>
      <c r="AH70" s="7">
        <v>30.069400000000002</v>
      </c>
      <c r="AI70" s="7">
        <v>31.0382</v>
      </c>
      <c r="AJ70" s="7">
        <v>21.705200000000001</v>
      </c>
      <c r="AK70" s="7">
        <v>63.888500000000001</v>
      </c>
      <c r="AL70" s="7">
        <v>7.0413600000000001</v>
      </c>
      <c r="AM70" s="7">
        <v>9.63368</v>
      </c>
      <c r="AN70" s="7">
        <v>1.161</v>
      </c>
      <c r="AO70" s="7">
        <v>8.9136799999999994</v>
      </c>
      <c r="AP70" s="7">
        <v>0.75253000000000003</v>
      </c>
      <c r="AQ70" s="7">
        <v>73.963099999999997</v>
      </c>
      <c r="AR70" s="7">
        <v>6.2442700000000002</v>
      </c>
      <c r="AS70" s="7">
        <v>1.5470299999999999</v>
      </c>
      <c r="AT70" s="7">
        <f>IF(AND(NOT('Basic Financial Statements'!FV69=""),NOT('Basic Financial Statements'!AI69="")),'Basic Financial Statements'!FV69/'Basic Financial Statements'!AI69,"")</f>
        <v>15.777962959931799</v>
      </c>
      <c r="AU70" s="7">
        <f>IF(AND(NOT('Basic Financial Statements'!FV69=""),NOT('Basic Financial Statements'!CY69="")),'Basic Financial Statements'!FV69/'Basic Financial Statements'!CY69,"")</f>
        <v>0.69053901826756614</v>
      </c>
    </row>
    <row r="71" spans="1:47">
      <c r="A71" s="7" t="str">
        <f t="shared" si="6"/>
        <v>西松建設</v>
      </c>
      <c r="B71" s="7" t="str">
        <f t="shared" si="6"/>
        <v>TSE:1820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580473879831981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5218566163907538E-2</v>
      </c>
      <c r="H71" s="7">
        <v>2.7484999999999999E-2</v>
      </c>
      <c r="I71" s="7">
        <v>6.5422999999999995E-2</v>
      </c>
      <c r="J71" s="7"/>
      <c r="K71" s="7">
        <v>6.6386000000000001E-2</v>
      </c>
      <c r="L71" s="7">
        <v>4.0986000000000002E-2</v>
      </c>
      <c r="M71" s="7">
        <v>3.0620999999999999E-2</v>
      </c>
      <c r="N71" s="7">
        <v>2.5437999999999999E-2</v>
      </c>
      <c r="O71" s="7">
        <v>2.5437999999999999E-2</v>
      </c>
      <c r="P71" s="7">
        <v>2.7970999999999999E-2</v>
      </c>
      <c r="Q71" s="7">
        <v>2.6880999999999999E-2</v>
      </c>
      <c r="R71" s="7">
        <v>2.6880999999999999E-2</v>
      </c>
      <c r="S71" s="7"/>
      <c r="T71" s="7">
        <v>0.90156999999999998</v>
      </c>
      <c r="U71" s="7">
        <v>4.9132100000000003</v>
      </c>
      <c r="V71" s="7">
        <v>2.4033699999999998</v>
      </c>
      <c r="W71" s="7">
        <v>13.59568</v>
      </c>
      <c r="X71" s="7"/>
      <c r="Y71" s="7">
        <v>1.2321299999999999</v>
      </c>
      <c r="Z71" s="7">
        <v>0.99112</v>
      </c>
      <c r="AA71" s="7">
        <v>-5.4579999999999997E-2</v>
      </c>
      <c r="AB71" s="7">
        <v>151.87029999999999</v>
      </c>
      <c r="AC71" s="7">
        <v>26.84648</v>
      </c>
      <c r="AD71" s="7">
        <v>119.28894</v>
      </c>
      <c r="AE71" s="7">
        <v>59.427840000000003</v>
      </c>
      <c r="AF71" s="7"/>
      <c r="AG71" s="7">
        <v>36.052700000000002</v>
      </c>
      <c r="AH71" s="7">
        <v>26.499099999999999</v>
      </c>
      <c r="AI71" s="7">
        <v>10.889699999999999</v>
      </c>
      <c r="AJ71" s="7">
        <v>8.0039999999999996</v>
      </c>
      <c r="AK71" s="7">
        <v>61.302700000000002</v>
      </c>
      <c r="AL71" s="7">
        <v>13.54814</v>
      </c>
      <c r="AM71" s="7">
        <v>16.309010000000001</v>
      </c>
      <c r="AN71" s="7">
        <v>10.958069999999999</v>
      </c>
      <c r="AO71" s="7">
        <v>5.1335800000000003</v>
      </c>
      <c r="AP71" s="7">
        <v>1.5394600000000001</v>
      </c>
      <c r="AQ71" s="7">
        <v>7.6403600000000003</v>
      </c>
      <c r="AR71" s="7">
        <v>2.2911999999999999</v>
      </c>
      <c r="AS71" s="7">
        <v>1.70374</v>
      </c>
      <c r="AT71" s="7">
        <f>IF(AND(NOT('Basic Financial Statements'!FV70=""),NOT('Basic Financial Statements'!AI70="")),'Basic Financial Statements'!FV70/'Basic Financial Statements'!AI70,"")</f>
        <v>12.297814534083802</v>
      </c>
      <c r="AU71" s="7">
        <f>IF(AND(NOT('Basic Financial Statements'!FV70=""),NOT('Basic Financial Statements'!CY70="")),'Basic Financial Statements'!FV70/'Basic Financial Statements'!CY70,"")</f>
        <v>0.79802250055800927</v>
      </c>
    </row>
    <row r="72" spans="1:47">
      <c r="A72" s="7" t="str">
        <f t="shared" si="6"/>
        <v>西松建設</v>
      </c>
      <c r="B72" s="7" t="str">
        <f t="shared" si="6"/>
        <v>TSE:1820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6912251644409146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1948867109512976E-2</v>
      </c>
      <c r="H72" s="7">
        <v>4.9255E-2</v>
      </c>
      <c r="I72" s="7">
        <v>9.6814999999999998E-2</v>
      </c>
      <c r="J72" s="7"/>
      <c r="K72" s="7">
        <v>0.100716</v>
      </c>
      <c r="L72" s="7">
        <v>4.8307999999999997E-2</v>
      </c>
      <c r="M72" s="7">
        <v>5.8695999999999998E-2</v>
      </c>
      <c r="N72" s="7">
        <v>5.2670000000000002E-2</v>
      </c>
      <c r="O72" s="7">
        <v>5.2670000000000002E-2</v>
      </c>
      <c r="P72" s="7">
        <v>5.0109000000000001E-2</v>
      </c>
      <c r="Q72" s="7">
        <v>4.7268999999999999E-2</v>
      </c>
      <c r="R72" s="7">
        <v>4.7268999999999999E-2</v>
      </c>
      <c r="S72" s="7"/>
      <c r="T72" s="7">
        <v>0.83714999999999995</v>
      </c>
      <c r="U72" s="7">
        <v>4.2398400000000001</v>
      </c>
      <c r="V72" s="7">
        <v>2.0885500000000001</v>
      </c>
      <c r="W72" s="7">
        <v>19.142679999999999</v>
      </c>
      <c r="X72" s="7"/>
      <c r="Y72" s="7">
        <v>1.3743700000000001</v>
      </c>
      <c r="Z72" s="7">
        <v>1.1510400000000001</v>
      </c>
      <c r="AA72" s="7">
        <v>2.7619999999999999E-2</v>
      </c>
      <c r="AB72" s="7">
        <v>175.24080000000001</v>
      </c>
      <c r="AC72" s="7">
        <v>19.11947</v>
      </c>
      <c r="AD72" s="7">
        <v>125.99916</v>
      </c>
      <c r="AE72" s="7">
        <v>68.361109999999996</v>
      </c>
      <c r="AF72" s="7"/>
      <c r="AG72" s="7">
        <v>34.052199999999999</v>
      </c>
      <c r="AH72" s="7">
        <v>25.402200000000001</v>
      </c>
      <c r="AI72" s="7">
        <v>16.427299999999999</v>
      </c>
      <c r="AJ72" s="7">
        <v>12.2544</v>
      </c>
      <c r="AK72" s="7">
        <v>55.553899999999999</v>
      </c>
      <c r="AL72" s="7">
        <v>29.736750000000001</v>
      </c>
      <c r="AM72" s="7">
        <v>33.138939999999998</v>
      </c>
      <c r="AN72" s="7">
        <v>15.171849999999999</v>
      </c>
      <c r="AO72" s="7">
        <v>2.9334099999999999</v>
      </c>
      <c r="AP72" s="7">
        <v>1.3919600000000001</v>
      </c>
      <c r="AQ72" s="7">
        <v>6.4072800000000001</v>
      </c>
      <c r="AR72" s="7">
        <v>3.0403699999999998</v>
      </c>
      <c r="AS72" s="7">
        <v>1.97994</v>
      </c>
      <c r="AT72" s="7">
        <f>IF(AND(NOT('Basic Financial Statements'!FV71=""),NOT('Basic Financial Statements'!AI71="")),'Basic Financial Statements'!FV71/'Basic Financial Statements'!AI71,"")</f>
        <v>8.6437282054927316</v>
      </c>
      <c r="AU72" s="7">
        <f>IF(AND(NOT('Basic Financial Statements'!FV71=""),NOT('Basic Financial Statements'!CY71="")),'Basic Financial Statements'!FV71/'Basic Financial Statements'!CY71,"")</f>
        <v>0.87018152826297679</v>
      </c>
    </row>
    <row r="73" spans="1:47">
      <c r="A73" s="7" t="str">
        <f t="shared" si="6"/>
        <v>西松建設</v>
      </c>
      <c r="B73" s="7" t="str">
        <f t="shared" si="6"/>
        <v>TSE:1820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53518007945640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1147341684215093E-2</v>
      </c>
      <c r="H73" s="7">
        <v>7.4843999999999994E-2</v>
      </c>
      <c r="I73" s="7">
        <v>0.119494</v>
      </c>
      <c r="J73" s="7"/>
      <c r="K73" s="7">
        <v>0.13406100000000001</v>
      </c>
      <c r="L73" s="7">
        <v>5.3926000000000002E-2</v>
      </c>
      <c r="M73" s="7">
        <v>8.5936999999999999E-2</v>
      </c>
      <c r="N73" s="7">
        <v>8.0147999999999997E-2</v>
      </c>
      <c r="O73" s="7">
        <v>8.0147999999999997E-2</v>
      </c>
      <c r="P73" s="7">
        <v>5.9790999999999997E-2</v>
      </c>
      <c r="Q73" s="7">
        <v>6.0940000000000001E-2</v>
      </c>
      <c r="R73" s="7">
        <v>6.0940000000000001E-2</v>
      </c>
      <c r="S73" s="7"/>
      <c r="T73" s="7">
        <v>0.85543000000000002</v>
      </c>
      <c r="U73" s="7">
        <v>3.9251900000000002</v>
      </c>
      <c r="V73" s="7">
        <v>2.0934699999999999</v>
      </c>
      <c r="W73" s="7">
        <v>31.633790000000001</v>
      </c>
      <c r="X73" s="7"/>
      <c r="Y73" s="7">
        <v>1.33653</v>
      </c>
      <c r="Z73" s="7">
        <v>1.1519999999999999</v>
      </c>
      <c r="AA73" s="7">
        <v>0.23899000000000001</v>
      </c>
      <c r="AB73" s="7">
        <v>174.35174000000001</v>
      </c>
      <c r="AC73" s="7">
        <v>11.538019999999999</v>
      </c>
      <c r="AD73" s="7">
        <v>118.44798</v>
      </c>
      <c r="AE73" s="7">
        <v>67.441779999999994</v>
      </c>
      <c r="AF73" s="7"/>
      <c r="AG73" s="7">
        <v>25.233899999999998</v>
      </c>
      <c r="AH73" s="7">
        <v>20.1494</v>
      </c>
      <c r="AI73" s="7">
        <v>14.783200000000001</v>
      </c>
      <c r="AJ73" s="7">
        <v>11.804399999999999</v>
      </c>
      <c r="AK73" s="7">
        <v>55.976500000000001</v>
      </c>
      <c r="AL73" s="7">
        <v>55.405700000000003</v>
      </c>
      <c r="AM73" s="7">
        <v>59.407890000000002</v>
      </c>
      <c r="AN73" s="7">
        <v>34.892539999999997</v>
      </c>
      <c r="AO73" s="7">
        <v>1.5815399999999999</v>
      </c>
      <c r="AP73" s="7">
        <v>0.13872000000000001</v>
      </c>
      <c r="AQ73" s="7">
        <v>2.6927300000000001</v>
      </c>
      <c r="AR73" s="7">
        <v>0.23619000000000001</v>
      </c>
      <c r="AS73" s="7">
        <v>1.98498</v>
      </c>
      <c r="AT73" s="7">
        <f>IF(AND(NOT('Basic Financial Statements'!FV72=""),NOT('Basic Financial Statements'!AI72="")),'Basic Financial Statements'!FV72/'Basic Financial Statements'!AI72,"")</f>
        <v>7.9790955889219015</v>
      </c>
      <c r="AU73" s="7">
        <f>IF(AND(NOT('Basic Financial Statements'!FV72=""),NOT('Basic Financial Statements'!CY72="")),'Basic Financial Statements'!FV72/'Basic Financial Statements'!CY72,"")</f>
        <v>0.89622946943737603</v>
      </c>
    </row>
    <row r="74" spans="1:47">
      <c r="A74" s="7" t="str">
        <f t="shared" si="6"/>
        <v>西松建設</v>
      </c>
      <c r="B74" s="7" t="str">
        <f t="shared" si="6"/>
        <v>TSE:1820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178577414773649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3800438394183155E-2</v>
      </c>
      <c r="H74" s="7">
        <v>6.4508999999999997E-2</v>
      </c>
      <c r="I74" s="7">
        <v>9.6382999999999996E-2</v>
      </c>
      <c r="J74" s="7"/>
      <c r="K74" s="7">
        <v>0.14213799999999999</v>
      </c>
      <c r="L74" s="7">
        <v>6.2137999999999999E-2</v>
      </c>
      <c r="M74" s="7">
        <v>8.7120000000000003E-2</v>
      </c>
      <c r="N74" s="7">
        <v>8.0048999999999995E-2</v>
      </c>
      <c r="O74" s="7">
        <v>8.0048999999999995E-2</v>
      </c>
      <c r="P74" s="7">
        <v>5.9262000000000002E-2</v>
      </c>
      <c r="Q74" s="7">
        <v>5.9470000000000002E-2</v>
      </c>
      <c r="R74" s="7">
        <v>5.9470000000000002E-2</v>
      </c>
      <c r="S74" s="7"/>
      <c r="T74" s="7">
        <v>0.73909000000000002</v>
      </c>
      <c r="U74" s="7">
        <v>3.1302400000000001</v>
      </c>
      <c r="V74" s="7">
        <v>1.91673</v>
      </c>
      <c r="W74" s="7">
        <v>30.572769999999998</v>
      </c>
      <c r="X74" s="7"/>
      <c r="Y74" s="7">
        <v>1.3601399999999999</v>
      </c>
      <c r="Z74" s="7">
        <v>1.1253200000000001</v>
      </c>
      <c r="AA74" s="7">
        <v>8.8849999999999998E-2</v>
      </c>
      <c r="AB74" s="7">
        <v>190.42852999999999</v>
      </c>
      <c r="AC74" s="7">
        <v>11.938420000000001</v>
      </c>
      <c r="AD74" s="7">
        <v>128.33618999999999</v>
      </c>
      <c r="AE74" s="7">
        <v>74.030760000000001</v>
      </c>
      <c r="AF74" s="7"/>
      <c r="AG74" s="7">
        <v>23.3812</v>
      </c>
      <c r="AH74" s="7">
        <v>18.950299999999999</v>
      </c>
      <c r="AI74" s="7">
        <v>13.551600000000001</v>
      </c>
      <c r="AJ74" s="7">
        <v>10.983499999999999</v>
      </c>
      <c r="AK74" s="7">
        <v>51.7605</v>
      </c>
      <c r="AL74" s="7">
        <v>54.860239999999997</v>
      </c>
      <c r="AM74" s="7">
        <v>59.706020000000002</v>
      </c>
      <c r="AN74" s="7">
        <v>15.45542</v>
      </c>
      <c r="AO74" s="7">
        <v>1.74776</v>
      </c>
      <c r="AP74" s="7">
        <v>0.43595</v>
      </c>
      <c r="AQ74" s="7">
        <v>6.7517899999999997</v>
      </c>
      <c r="AR74" s="7">
        <v>1.6841299999999999</v>
      </c>
      <c r="AS74" s="7">
        <v>2.0357599999999998</v>
      </c>
      <c r="AT74" s="7">
        <f>IF(AND(NOT('Basic Financial Statements'!FV73=""),NOT('Basic Financial Statements'!AI73="")),'Basic Financial Statements'!FV73/'Basic Financial Statements'!AI73,"")</f>
        <v>8.5618060925541375</v>
      </c>
      <c r="AU74" s="7">
        <f>IF(AND(NOT('Basic Financial Statements'!FV73=""),NOT('Basic Financial Statements'!CY73="")),'Basic Financial Statements'!FV73/'Basic Financial Statements'!CY73,"")</f>
        <v>0.78784751617358828</v>
      </c>
    </row>
    <row r="75" spans="1:47">
      <c r="A75" s="7" t="str">
        <f t="shared" si="6"/>
        <v>西松建設</v>
      </c>
      <c r="B75" s="7" t="str">
        <f t="shared" si="6"/>
        <v>TSE:1820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2076022016276988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4352448605165358E-2</v>
      </c>
      <c r="H75" s="7">
        <v>6.0624999999999998E-2</v>
      </c>
      <c r="I75" s="7">
        <v>9.8756999999999998E-2</v>
      </c>
      <c r="J75" s="7"/>
      <c r="K75" s="7">
        <v>0.124307</v>
      </c>
      <c r="L75" s="7">
        <v>5.2946E-2</v>
      </c>
      <c r="M75" s="7">
        <v>7.7690999999999996E-2</v>
      </c>
      <c r="N75" s="7">
        <v>7.1367E-2</v>
      </c>
      <c r="O75" s="7">
        <v>7.1367E-2</v>
      </c>
      <c r="P75" s="7">
        <v>5.3978999999999999E-2</v>
      </c>
      <c r="Q75" s="7">
        <v>5.3773000000000001E-2</v>
      </c>
      <c r="R75" s="7">
        <v>5.3773000000000001E-2</v>
      </c>
      <c r="S75" s="7"/>
      <c r="T75" s="7">
        <v>0.82164999999999999</v>
      </c>
      <c r="U75" s="7">
        <v>3.3108200000000001</v>
      </c>
      <c r="V75" s="7">
        <v>2.0735600000000001</v>
      </c>
      <c r="W75" s="7">
        <v>31.504709999999999</v>
      </c>
      <c r="X75" s="7"/>
      <c r="Y75" s="7">
        <v>1.2046300000000001</v>
      </c>
      <c r="Z75" s="7">
        <v>1.0254799999999999</v>
      </c>
      <c r="AA75" s="7">
        <v>-7.1069999999999994E-2</v>
      </c>
      <c r="AB75" s="7">
        <v>176.02563000000001</v>
      </c>
      <c r="AC75" s="7">
        <v>11.585470000000001</v>
      </c>
      <c r="AD75" s="7">
        <v>110.10371000000001</v>
      </c>
      <c r="AE75" s="7">
        <v>77.507390000000001</v>
      </c>
      <c r="AF75" s="7"/>
      <c r="AG75" s="7">
        <v>43.228299999999997</v>
      </c>
      <c r="AH75" s="7">
        <v>30.1814</v>
      </c>
      <c r="AI75" s="7">
        <v>12.542</v>
      </c>
      <c r="AJ75" s="7">
        <v>8.7566000000000006</v>
      </c>
      <c r="AK75" s="7">
        <v>57.255299999999998</v>
      </c>
      <c r="AL75" s="7">
        <v>56.788150000000002</v>
      </c>
      <c r="AM75" s="7">
        <v>61.820050000000002</v>
      </c>
      <c r="AN75" s="7">
        <v>13.886100000000001</v>
      </c>
      <c r="AO75" s="7">
        <v>3.17502</v>
      </c>
      <c r="AP75" s="7">
        <v>2.0106099999999998</v>
      </c>
      <c r="AQ75" s="7">
        <v>14.135009999999999</v>
      </c>
      <c r="AR75" s="7">
        <v>8.9511199999999995</v>
      </c>
      <c r="AS75" s="7">
        <v>1.7724200000000001</v>
      </c>
      <c r="AT75" s="7">
        <f>IF(AND(NOT('Basic Financial Statements'!FV74=""),NOT('Basic Financial Statements'!AI74="")),'Basic Financial Statements'!FV74/'Basic Financial Statements'!AI74,"")</f>
        <v>7.1163841721467973</v>
      </c>
      <c r="AU75" s="7">
        <f>IF(AND(NOT('Basic Financial Statements'!FV74=""),NOT('Basic Financial Statements'!CY74="")),'Basic Financial Statements'!FV74/'Basic Financial Statements'!CY74,"")</f>
        <v>0.68033147913423953</v>
      </c>
    </row>
    <row r="76" spans="1:47">
      <c r="A76" s="7" t="str">
        <f>Assumptions!C8</f>
        <v>東芝プラント</v>
      </c>
      <c r="B76" s="7" t="str">
        <f>Assumptions!B8</f>
        <v>TSE:1983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9.9860000000000004E-2</v>
      </c>
      <c r="I76" s="7">
        <v>9.3619999999999995E-2</v>
      </c>
      <c r="J76" s="7"/>
      <c r="K76" s="7">
        <v>0.11676599999999999</v>
      </c>
      <c r="L76" s="7">
        <v>5.6610000000000001E-2</v>
      </c>
      <c r="M76" s="7">
        <v>6.4402000000000001E-2</v>
      </c>
      <c r="N76" s="7">
        <v>6.0156000000000001E-2</v>
      </c>
      <c r="O76" s="7">
        <v>6.0156000000000001E-2</v>
      </c>
      <c r="P76" s="7">
        <v>3.5206000000000001E-2</v>
      </c>
      <c r="Q76" s="7">
        <v>3.5206000000000001E-2</v>
      </c>
      <c r="R76" s="7">
        <v>3.5206000000000001E-2</v>
      </c>
      <c r="S76" s="7"/>
      <c r="T76" s="7">
        <v>1.1326700000000001</v>
      </c>
      <c r="U76" s="7">
        <v>25.136299999999999</v>
      </c>
      <c r="V76" s="7">
        <v>2.23061</v>
      </c>
      <c r="W76" s="7">
        <v>8.0283599999999993</v>
      </c>
      <c r="X76" s="7"/>
      <c r="Y76" s="7">
        <v>2.0945800000000001</v>
      </c>
      <c r="Z76" s="7">
        <v>1.70492</v>
      </c>
      <c r="AA76" s="7">
        <v>-1.515E-2</v>
      </c>
      <c r="AB76" s="7">
        <v>164.08036000000001</v>
      </c>
      <c r="AC76" s="7">
        <v>45.588230000000003</v>
      </c>
      <c r="AD76" s="7">
        <v>105.70629</v>
      </c>
      <c r="AE76" s="7">
        <v>103.9623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>
        <v>55.910499999999999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>
        <v>2.8999199999999998</v>
      </c>
      <c r="AT76" s="7">
        <f>IF(AND(NOT('Basic Financial Statements'!FV75=""),NOT('Basic Financial Statements'!AI75="")),'Basic Financial Statements'!FV75/'Basic Financial Statements'!AI75,"")</f>
        <v>11.991264028639618</v>
      </c>
      <c r="AU76" s="7">
        <f>IF(AND(NOT('Basic Financial Statements'!FV75=""),NOT('Basic Financial Statements'!CY75="")),'Basic Financial Statements'!FV75/'Basic Financial Statements'!CY75,"")</f>
        <v>1.0956936222613145</v>
      </c>
    </row>
    <row r="77" spans="1:47">
      <c r="A77" s="7" t="str">
        <f t="shared" ref="A77:B87" si="7">A76</f>
        <v>東芝プラント</v>
      </c>
      <c r="B77" s="7" t="str">
        <f t="shared" si="7"/>
        <v>TSE:1983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536756019695199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19713098349077E-2</v>
      </c>
      <c r="H77" s="7">
        <v>0.110816</v>
      </c>
      <c r="I77" s="7">
        <v>0.10205599999999999</v>
      </c>
      <c r="J77" s="7"/>
      <c r="K77" s="7">
        <v>0.13966799999999999</v>
      </c>
      <c r="L77" s="7">
        <v>6.2495000000000002E-2</v>
      </c>
      <c r="M77" s="7">
        <v>8.1471000000000002E-2</v>
      </c>
      <c r="N77" s="7">
        <v>7.6827999999999994E-2</v>
      </c>
      <c r="O77" s="7">
        <v>7.6768000000000003E-2</v>
      </c>
      <c r="P77" s="7">
        <v>4.4136000000000002E-2</v>
      </c>
      <c r="Q77" s="7">
        <v>4.4148E-2</v>
      </c>
      <c r="R77" s="7">
        <v>4.4148E-2</v>
      </c>
      <c r="S77" s="7"/>
      <c r="T77" s="7">
        <v>1.07666</v>
      </c>
      <c r="U77" s="7">
        <v>23.641559999999998</v>
      </c>
      <c r="V77" s="7">
        <v>2.0473699999999999</v>
      </c>
      <c r="W77" s="7">
        <v>7.05565</v>
      </c>
      <c r="X77" s="7"/>
      <c r="Y77" s="7">
        <v>2.4578600000000002</v>
      </c>
      <c r="Z77" s="7">
        <v>1.94411</v>
      </c>
      <c r="AA77" s="7">
        <v>-7.9119999999999996E-2</v>
      </c>
      <c r="AB77" s="7">
        <v>178.27768</v>
      </c>
      <c r="AC77" s="7">
        <v>51.731450000000002</v>
      </c>
      <c r="AD77" s="7">
        <v>97.539680000000004</v>
      </c>
      <c r="AE77" s="7">
        <v>132.46944999999999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>
        <v>50.771299999999997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>
        <v>3.0564300000000002</v>
      </c>
      <c r="AT77" s="7">
        <f>IF(AND(NOT('Basic Financial Statements'!FV76=""),NOT('Basic Financial Statements'!AI76="")),'Basic Financial Statements'!FV76/'Basic Financial Statements'!AI76,"")</f>
        <v>11.107037497603068</v>
      </c>
      <c r="AU77" s="7">
        <f>IF(AND(NOT('Basic Financial Statements'!FV76=""),NOT('Basic Financial Statements'!CY76="")),'Basic Financial Statements'!FV76/'Basic Financial Statements'!CY76,"")</f>
        <v>1.0909204505340759</v>
      </c>
    </row>
    <row r="78" spans="1:47">
      <c r="A78" s="7" t="str">
        <f t="shared" si="7"/>
        <v>東芝プラント</v>
      </c>
      <c r="B78" s="7" t="str">
        <f t="shared" si="7"/>
        <v>TSE:1983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8.727665195612661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1905141846906651E-2</v>
      </c>
      <c r="H78" s="7">
        <v>0.103863</v>
      </c>
      <c r="I78" s="7">
        <v>0.101088</v>
      </c>
      <c r="J78" s="7"/>
      <c r="K78" s="7">
        <v>0.148284</v>
      </c>
      <c r="L78" s="7">
        <v>6.5090999999999996E-2</v>
      </c>
      <c r="M78" s="7">
        <v>8.7852E-2</v>
      </c>
      <c r="N78" s="7">
        <v>8.3101999999999995E-2</v>
      </c>
      <c r="